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Acct. Population"/>
      <sheetName val="Menu"/>
      <sheetName val="Menu Master"/>
      <sheetName val="Targeted Testing Master"/>
      <sheetName val="Non-Statistical Sampl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Risk-Based Population"/>
      <sheetName val="Target Approach"/>
      <sheetName val="Accept Reject Template #1"/>
      <sheetName val="Accept-Reject Test #1"/>
      <sheetName val="Accept Reject Template #2"/>
      <sheetName val="Accept-Reject Test #2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HEDGE2RPT"/>
      <sheetName val="INPUT"/>
      <sheetName val="c.Costs"/>
      <sheetName val="c.Adj"/>
      <sheetName val="o.SW_P"/>
      <sheetName val="o.SW"/>
      <sheetName val="o.Var"/>
      <sheetName val="summary of changes"/>
      <sheetName val="o.South LE P&amp;L"/>
      <sheetName val="o.For Risk"/>
      <sheetName val="o.VAR calcs"/>
      <sheetName val="o. Plant Region View"/>
      <sheetName val="o. Plant Accounting 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75">
          <cell r="H75">
            <v>265507127.80000001</v>
          </cell>
        </row>
      </sheetData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Taxable Inc Estimate"/>
      <sheetName val="Chuck Rec 12-2001"/>
      <sheetName val="Provision"/>
      <sheetName val="CTDs for 1120"/>
      <sheetName val="CEG allocated M-1s"/>
      <sheetName val="Incentive Fee"/>
      <sheetName val="Footnote"/>
      <sheetName val="Flux Comments"/>
      <sheetName val="Open vs Deriv M-1"/>
      <sheetName val="Sanity Check"/>
      <sheetName val="12-31-2001 TB"/>
      <sheetName val="12-31-01 Final TB"/>
      <sheetName val="Nov 01 Trial Bal"/>
      <sheetName val="ACC VAC PAY (3)"/>
      <sheetName val="2000 rerun w new state rate"/>
      <sheetName val="Fixed Assets"/>
      <sheetName val="M&amp;S 12-31-00"/>
      <sheetName val="Dec 2001 TB Prelim"/>
      <sheetName val="Estimated Taxes"/>
      <sheetName val="Nov 01 prelim TB"/>
      <sheetName val="Oct 2001 TB"/>
      <sheetName val="Sep 2001 Final"/>
      <sheetName val="Sep 2001 TB"/>
      <sheetName val="Prov v Rtn 2000"/>
      <sheetName val="Pension"/>
      <sheetName val="Est TI 8-31-01"/>
      <sheetName val="8-31-2001 TB"/>
      <sheetName val="jul 2001 final"/>
      <sheetName val="Est TI 7-2001"/>
      <sheetName val="Jul 01 YB for est TI"/>
      <sheetName val="Gain on Futures"/>
      <sheetName val="Jul 01 prelim"/>
      <sheetName val="Jun 01 Final"/>
      <sheetName val="FAS 123"/>
      <sheetName val="Statement of Taxes"/>
      <sheetName val="Spec Futures"/>
      <sheetName val="M&amp;S theory"/>
      <sheetName val="M&amp;S 09-30-2000 "/>
      <sheetName val="SWAP"/>
      <sheetName val="FUTURES"/>
      <sheetName val="swaps"/>
      <sheetName val="futures (2)"/>
      <sheetName val="Prov vs Rtn 99"/>
      <sheetName val="charit contr"/>
      <sheetName val="Note on Temp Diff"/>
      <sheetName val="State Taxes Accrued not Pd"/>
      <sheetName val="Bonus"/>
      <sheetName val="State Current"/>
      <sheetName val="M&amp;S 12-31-1999"/>
      <sheetName val="M&amp;S 11-30-1999"/>
      <sheetName val="M&amp;S 06-30-99"/>
      <sheetName val="Club Dues"/>
      <sheetName val="Orion"/>
      <sheetName val="Mark and Spread"/>
      <sheetName val="Prov to Rtn"/>
      <sheetName val="State Tax Liability"/>
      <sheetName val="Hydro Quebec"/>
      <sheetName val="AC Analysis"/>
      <sheetName val="Restricted Stock Grants "/>
      <sheetName val="FAS 106 "/>
      <sheetName val="mkt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 pnl"/>
      <sheetName val="summary"/>
      <sheetName val="me tie out"/>
      <sheetName val="Profit center rec"/>
      <sheetName val="discount"/>
      <sheetName val="futures"/>
      <sheetName val="reference"/>
      <sheetName val="option"/>
      <sheetName val="swaps"/>
      <sheetName val="physical"/>
      <sheetName val="mv comp"/>
      <sheetName val="brokerage"/>
      <sheetName val="me Expenses"/>
      <sheetName val="Sheet3"/>
      <sheetName val="SWAP"/>
    </sheetNames>
    <sheetDataSet>
      <sheetData sheetId="0">
        <row r="3">
          <cell r="AQ3" t="str">
            <v>PWP00KD</v>
          </cell>
        </row>
      </sheetData>
      <sheetData sheetId="1"/>
      <sheetData sheetId="2">
        <row r="11">
          <cell r="B11" t="str">
            <v>CPBHI/NEPOOL/36861</v>
          </cell>
        </row>
      </sheetData>
      <sheetData sheetId="3"/>
      <sheetData sheetId="4"/>
      <sheetData sheetId="5"/>
      <sheetData sheetId="6" refreshError="1">
        <row r="3">
          <cell r="AQ3" t="str">
            <v>PWP00KD</v>
          </cell>
          <cell r="AR3">
            <v>36768</v>
          </cell>
          <cell r="AS3" t="str">
            <v>CP</v>
          </cell>
          <cell r="AT3" t="str">
            <v>CPNYPP</v>
          </cell>
          <cell r="AU3" t="str">
            <v>Elec Physical Series</v>
          </cell>
          <cell r="AV3" t="str">
            <v>BUY</v>
          </cell>
          <cell r="AW3" t="str">
            <v>CONEDSOL</v>
          </cell>
          <cell r="AX3" t="str">
            <v>External</v>
          </cell>
          <cell r="AY3">
            <v>36770</v>
          </cell>
          <cell r="AZ3">
            <v>36770</v>
          </cell>
          <cell r="BA3">
            <v>1</v>
          </cell>
          <cell r="BB3">
            <v>800</v>
          </cell>
          <cell r="BC3" t="str">
            <v>MWH</v>
          </cell>
          <cell r="BD3">
            <v>0</v>
          </cell>
          <cell r="BE3">
            <v>0</v>
          </cell>
          <cell r="BF3" t="str">
            <v>Realized</v>
          </cell>
          <cell r="BG3">
            <v>0</v>
          </cell>
          <cell r="BH3">
            <v>0</v>
          </cell>
        </row>
        <row r="4">
          <cell r="AQ4" t="str">
            <v>SWP01H5</v>
          </cell>
          <cell r="AR4">
            <v>36620</v>
          </cell>
          <cell r="AS4" t="str">
            <v>CP</v>
          </cell>
          <cell r="AT4" t="str">
            <v>CPFAHedg</v>
          </cell>
          <cell r="AU4" t="str">
            <v>Commod Basis Swap</v>
          </cell>
          <cell r="AV4" t="str">
            <v>BUY</v>
          </cell>
          <cell r="AW4" t="str">
            <v>JARON</v>
          </cell>
          <cell r="AX4" t="str">
            <v>External</v>
          </cell>
          <cell r="AY4">
            <v>36708</v>
          </cell>
          <cell r="AZ4">
            <v>36799</v>
          </cell>
          <cell r="BA4">
            <v>3</v>
          </cell>
          <cell r="BB4">
            <v>450000</v>
          </cell>
          <cell r="BC4" t="str">
            <v>BTU</v>
          </cell>
          <cell r="BD4">
            <v>0</v>
          </cell>
          <cell r="BE4">
            <v>0</v>
          </cell>
          <cell r="BF4" t="str">
            <v>Unrealized</v>
          </cell>
          <cell r="BG4">
            <v>0</v>
          </cell>
          <cell r="BH4">
            <v>0</v>
          </cell>
        </row>
        <row r="5">
          <cell r="AQ5" t="str">
            <v>SWS01E7</v>
          </cell>
          <cell r="AR5">
            <v>36601</v>
          </cell>
          <cell r="AS5" t="str">
            <v>CP</v>
          </cell>
          <cell r="AT5" t="str">
            <v>CPFAHedg</v>
          </cell>
          <cell r="AU5" t="str">
            <v>Commod Basis Swap</v>
          </cell>
          <cell r="AV5" t="str">
            <v>SELL</v>
          </cell>
          <cell r="AW5" t="str">
            <v>JARON</v>
          </cell>
          <cell r="AX5" t="str">
            <v>External</v>
          </cell>
          <cell r="AY5">
            <v>36770</v>
          </cell>
          <cell r="AZ5">
            <v>36799</v>
          </cell>
          <cell r="BA5">
            <v>1</v>
          </cell>
          <cell r="BB5">
            <v>-100000</v>
          </cell>
          <cell r="BC5" t="str">
            <v>BTU</v>
          </cell>
          <cell r="BD5">
            <v>0</v>
          </cell>
          <cell r="BE5">
            <v>0</v>
          </cell>
          <cell r="BF5" t="str">
            <v>Unrealized</v>
          </cell>
          <cell r="BG5">
            <v>0</v>
          </cell>
          <cell r="BH5">
            <v>0</v>
          </cell>
        </row>
        <row r="6">
          <cell r="AQ6" t="str">
            <v>SWS01GN</v>
          </cell>
          <cell r="AR6">
            <v>36616</v>
          </cell>
          <cell r="AS6" t="str">
            <v>CP</v>
          </cell>
          <cell r="AT6" t="str">
            <v>CPFAHedg</v>
          </cell>
          <cell r="AU6" t="str">
            <v>Commod Basis Swap</v>
          </cell>
          <cell r="AV6" t="str">
            <v>SELL</v>
          </cell>
          <cell r="AW6" t="str">
            <v>JARON</v>
          </cell>
          <cell r="AX6" t="str">
            <v>External</v>
          </cell>
          <cell r="AY6">
            <v>36647</v>
          </cell>
          <cell r="AZ6">
            <v>36799</v>
          </cell>
          <cell r="BA6">
            <v>5</v>
          </cell>
          <cell r="BB6">
            <v>-750000</v>
          </cell>
          <cell r="BC6" t="str">
            <v>BTU</v>
          </cell>
          <cell r="BD6">
            <v>0</v>
          </cell>
          <cell r="BE6">
            <v>0</v>
          </cell>
          <cell r="BF6" t="str">
            <v>Unrealized</v>
          </cell>
          <cell r="BG6">
            <v>0</v>
          </cell>
          <cell r="BH6">
            <v>0</v>
          </cell>
        </row>
        <row r="7">
          <cell r="AQ7" t="str">
            <v>SWS01GO</v>
          </cell>
          <cell r="AR7">
            <v>36616</v>
          </cell>
          <cell r="AS7" t="str">
            <v>CP</v>
          </cell>
          <cell r="AT7" t="str">
            <v>CPFAHedg</v>
          </cell>
          <cell r="AU7" t="str">
            <v>Commod Basis Swap</v>
          </cell>
          <cell r="AV7" t="str">
            <v>SELL</v>
          </cell>
          <cell r="AW7" t="str">
            <v>JARON</v>
          </cell>
          <cell r="AX7" t="str">
            <v>External</v>
          </cell>
          <cell r="AY7">
            <v>36647</v>
          </cell>
          <cell r="AZ7">
            <v>36799</v>
          </cell>
          <cell r="BA7">
            <v>5</v>
          </cell>
          <cell r="BB7">
            <v>-750000</v>
          </cell>
          <cell r="BC7" t="str">
            <v>BTU</v>
          </cell>
          <cell r="BD7">
            <v>0</v>
          </cell>
          <cell r="BE7">
            <v>0</v>
          </cell>
          <cell r="BF7" t="str">
            <v>Unrealized</v>
          </cell>
          <cell r="BG7">
            <v>0</v>
          </cell>
          <cell r="BH7">
            <v>0</v>
          </cell>
        </row>
        <row r="8">
          <cell r="AQ8" t="str">
            <v>SWS01I6</v>
          </cell>
          <cell r="AR8">
            <v>36629</v>
          </cell>
          <cell r="AS8" t="str">
            <v>CP</v>
          </cell>
          <cell r="AT8" t="str">
            <v>CPFAHedg</v>
          </cell>
          <cell r="AU8" t="str">
            <v>Commod Basis Swap</v>
          </cell>
          <cell r="AV8" t="str">
            <v>SELL</v>
          </cell>
          <cell r="AW8" t="str">
            <v>JARON</v>
          </cell>
          <cell r="AX8" t="str">
            <v>External</v>
          </cell>
          <cell r="AY8">
            <v>36647</v>
          </cell>
          <cell r="AZ8">
            <v>36799</v>
          </cell>
          <cell r="BA8">
            <v>5</v>
          </cell>
          <cell r="BB8">
            <v>-500000</v>
          </cell>
          <cell r="BC8" t="str">
            <v>BTU</v>
          </cell>
          <cell r="BD8">
            <v>0</v>
          </cell>
          <cell r="BE8">
            <v>0</v>
          </cell>
          <cell r="BF8" t="str">
            <v>Unrealized</v>
          </cell>
          <cell r="BG8">
            <v>0</v>
          </cell>
          <cell r="BH8">
            <v>0</v>
          </cell>
        </row>
        <row r="9">
          <cell r="AQ9" t="str">
            <v>SWP02CO</v>
          </cell>
          <cell r="AR9">
            <v>36795</v>
          </cell>
          <cell r="AS9" t="str">
            <v>CP</v>
          </cell>
          <cell r="AT9" t="str">
            <v>CPCANAL</v>
          </cell>
          <cell r="AU9" t="str">
            <v>Commod Basis Swap</v>
          </cell>
          <cell r="AV9" t="str">
            <v>BUY</v>
          </cell>
          <cell r="AW9" t="str">
            <v>JACCP-CP</v>
          </cell>
          <cell r="AX9" t="str">
            <v>Internal</v>
          </cell>
          <cell r="AY9">
            <v>36770</v>
          </cell>
          <cell r="AZ9">
            <v>36799</v>
          </cell>
          <cell r="BA9">
            <v>1</v>
          </cell>
          <cell r="BB9">
            <v>53.75</v>
          </cell>
          <cell r="BC9" t="str">
            <v>TON</v>
          </cell>
          <cell r="BD9">
            <v>0</v>
          </cell>
          <cell r="BE9">
            <v>-187.98792547101399</v>
          </cell>
          <cell r="BF9" t="str">
            <v>Unrealized</v>
          </cell>
          <cell r="BG9">
            <v>0</v>
          </cell>
          <cell r="BH9">
            <v>-187.98792547101399</v>
          </cell>
        </row>
        <row r="10">
          <cell r="AQ10" t="str">
            <v>SWPI25T</v>
          </cell>
          <cell r="AR10">
            <v>36760</v>
          </cell>
          <cell r="AS10" t="str">
            <v>CP</v>
          </cell>
          <cell r="AT10" t="str">
            <v>CPPROMPT</v>
          </cell>
          <cell r="AU10" t="str">
            <v>Commod Basis Swap</v>
          </cell>
          <cell r="AV10" t="str">
            <v>BUY</v>
          </cell>
          <cell r="AW10" t="str">
            <v>JACCP-CP</v>
          </cell>
          <cell r="AX10" t="str">
            <v>Internal</v>
          </cell>
          <cell r="AY10">
            <v>36770</v>
          </cell>
          <cell r="AZ10">
            <v>36799</v>
          </cell>
          <cell r="BA10">
            <v>1</v>
          </cell>
          <cell r="BB10">
            <v>53.75</v>
          </cell>
          <cell r="BC10" t="str">
            <v>TON</v>
          </cell>
          <cell r="BD10">
            <v>0</v>
          </cell>
          <cell r="BE10">
            <v>-10992.8177370667</v>
          </cell>
          <cell r="BF10" t="str">
            <v>Unrealized</v>
          </cell>
          <cell r="BG10">
            <v>0</v>
          </cell>
          <cell r="BH10">
            <v>-10992.8177370667</v>
          </cell>
        </row>
        <row r="11">
          <cell r="AQ11" t="str">
            <v>SWPI2CP</v>
          </cell>
          <cell r="AR11">
            <v>36795</v>
          </cell>
          <cell r="AS11" t="str">
            <v>CP</v>
          </cell>
          <cell r="AT11" t="str">
            <v>CPPROMPT</v>
          </cell>
          <cell r="AU11" t="str">
            <v>Commod Basis Swap</v>
          </cell>
          <cell r="AV11" t="str">
            <v>BUY</v>
          </cell>
          <cell r="AW11" t="str">
            <v>JACCP-CP</v>
          </cell>
          <cell r="AX11" t="str">
            <v>Internal</v>
          </cell>
          <cell r="AY11">
            <v>36770</v>
          </cell>
          <cell r="AZ11">
            <v>36799</v>
          </cell>
          <cell r="BA11">
            <v>1</v>
          </cell>
          <cell r="BB11">
            <v>53.75</v>
          </cell>
          <cell r="BC11" t="str">
            <v>TON</v>
          </cell>
          <cell r="BD11">
            <v>0</v>
          </cell>
          <cell r="BE11">
            <v>-187.98792547101399</v>
          </cell>
          <cell r="BF11" t="str">
            <v>Unrealized</v>
          </cell>
          <cell r="BG11">
            <v>0</v>
          </cell>
          <cell r="BH11">
            <v>-187.98792547101399</v>
          </cell>
        </row>
        <row r="12">
          <cell r="AQ12" t="str">
            <v>SWS025T</v>
          </cell>
          <cell r="AR12">
            <v>36760</v>
          </cell>
          <cell r="AS12" t="str">
            <v>CP</v>
          </cell>
          <cell r="AT12" t="str">
            <v>CPCANAL</v>
          </cell>
          <cell r="AU12" t="str">
            <v>Commod Basis Swap</v>
          </cell>
          <cell r="AV12" t="str">
            <v>SELL</v>
          </cell>
          <cell r="AW12" t="str">
            <v>JACCP-CP</v>
          </cell>
          <cell r="AX12" t="str">
            <v>Internal</v>
          </cell>
          <cell r="AY12">
            <v>36770</v>
          </cell>
          <cell r="AZ12">
            <v>36799</v>
          </cell>
          <cell r="BA12">
            <v>1</v>
          </cell>
          <cell r="BB12">
            <v>-53.75</v>
          </cell>
          <cell r="BC12" t="str">
            <v>TON</v>
          </cell>
          <cell r="BD12">
            <v>0</v>
          </cell>
          <cell r="BE12">
            <v>10992.8177370667</v>
          </cell>
          <cell r="BF12" t="str">
            <v>Unrealized</v>
          </cell>
          <cell r="BG12">
            <v>0</v>
          </cell>
          <cell r="BH12">
            <v>10992.8177370667</v>
          </cell>
        </row>
        <row r="13">
          <cell r="AQ13" t="str">
            <v>SWS02CP</v>
          </cell>
          <cell r="AR13">
            <v>36795</v>
          </cell>
          <cell r="AS13" t="str">
            <v>CP</v>
          </cell>
          <cell r="AT13" t="str">
            <v>CPCANAL</v>
          </cell>
          <cell r="AU13" t="str">
            <v>Commod Basis Swap</v>
          </cell>
          <cell r="AV13" t="str">
            <v>SELL</v>
          </cell>
          <cell r="AW13" t="str">
            <v>JACCP-CP</v>
          </cell>
          <cell r="AX13" t="str">
            <v>Internal</v>
          </cell>
          <cell r="AY13">
            <v>36770</v>
          </cell>
          <cell r="AZ13">
            <v>36799</v>
          </cell>
          <cell r="BA13">
            <v>1</v>
          </cell>
          <cell r="BB13">
            <v>-53.75</v>
          </cell>
          <cell r="BC13" t="str">
            <v>TON</v>
          </cell>
          <cell r="BD13">
            <v>0</v>
          </cell>
          <cell r="BE13">
            <v>187.98792547101399</v>
          </cell>
          <cell r="BF13" t="str">
            <v>Unrealized</v>
          </cell>
          <cell r="BG13">
            <v>0</v>
          </cell>
          <cell r="BH13">
            <v>187.98792547101399</v>
          </cell>
        </row>
        <row r="14">
          <cell r="AQ14" t="str">
            <v>SWSI2CO</v>
          </cell>
          <cell r="AR14">
            <v>36795</v>
          </cell>
          <cell r="AS14" t="str">
            <v>CP</v>
          </cell>
          <cell r="AT14" t="str">
            <v>CPPROMPT</v>
          </cell>
          <cell r="AU14" t="str">
            <v>Commod Basis Swap</v>
          </cell>
          <cell r="AV14" t="str">
            <v>SELL</v>
          </cell>
          <cell r="AW14" t="str">
            <v>JACCP-CP</v>
          </cell>
          <cell r="AX14" t="str">
            <v>Internal</v>
          </cell>
          <cell r="AY14">
            <v>36770</v>
          </cell>
          <cell r="AZ14">
            <v>36799</v>
          </cell>
          <cell r="BA14">
            <v>1</v>
          </cell>
          <cell r="BB14">
            <v>-53.75</v>
          </cell>
          <cell r="BC14" t="str">
            <v>TON</v>
          </cell>
          <cell r="BD14">
            <v>0</v>
          </cell>
          <cell r="BE14">
            <v>187.98792547101399</v>
          </cell>
          <cell r="BF14" t="str">
            <v>Unrealized</v>
          </cell>
          <cell r="BG14">
            <v>0</v>
          </cell>
          <cell r="BH14">
            <v>187.98792547101399</v>
          </cell>
        </row>
        <row r="15">
          <cell r="AQ15" t="str">
            <v>SWP01GF</v>
          </cell>
          <cell r="AR15">
            <v>36614</v>
          </cell>
          <cell r="AS15" t="str">
            <v>CP</v>
          </cell>
          <cell r="AT15" t="str">
            <v>CPFAHedg</v>
          </cell>
          <cell r="AU15" t="str">
            <v>Commod Basis Swap</v>
          </cell>
          <cell r="AV15" t="str">
            <v>BUY</v>
          </cell>
          <cell r="AW15" t="str">
            <v>JARON</v>
          </cell>
          <cell r="AX15" t="str">
            <v>External</v>
          </cell>
          <cell r="AY15">
            <v>36647</v>
          </cell>
          <cell r="AZ15">
            <v>36830</v>
          </cell>
          <cell r="BA15">
            <v>6</v>
          </cell>
          <cell r="BB15">
            <v>600000</v>
          </cell>
          <cell r="BC15" t="str">
            <v>BTU</v>
          </cell>
          <cell r="BD15">
            <v>0</v>
          </cell>
          <cell r="BE15">
            <v>0</v>
          </cell>
          <cell r="BF15" t="str">
            <v>Unrealized</v>
          </cell>
          <cell r="BG15">
            <v>0</v>
          </cell>
          <cell r="BH15">
            <v>0</v>
          </cell>
        </row>
        <row r="16">
          <cell r="AQ16" t="str">
            <v>SWP01HK</v>
          </cell>
          <cell r="AR16">
            <v>36623</v>
          </cell>
          <cell r="AS16" t="str">
            <v>CP</v>
          </cell>
          <cell r="AT16" t="str">
            <v>CPFAHedg</v>
          </cell>
          <cell r="AU16" t="str">
            <v>Commod Basis Swap</v>
          </cell>
          <cell r="AV16" t="str">
            <v>BUY</v>
          </cell>
          <cell r="AW16" t="str">
            <v>JARON</v>
          </cell>
          <cell r="AX16" t="str">
            <v>External</v>
          </cell>
          <cell r="AY16">
            <v>36800</v>
          </cell>
          <cell r="AZ16">
            <v>36830</v>
          </cell>
          <cell r="BA16">
            <v>1</v>
          </cell>
          <cell r="BB16">
            <v>200000</v>
          </cell>
          <cell r="BC16" t="str">
            <v>BTU</v>
          </cell>
          <cell r="BD16">
            <v>0</v>
          </cell>
          <cell r="BE16">
            <v>0</v>
          </cell>
          <cell r="BF16" t="str">
            <v>Unrealized</v>
          </cell>
          <cell r="BG16">
            <v>0</v>
          </cell>
          <cell r="BH16">
            <v>0</v>
          </cell>
        </row>
        <row r="17">
          <cell r="AQ17" t="str">
            <v>SWS01DT</v>
          </cell>
          <cell r="AR17">
            <v>36594</v>
          </cell>
          <cell r="AS17" t="str">
            <v>CP</v>
          </cell>
          <cell r="AT17" t="str">
            <v>CPFAHedg</v>
          </cell>
          <cell r="AU17" t="str">
            <v>Commod Basis Swap</v>
          </cell>
          <cell r="AV17" t="str">
            <v>SELL</v>
          </cell>
          <cell r="AW17" t="str">
            <v>JARON</v>
          </cell>
          <cell r="AX17" t="str">
            <v>External</v>
          </cell>
          <cell r="AY17">
            <v>36617</v>
          </cell>
          <cell r="AZ17">
            <v>36830</v>
          </cell>
          <cell r="BA17">
            <v>7</v>
          </cell>
          <cell r="BB17">
            <v>-17120000</v>
          </cell>
          <cell r="BC17" t="str">
            <v>BTU</v>
          </cell>
          <cell r="BD17">
            <v>0</v>
          </cell>
          <cell r="BE17">
            <v>0</v>
          </cell>
          <cell r="BF17" t="str">
            <v>Unrealized</v>
          </cell>
          <cell r="BG17">
            <v>0</v>
          </cell>
          <cell r="BH17">
            <v>0</v>
          </cell>
        </row>
        <row r="18">
          <cell r="AQ18" t="str">
            <v>SWS01G4</v>
          </cell>
          <cell r="AR18">
            <v>36612</v>
          </cell>
          <cell r="AS18" t="str">
            <v>CP</v>
          </cell>
          <cell r="AT18" t="str">
            <v>CPFAHedg</v>
          </cell>
          <cell r="AU18" t="str">
            <v>Commod Basis Swap</v>
          </cell>
          <cell r="AV18" t="str">
            <v>SELL</v>
          </cell>
          <cell r="AW18" t="str">
            <v>JARON</v>
          </cell>
          <cell r="AX18" t="str">
            <v>External</v>
          </cell>
          <cell r="AY18">
            <v>36617</v>
          </cell>
          <cell r="AZ18">
            <v>36830</v>
          </cell>
          <cell r="BA18">
            <v>7</v>
          </cell>
          <cell r="BB18">
            <v>-700000</v>
          </cell>
          <cell r="BC18" t="str">
            <v>BTU</v>
          </cell>
          <cell r="BD18">
            <v>0</v>
          </cell>
          <cell r="BE18">
            <v>0</v>
          </cell>
          <cell r="BF18" t="str">
            <v>Unrealized</v>
          </cell>
          <cell r="BG18">
            <v>0</v>
          </cell>
          <cell r="BH18">
            <v>0</v>
          </cell>
        </row>
        <row r="19">
          <cell r="AQ19" t="str">
            <v>SWS01W6</v>
          </cell>
          <cell r="AR19">
            <v>36690</v>
          </cell>
          <cell r="AS19" t="str">
            <v>CP</v>
          </cell>
          <cell r="AT19" t="str">
            <v>CPFAHedg</v>
          </cell>
          <cell r="AU19" t="str">
            <v>Commod Basis Swap</v>
          </cell>
          <cell r="AV19" t="str">
            <v>SELL</v>
          </cell>
          <cell r="AW19" t="str">
            <v>JARON</v>
          </cell>
          <cell r="AX19" t="str">
            <v>External</v>
          </cell>
          <cell r="AY19">
            <v>36800</v>
          </cell>
          <cell r="AZ19">
            <v>36830</v>
          </cell>
          <cell r="BA19">
            <v>1</v>
          </cell>
          <cell r="BB19">
            <v>-300000</v>
          </cell>
          <cell r="BC19" t="str">
            <v>BTU</v>
          </cell>
          <cell r="BD19">
            <v>0</v>
          </cell>
          <cell r="BE19">
            <v>0</v>
          </cell>
          <cell r="BF19" t="str">
            <v>Unrealized</v>
          </cell>
          <cell r="BG19">
            <v>0</v>
          </cell>
          <cell r="BH19">
            <v>0</v>
          </cell>
        </row>
        <row r="20">
          <cell r="AQ20" t="str">
            <v>SWP025W</v>
          </cell>
          <cell r="AR20">
            <v>36760</v>
          </cell>
          <cell r="AS20" t="str">
            <v>CP</v>
          </cell>
          <cell r="AT20" t="str">
            <v>CPCANAL</v>
          </cell>
          <cell r="AU20" t="str">
            <v>Commod Basis Swap</v>
          </cell>
          <cell r="AV20" t="str">
            <v>BUY</v>
          </cell>
          <cell r="AW20" t="str">
            <v>JACCP-CP</v>
          </cell>
          <cell r="AX20" t="str">
            <v>Internal</v>
          </cell>
          <cell r="AY20">
            <v>36770</v>
          </cell>
          <cell r="AZ20">
            <v>36798</v>
          </cell>
          <cell r="BA20">
            <v>1</v>
          </cell>
          <cell r="BB20">
            <v>90000</v>
          </cell>
          <cell r="BC20" t="str">
            <v>BBL</v>
          </cell>
          <cell r="BD20">
            <v>0</v>
          </cell>
          <cell r="BE20">
            <v>189117.065073823</v>
          </cell>
          <cell r="BF20" t="str">
            <v>Realized</v>
          </cell>
          <cell r="BG20">
            <v>0</v>
          </cell>
          <cell r="BH20">
            <v>189117.065073823</v>
          </cell>
        </row>
        <row r="21">
          <cell r="AQ21" t="str">
            <v>SWP0263</v>
          </cell>
          <cell r="AR21">
            <v>36760</v>
          </cell>
          <cell r="AS21" t="str">
            <v>CP</v>
          </cell>
          <cell r="AT21" t="str">
            <v>CPWYMAN</v>
          </cell>
          <cell r="AU21" t="str">
            <v>Commod Basis Swap</v>
          </cell>
          <cell r="AV21" t="str">
            <v>BUY</v>
          </cell>
          <cell r="AW21" t="str">
            <v>JACCP-CP</v>
          </cell>
          <cell r="AX21" t="str">
            <v>Internal</v>
          </cell>
          <cell r="AY21">
            <v>36770</v>
          </cell>
          <cell r="AZ21">
            <v>36799</v>
          </cell>
          <cell r="BA21">
            <v>1</v>
          </cell>
          <cell r="BB21">
            <v>40000</v>
          </cell>
          <cell r="BC21" t="str">
            <v>BBL</v>
          </cell>
          <cell r="BD21">
            <v>0</v>
          </cell>
          <cell r="BE21">
            <v>168383.69862403101</v>
          </cell>
          <cell r="BF21" t="str">
            <v>Unrealized</v>
          </cell>
          <cell r="BG21">
            <v>0</v>
          </cell>
          <cell r="BH21">
            <v>168383.69862403101</v>
          </cell>
        </row>
        <row r="22">
          <cell r="AQ22" t="str">
            <v>SWP02CM</v>
          </cell>
          <cell r="AR22">
            <v>36795</v>
          </cell>
          <cell r="AS22" t="str">
            <v>CP</v>
          </cell>
          <cell r="AT22" t="str">
            <v>CPCANAL</v>
          </cell>
          <cell r="AU22" t="str">
            <v>Commod Basis Swap</v>
          </cell>
          <cell r="AV22" t="str">
            <v>BUY</v>
          </cell>
          <cell r="AW22" t="str">
            <v>JACCP-CP</v>
          </cell>
          <cell r="AX22" t="str">
            <v>Internal</v>
          </cell>
          <cell r="AY22">
            <v>36770</v>
          </cell>
          <cell r="AZ22">
            <v>36799</v>
          </cell>
          <cell r="BA22">
            <v>1</v>
          </cell>
          <cell r="BB22">
            <v>90000</v>
          </cell>
          <cell r="BC22" t="str">
            <v>BBL</v>
          </cell>
          <cell r="BD22">
            <v>0</v>
          </cell>
          <cell r="BE22">
            <v>17415.128972459501</v>
          </cell>
          <cell r="BF22" t="str">
            <v>Unrealized</v>
          </cell>
          <cell r="BG22">
            <v>0</v>
          </cell>
          <cell r="BH22">
            <v>17415.128972459501</v>
          </cell>
        </row>
        <row r="23">
          <cell r="AQ23" t="str">
            <v>SWP02CR</v>
          </cell>
          <cell r="AR23">
            <v>36795</v>
          </cell>
          <cell r="AS23" t="str">
            <v>CP</v>
          </cell>
          <cell r="AT23" t="str">
            <v>CPCANAL</v>
          </cell>
          <cell r="AU23" t="str">
            <v>Commod Basis Swap</v>
          </cell>
          <cell r="AV23" t="str">
            <v>BUY</v>
          </cell>
          <cell r="AW23" t="str">
            <v>JACCP-CP</v>
          </cell>
          <cell r="AX23" t="str">
            <v>Internal</v>
          </cell>
          <cell r="AY23">
            <v>36770</v>
          </cell>
          <cell r="AZ23">
            <v>36798</v>
          </cell>
          <cell r="BA23">
            <v>1</v>
          </cell>
          <cell r="BB23">
            <v>90000</v>
          </cell>
          <cell r="BC23" t="str">
            <v>BBL</v>
          </cell>
          <cell r="BD23">
            <v>0</v>
          </cell>
          <cell r="BE23">
            <v>-8359.2619067807609</v>
          </cell>
          <cell r="BF23" t="str">
            <v>Realized</v>
          </cell>
          <cell r="BG23">
            <v>0</v>
          </cell>
          <cell r="BH23">
            <v>-8359.2619067807609</v>
          </cell>
        </row>
        <row r="24">
          <cell r="AQ24" t="str">
            <v>SWPI25R</v>
          </cell>
          <cell r="AR24">
            <v>36760</v>
          </cell>
          <cell r="AS24" t="str">
            <v>CP</v>
          </cell>
          <cell r="AT24" t="str">
            <v>CPPROMPT</v>
          </cell>
          <cell r="AU24" t="str">
            <v>Commod Basis Swap</v>
          </cell>
          <cell r="AV24" t="str">
            <v>BUY</v>
          </cell>
          <cell r="AW24" t="str">
            <v>JACCP-CP</v>
          </cell>
          <cell r="AX24" t="str">
            <v>Internal</v>
          </cell>
          <cell r="AY24">
            <v>36770</v>
          </cell>
          <cell r="AZ24">
            <v>36799</v>
          </cell>
          <cell r="BA24">
            <v>1</v>
          </cell>
          <cell r="BB24">
            <v>90000</v>
          </cell>
          <cell r="BC24" t="str">
            <v>BBL</v>
          </cell>
          <cell r="BD24">
            <v>0</v>
          </cell>
          <cell r="BE24">
            <v>378863.32190407102</v>
          </cell>
          <cell r="BF24" t="str">
            <v>Unrealized</v>
          </cell>
          <cell r="BG24">
            <v>0</v>
          </cell>
          <cell r="BH24">
            <v>378863.32190407102</v>
          </cell>
        </row>
        <row r="25">
          <cell r="AQ25" t="str">
            <v>SWPI25X</v>
          </cell>
          <cell r="AR25">
            <v>36760</v>
          </cell>
          <cell r="AS25" t="str">
            <v>CP</v>
          </cell>
          <cell r="AT25" t="str">
            <v>CPPROMPT</v>
          </cell>
          <cell r="AU25" t="str">
            <v>Commod Basis Swap</v>
          </cell>
          <cell r="AV25" t="str">
            <v>BUY</v>
          </cell>
          <cell r="AW25" t="str">
            <v>JACCP-CP</v>
          </cell>
          <cell r="AX25" t="str">
            <v>Internal</v>
          </cell>
          <cell r="AY25">
            <v>36770</v>
          </cell>
          <cell r="AZ25">
            <v>36798</v>
          </cell>
          <cell r="BA25">
            <v>1</v>
          </cell>
          <cell r="BB25">
            <v>90000</v>
          </cell>
          <cell r="BC25" t="str">
            <v>BBL</v>
          </cell>
          <cell r="BD25">
            <v>0</v>
          </cell>
          <cell r="BE25">
            <v>189117.065073823</v>
          </cell>
          <cell r="BF25" t="str">
            <v>Realized</v>
          </cell>
          <cell r="BG25">
            <v>0</v>
          </cell>
          <cell r="BH25">
            <v>189117.065073823</v>
          </cell>
        </row>
        <row r="26">
          <cell r="AQ26" t="str">
            <v>SWPI260</v>
          </cell>
          <cell r="AR26">
            <v>36760</v>
          </cell>
          <cell r="AS26" t="str">
            <v>CP</v>
          </cell>
          <cell r="AT26" t="str">
            <v>CPPROMPT</v>
          </cell>
          <cell r="AU26" t="str">
            <v>Commod Basis Swap</v>
          </cell>
          <cell r="AV26" t="str">
            <v>BUY</v>
          </cell>
          <cell r="AW26" t="str">
            <v>JACCP-CP</v>
          </cell>
          <cell r="AX26" t="str">
            <v>Internal</v>
          </cell>
          <cell r="AY26">
            <v>36770</v>
          </cell>
          <cell r="AZ26">
            <v>36799</v>
          </cell>
          <cell r="BA26">
            <v>1</v>
          </cell>
          <cell r="BB26">
            <v>40000</v>
          </cell>
          <cell r="BC26" t="str">
            <v>BBL</v>
          </cell>
          <cell r="BD26">
            <v>0</v>
          </cell>
          <cell r="BE26">
            <v>168383.69862403101</v>
          </cell>
          <cell r="BF26" t="str">
            <v>Unrealized</v>
          </cell>
          <cell r="BG26">
            <v>0</v>
          </cell>
          <cell r="BH26">
            <v>168383.69862403101</v>
          </cell>
        </row>
        <row r="27">
          <cell r="AQ27" t="str">
            <v>SWPI262</v>
          </cell>
          <cell r="AR27">
            <v>36760</v>
          </cell>
          <cell r="AS27" t="str">
            <v>CP</v>
          </cell>
          <cell r="AT27" t="str">
            <v>CPPROMPT</v>
          </cell>
          <cell r="AU27" t="str">
            <v>Commod Basis Swap</v>
          </cell>
          <cell r="AV27" t="str">
            <v>BUY</v>
          </cell>
          <cell r="AW27" t="str">
            <v>JACCP-CP</v>
          </cell>
          <cell r="AX27" t="str">
            <v>Internal</v>
          </cell>
          <cell r="AY27">
            <v>36770</v>
          </cell>
          <cell r="AZ27">
            <v>36799</v>
          </cell>
          <cell r="BA27">
            <v>1</v>
          </cell>
          <cell r="BB27">
            <v>40000</v>
          </cell>
          <cell r="BC27" t="str">
            <v>BBL</v>
          </cell>
          <cell r="BD27">
            <v>0</v>
          </cell>
          <cell r="BE27">
            <v>168383.69862403101</v>
          </cell>
          <cell r="BF27" t="str">
            <v>Unrealized</v>
          </cell>
          <cell r="BG27">
            <v>0</v>
          </cell>
          <cell r="BH27">
            <v>168383.69862403101</v>
          </cell>
        </row>
        <row r="28">
          <cell r="AQ28" t="str">
            <v>SWPI2CL</v>
          </cell>
          <cell r="AR28">
            <v>36795</v>
          </cell>
          <cell r="AS28" t="str">
            <v>CP</v>
          </cell>
          <cell r="AT28" t="str">
            <v>CPPROMPT</v>
          </cell>
          <cell r="AU28" t="str">
            <v>Commod Basis Swap</v>
          </cell>
          <cell r="AV28" t="str">
            <v>BUY</v>
          </cell>
          <cell r="AW28" t="str">
            <v>JACCP-CP</v>
          </cell>
          <cell r="AX28" t="str">
            <v>Internal</v>
          </cell>
          <cell r="AY28">
            <v>36770</v>
          </cell>
          <cell r="AZ28">
            <v>36799</v>
          </cell>
          <cell r="BA28">
            <v>1</v>
          </cell>
          <cell r="BB28">
            <v>90000</v>
          </cell>
          <cell r="BC28" t="str">
            <v>BBL</v>
          </cell>
          <cell r="BD28">
            <v>0</v>
          </cell>
          <cell r="BE28">
            <v>17415.128972459501</v>
          </cell>
          <cell r="BF28" t="str">
            <v>Unrealized</v>
          </cell>
          <cell r="BG28">
            <v>0</v>
          </cell>
          <cell r="BH28">
            <v>17415.128972459501</v>
          </cell>
        </row>
        <row r="29">
          <cell r="AQ29" t="str">
            <v>SWPI2CS</v>
          </cell>
          <cell r="AR29">
            <v>36795</v>
          </cell>
          <cell r="AS29" t="str">
            <v>CP</v>
          </cell>
          <cell r="AT29" t="str">
            <v>CPPROMPT</v>
          </cell>
          <cell r="AU29" t="str">
            <v>Commod Basis Swap</v>
          </cell>
          <cell r="AV29" t="str">
            <v>BUY</v>
          </cell>
          <cell r="AW29" t="str">
            <v>JACCP-CP</v>
          </cell>
          <cell r="AX29" t="str">
            <v>Internal</v>
          </cell>
          <cell r="AY29">
            <v>36770</v>
          </cell>
          <cell r="AZ29">
            <v>36798</v>
          </cell>
          <cell r="BA29">
            <v>1</v>
          </cell>
          <cell r="BB29">
            <v>90000</v>
          </cell>
          <cell r="BC29" t="str">
            <v>BBL</v>
          </cell>
          <cell r="BD29">
            <v>0</v>
          </cell>
          <cell r="BE29">
            <v>-8359.2619067807609</v>
          </cell>
          <cell r="BF29" t="str">
            <v>Realized</v>
          </cell>
          <cell r="BG29">
            <v>0</v>
          </cell>
          <cell r="BH29">
            <v>-8359.2619067807609</v>
          </cell>
        </row>
        <row r="30">
          <cell r="AQ30" t="str">
            <v>SWS025R</v>
          </cell>
          <cell r="AR30">
            <v>36760</v>
          </cell>
          <cell r="AS30" t="str">
            <v>CP</v>
          </cell>
          <cell r="AT30" t="str">
            <v>CPCANAL</v>
          </cell>
          <cell r="AU30" t="str">
            <v>Commod Basis Swap</v>
          </cell>
          <cell r="AV30" t="str">
            <v>SELL</v>
          </cell>
          <cell r="AW30" t="str">
            <v>JACCP-CP</v>
          </cell>
          <cell r="AX30" t="str">
            <v>Internal</v>
          </cell>
          <cell r="AY30">
            <v>36770</v>
          </cell>
          <cell r="AZ30">
            <v>36799</v>
          </cell>
          <cell r="BA30">
            <v>1</v>
          </cell>
          <cell r="BB30">
            <v>-90000</v>
          </cell>
          <cell r="BC30" t="str">
            <v>BBL</v>
          </cell>
          <cell r="BD30">
            <v>0</v>
          </cell>
          <cell r="BE30">
            <v>-378863.32190407102</v>
          </cell>
          <cell r="BF30" t="str">
            <v>Unrealized</v>
          </cell>
          <cell r="BG30">
            <v>0</v>
          </cell>
          <cell r="BH30">
            <v>-378863.32190407102</v>
          </cell>
        </row>
        <row r="31">
          <cell r="AQ31" t="str">
            <v>SWS025X</v>
          </cell>
          <cell r="AR31">
            <v>36760</v>
          </cell>
          <cell r="AS31" t="str">
            <v>CP</v>
          </cell>
          <cell r="AT31" t="str">
            <v>CPCANAL</v>
          </cell>
          <cell r="AU31" t="str">
            <v>Commod Basis Swap</v>
          </cell>
          <cell r="AV31" t="str">
            <v>SELL</v>
          </cell>
          <cell r="AW31" t="str">
            <v>JACCP-CP</v>
          </cell>
          <cell r="AX31" t="str">
            <v>Internal</v>
          </cell>
          <cell r="AY31">
            <v>36770</v>
          </cell>
          <cell r="AZ31">
            <v>36798</v>
          </cell>
          <cell r="BA31">
            <v>1</v>
          </cell>
          <cell r="BB31">
            <v>-90000</v>
          </cell>
          <cell r="BC31" t="str">
            <v>BBL</v>
          </cell>
          <cell r="BD31">
            <v>0</v>
          </cell>
          <cell r="BE31">
            <v>-189117.065073823</v>
          </cell>
          <cell r="BF31" t="str">
            <v>Realized</v>
          </cell>
          <cell r="BG31">
            <v>0</v>
          </cell>
          <cell r="BH31">
            <v>-189117.065073823</v>
          </cell>
        </row>
        <row r="32">
          <cell r="AQ32" t="str">
            <v>SWS0260</v>
          </cell>
          <cell r="AR32">
            <v>36760</v>
          </cell>
          <cell r="AS32" t="str">
            <v>CP</v>
          </cell>
          <cell r="AT32" t="str">
            <v>CPWYMAN</v>
          </cell>
          <cell r="AU32" t="str">
            <v>Commod Basis Swap</v>
          </cell>
          <cell r="AV32" t="str">
            <v>SELL</v>
          </cell>
          <cell r="AW32" t="str">
            <v>JACCP-CP</v>
          </cell>
          <cell r="AX32" t="str">
            <v>Internal</v>
          </cell>
          <cell r="AY32">
            <v>36770</v>
          </cell>
          <cell r="AZ32">
            <v>36799</v>
          </cell>
          <cell r="BA32">
            <v>1</v>
          </cell>
          <cell r="BB32">
            <v>-40000</v>
          </cell>
          <cell r="BC32" t="str">
            <v>BBL</v>
          </cell>
          <cell r="BD32">
            <v>0</v>
          </cell>
          <cell r="BE32">
            <v>-168383.69862403101</v>
          </cell>
          <cell r="BF32" t="str">
            <v>Unrealized</v>
          </cell>
          <cell r="BG32">
            <v>0</v>
          </cell>
          <cell r="BH32">
            <v>-168383.69862403101</v>
          </cell>
        </row>
        <row r="33">
          <cell r="AQ33" t="str">
            <v>SWS0262</v>
          </cell>
          <cell r="AR33">
            <v>36760</v>
          </cell>
          <cell r="AS33" t="str">
            <v>CP</v>
          </cell>
          <cell r="AT33" t="str">
            <v>CPWYMAN</v>
          </cell>
          <cell r="AU33" t="str">
            <v>Commod Basis Swap</v>
          </cell>
          <cell r="AV33" t="str">
            <v>SELL</v>
          </cell>
          <cell r="AW33" t="str">
            <v>JACCP-CP</v>
          </cell>
          <cell r="AX33" t="str">
            <v>Internal</v>
          </cell>
          <cell r="AY33">
            <v>36770</v>
          </cell>
          <cell r="AZ33">
            <v>36799</v>
          </cell>
          <cell r="BA33">
            <v>1</v>
          </cell>
          <cell r="BB33">
            <v>-40000</v>
          </cell>
          <cell r="BC33" t="str">
            <v>BBL</v>
          </cell>
          <cell r="BD33">
            <v>0</v>
          </cell>
          <cell r="BE33">
            <v>-168383.69862403101</v>
          </cell>
          <cell r="BF33" t="str">
            <v>Unrealized</v>
          </cell>
          <cell r="BG33">
            <v>0</v>
          </cell>
          <cell r="BH33">
            <v>-168383.69862403101</v>
          </cell>
        </row>
        <row r="34">
          <cell r="AQ34" t="str">
            <v>SWS02CL</v>
          </cell>
          <cell r="AR34">
            <v>36795</v>
          </cell>
          <cell r="AS34" t="str">
            <v>CP</v>
          </cell>
          <cell r="AT34" t="str">
            <v>CPCANAL</v>
          </cell>
          <cell r="AU34" t="str">
            <v>Commod Basis Swap</v>
          </cell>
          <cell r="AV34" t="str">
            <v>SELL</v>
          </cell>
          <cell r="AW34" t="str">
            <v>JACCP-CP</v>
          </cell>
          <cell r="AX34" t="str">
            <v>Internal</v>
          </cell>
          <cell r="AY34">
            <v>36770</v>
          </cell>
          <cell r="AZ34">
            <v>36799</v>
          </cell>
          <cell r="BA34">
            <v>1</v>
          </cell>
          <cell r="BB34">
            <v>-90000</v>
          </cell>
          <cell r="BC34" t="str">
            <v>BBL</v>
          </cell>
          <cell r="BD34">
            <v>0</v>
          </cell>
          <cell r="BE34">
            <v>-17415.128972459501</v>
          </cell>
          <cell r="BF34" t="str">
            <v>Unrealized</v>
          </cell>
          <cell r="BG34">
            <v>0</v>
          </cell>
          <cell r="BH34">
            <v>-17415.128972459501</v>
          </cell>
        </row>
        <row r="35">
          <cell r="AQ35" t="str">
            <v>SWS02CS</v>
          </cell>
          <cell r="AR35">
            <v>36795</v>
          </cell>
          <cell r="AS35" t="str">
            <v>CP</v>
          </cell>
          <cell r="AT35" t="str">
            <v>CPCANAL</v>
          </cell>
          <cell r="AU35" t="str">
            <v>Commod Basis Swap</v>
          </cell>
          <cell r="AV35" t="str">
            <v>SELL</v>
          </cell>
          <cell r="AW35" t="str">
            <v>JACCP-CP</v>
          </cell>
          <cell r="AX35" t="str">
            <v>Internal</v>
          </cell>
          <cell r="AY35">
            <v>36770</v>
          </cell>
          <cell r="AZ35">
            <v>36798</v>
          </cell>
          <cell r="BA35">
            <v>1</v>
          </cell>
          <cell r="BB35">
            <v>-90000</v>
          </cell>
          <cell r="BC35" t="str">
            <v>BBL</v>
          </cell>
          <cell r="BD35">
            <v>0</v>
          </cell>
          <cell r="BE35">
            <v>8359.2619067807609</v>
          </cell>
          <cell r="BF35" t="str">
            <v>Realized</v>
          </cell>
          <cell r="BG35">
            <v>0</v>
          </cell>
          <cell r="BH35">
            <v>8359.2619067807609</v>
          </cell>
        </row>
        <row r="36">
          <cell r="AQ36" t="str">
            <v>SWSI25W</v>
          </cell>
          <cell r="AR36">
            <v>36760</v>
          </cell>
          <cell r="AS36" t="str">
            <v>CP</v>
          </cell>
          <cell r="AT36" t="str">
            <v>CPPROMPT</v>
          </cell>
          <cell r="AU36" t="str">
            <v>Commod Basis Swap</v>
          </cell>
          <cell r="AV36" t="str">
            <v>SELL</v>
          </cell>
          <cell r="AW36" t="str">
            <v>JACCP-CP</v>
          </cell>
          <cell r="AX36" t="str">
            <v>Internal</v>
          </cell>
          <cell r="AY36">
            <v>36770</v>
          </cell>
          <cell r="AZ36">
            <v>36798</v>
          </cell>
          <cell r="BA36">
            <v>1</v>
          </cell>
          <cell r="BB36">
            <v>-90000</v>
          </cell>
          <cell r="BC36" t="str">
            <v>BBL</v>
          </cell>
          <cell r="BD36">
            <v>0</v>
          </cell>
          <cell r="BE36">
            <v>-189117.065073823</v>
          </cell>
          <cell r="BF36" t="str">
            <v>Realized</v>
          </cell>
          <cell r="BG36">
            <v>0</v>
          </cell>
          <cell r="BH36">
            <v>-189117.065073823</v>
          </cell>
        </row>
        <row r="37">
          <cell r="AQ37" t="str">
            <v>SWSI263</v>
          </cell>
          <cell r="AR37">
            <v>36760</v>
          </cell>
          <cell r="AS37" t="str">
            <v>CP</v>
          </cell>
          <cell r="AT37" t="str">
            <v>CPPROMPT</v>
          </cell>
          <cell r="AU37" t="str">
            <v>Commod Basis Swap</v>
          </cell>
          <cell r="AV37" t="str">
            <v>SELL</v>
          </cell>
          <cell r="AW37" t="str">
            <v>JACCP-CP</v>
          </cell>
          <cell r="AX37" t="str">
            <v>Internal</v>
          </cell>
          <cell r="AY37">
            <v>36770</v>
          </cell>
          <cell r="AZ37">
            <v>36799</v>
          </cell>
          <cell r="BA37">
            <v>1</v>
          </cell>
          <cell r="BB37">
            <v>-40000</v>
          </cell>
          <cell r="BC37" t="str">
            <v>BBL</v>
          </cell>
          <cell r="BD37">
            <v>0</v>
          </cell>
          <cell r="BE37">
            <v>-168383.69862403101</v>
          </cell>
          <cell r="BF37" t="str">
            <v>Unrealized</v>
          </cell>
          <cell r="BG37">
            <v>0</v>
          </cell>
          <cell r="BH37">
            <v>-168383.69862403101</v>
          </cell>
        </row>
        <row r="38">
          <cell r="AQ38" t="str">
            <v>SWSI28Q</v>
          </cell>
          <cell r="AR38">
            <v>36780</v>
          </cell>
          <cell r="AS38" t="str">
            <v>CP</v>
          </cell>
          <cell r="AT38" t="str">
            <v>CPFAHedg</v>
          </cell>
          <cell r="AU38" t="str">
            <v>Commod Basis Swap</v>
          </cell>
          <cell r="AV38" t="str">
            <v>SELL</v>
          </cell>
          <cell r="AW38" t="str">
            <v>JACCP-TD</v>
          </cell>
          <cell r="AX38" t="str">
            <v>Internal</v>
          </cell>
          <cell r="AY38">
            <v>36780</v>
          </cell>
          <cell r="AZ38">
            <v>36799</v>
          </cell>
          <cell r="BA38">
            <v>1</v>
          </cell>
          <cell r="BB38">
            <v>-7000</v>
          </cell>
          <cell r="BC38" t="str">
            <v>BBL</v>
          </cell>
          <cell r="BD38">
            <v>0</v>
          </cell>
          <cell r="BE38">
            <v>-10523.814711156399</v>
          </cell>
          <cell r="BF38" t="str">
            <v>Unrealized</v>
          </cell>
          <cell r="BG38">
            <v>0</v>
          </cell>
          <cell r="BH38">
            <v>-10523.814711156399</v>
          </cell>
        </row>
        <row r="39">
          <cell r="AQ39" t="str">
            <v>SWSI2CM</v>
          </cell>
          <cell r="AR39">
            <v>36795</v>
          </cell>
          <cell r="AS39" t="str">
            <v>CP</v>
          </cell>
          <cell r="AT39" t="str">
            <v>CPPROMPT</v>
          </cell>
          <cell r="AU39" t="str">
            <v>Commod Basis Swap</v>
          </cell>
          <cell r="AV39" t="str">
            <v>SELL</v>
          </cell>
          <cell r="AW39" t="str">
            <v>JACCP-CP</v>
          </cell>
          <cell r="AX39" t="str">
            <v>Internal</v>
          </cell>
          <cell r="AY39">
            <v>36770</v>
          </cell>
          <cell r="AZ39">
            <v>36799</v>
          </cell>
          <cell r="BA39">
            <v>1</v>
          </cell>
          <cell r="BB39">
            <v>-90000</v>
          </cell>
          <cell r="BC39" t="str">
            <v>BBL</v>
          </cell>
          <cell r="BD39">
            <v>0</v>
          </cell>
          <cell r="BE39">
            <v>-17415.128972459501</v>
          </cell>
          <cell r="BF39" t="str">
            <v>Unrealized</v>
          </cell>
          <cell r="BG39">
            <v>0</v>
          </cell>
          <cell r="BH39">
            <v>-17415.128972459501</v>
          </cell>
        </row>
        <row r="40">
          <cell r="AQ40" t="str">
            <v>SWSI2CR</v>
          </cell>
          <cell r="AR40">
            <v>36795</v>
          </cell>
          <cell r="AS40" t="str">
            <v>CP</v>
          </cell>
          <cell r="AT40" t="str">
            <v>CPPROMPT</v>
          </cell>
          <cell r="AU40" t="str">
            <v>Commod Basis Swap</v>
          </cell>
          <cell r="AV40" t="str">
            <v>SELL</v>
          </cell>
          <cell r="AW40" t="str">
            <v>JACCP-CP</v>
          </cell>
          <cell r="AX40" t="str">
            <v>Internal</v>
          </cell>
          <cell r="AY40">
            <v>36770</v>
          </cell>
          <cell r="AZ40">
            <v>36798</v>
          </cell>
          <cell r="BA40">
            <v>1</v>
          </cell>
          <cell r="BB40">
            <v>-90000</v>
          </cell>
          <cell r="BC40" t="str">
            <v>BBL</v>
          </cell>
          <cell r="BD40">
            <v>0</v>
          </cell>
          <cell r="BE40">
            <v>8359.2619067807609</v>
          </cell>
          <cell r="BF40" t="str">
            <v>Realized</v>
          </cell>
          <cell r="BG40">
            <v>0</v>
          </cell>
          <cell r="BH40">
            <v>8359.2619067807609</v>
          </cell>
        </row>
        <row r="41">
          <cell r="AQ41" t="str">
            <v>SWP01DE</v>
          </cell>
          <cell r="AR41">
            <v>36592</v>
          </cell>
          <cell r="AS41" t="str">
            <v>CP</v>
          </cell>
          <cell r="AT41" t="str">
            <v>CPWYMAN</v>
          </cell>
          <cell r="AU41" t="str">
            <v>Commod Basis Swap</v>
          </cell>
          <cell r="AV41" t="str">
            <v>BUY</v>
          </cell>
          <cell r="AW41" t="str">
            <v>JARON</v>
          </cell>
          <cell r="AX41" t="str">
            <v>External</v>
          </cell>
          <cell r="AY41">
            <v>36770</v>
          </cell>
          <cell r="AZ41">
            <v>36799</v>
          </cell>
          <cell r="BA41">
            <v>1</v>
          </cell>
          <cell r="BB41">
            <v>40000</v>
          </cell>
          <cell r="BC41" t="str">
            <v>BBL</v>
          </cell>
          <cell r="BD41">
            <v>0</v>
          </cell>
          <cell r="BE41">
            <v>313964.03526550898</v>
          </cell>
          <cell r="BF41" t="str">
            <v>Unrealized</v>
          </cell>
          <cell r="BG41">
            <v>0</v>
          </cell>
          <cell r="BH41">
            <v>313964.03526550898</v>
          </cell>
        </row>
        <row r="42">
          <cell r="AQ42" t="str">
            <v>SWS01DP</v>
          </cell>
          <cell r="AR42">
            <v>36594</v>
          </cell>
          <cell r="AS42" t="str">
            <v>CP</v>
          </cell>
          <cell r="AT42" t="str">
            <v>CPFAHedg</v>
          </cell>
          <cell r="AU42" t="str">
            <v>Commod Basis Swap</v>
          </cell>
          <cell r="AV42" t="str">
            <v>SELL</v>
          </cell>
          <cell r="AW42" t="str">
            <v>JARON</v>
          </cell>
          <cell r="AX42" t="str">
            <v>External</v>
          </cell>
          <cell r="AY42">
            <v>36770</v>
          </cell>
          <cell r="AZ42">
            <v>36799</v>
          </cell>
          <cell r="BA42">
            <v>1</v>
          </cell>
          <cell r="BB42">
            <v>-318000</v>
          </cell>
          <cell r="BC42" t="str">
            <v>BBL</v>
          </cell>
          <cell r="BD42">
            <v>0</v>
          </cell>
          <cell r="BE42">
            <v>-3051389.11413466</v>
          </cell>
          <cell r="BF42" t="str">
            <v>Unrealized</v>
          </cell>
          <cell r="BG42">
            <v>0</v>
          </cell>
          <cell r="BH42">
            <v>-3051389.11413466</v>
          </cell>
        </row>
        <row r="43">
          <cell r="AQ43" t="str">
            <v>SWS01EH</v>
          </cell>
          <cell r="AR43">
            <v>36601</v>
          </cell>
          <cell r="AS43" t="str">
            <v>CP</v>
          </cell>
          <cell r="AT43" t="str">
            <v>CPFAHedg</v>
          </cell>
          <cell r="AU43" t="str">
            <v>Commod Basis Swap</v>
          </cell>
          <cell r="AV43" t="str">
            <v>SELL</v>
          </cell>
          <cell r="AW43" t="str">
            <v>JARON</v>
          </cell>
          <cell r="AX43" t="str">
            <v>External</v>
          </cell>
          <cell r="AY43">
            <v>36770</v>
          </cell>
          <cell r="AZ43">
            <v>36799</v>
          </cell>
          <cell r="BA43">
            <v>1</v>
          </cell>
          <cell r="BB43">
            <v>-90000</v>
          </cell>
          <cell r="BC43" t="str">
            <v>BBL</v>
          </cell>
          <cell r="BD43">
            <v>0</v>
          </cell>
          <cell r="BE43">
            <v>-841146.17648930405</v>
          </cell>
          <cell r="BF43" t="str">
            <v>Unrealized</v>
          </cell>
          <cell r="BG43">
            <v>0</v>
          </cell>
          <cell r="BH43">
            <v>-841146.17648930405</v>
          </cell>
        </row>
        <row r="44">
          <cell r="AQ44" t="str">
            <v>SWP029O</v>
          </cell>
          <cell r="AR44">
            <v>36782</v>
          </cell>
          <cell r="AS44" t="str">
            <v>CP</v>
          </cell>
          <cell r="AT44" t="str">
            <v>CPNYPP</v>
          </cell>
          <cell r="AU44" t="str">
            <v>Commod Basis Swap</v>
          </cell>
          <cell r="AV44" t="str">
            <v>BUY</v>
          </cell>
          <cell r="AW44" t="str">
            <v>CONEDSOL</v>
          </cell>
          <cell r="AX44" t="str">
            <v>External</v>
          </cell>
          <cell r="AY44">
            <v>36783</v>
          </cell>
          <cell r="AZ44">
            <v>36783</v>
          </cell>
          <cell r="BA44">
            <v>1</v>
          </cell>
          <cell r="BB44">
            <v>400</v>
          </cell>
          <cell r="BC44" t="str">
            <v>MWH</v>
          </cell>
          <cell r="BD44">
            <v>0</v>
          </cell>
          <cell r="BE44">
            <v>0</v>
          </cell>
          <cell r="BF44" t="str">
            <v>Realized</v>
          </cell>
          <cell r="BG44">
            <v>0</v>
          </cell>
          <cell r="BH44">
            <v>0</v>
          </cell>
        </row>
        <row r="45">
          <cell r="AQ45" t="str">
            <v>SWP02A9</v>
          </cell>
          <cell r="AR45">
            <v>36783</v>
          </cell>
          <cell r="AS45" t="str">
            <v>CP</v>
          </cell>
          <cell r="AT45" t="str">
            <v>CPNYPP</v>
          </cell>
          <cell r="AU45" t="str">
            <v>Commod Basis Swap</v>
          </cell>
          <cell r="AV45" t="str">
            <v>BUY</v>
          </cell>
          <cell r="AW45" t="str">
            <v>CONEDSOL</v>
          </cell>
          <cell r="AX45" t="str">
            <v>External</v>
          </cell>
          <cell r="AY45">
            <v>36785</v>
          </cell>
          <cell r="AZ45">
            <v>36785</v>
          </cell>
          <cell r="BA45">
            <v>1</v>
          </cell>
          <cell r="BB45">
            <v>400</v>
          </cell>
          <cell r="BC45" t="str">
            <v>MWH</v>
          </cell>
          <cell r="BD45">
            <v>0</v>
          </cell>
          <cell r="BE45">
            <v>0</v>
          </cell>
          <cell r="BF45" t="str">
            <v>Realized</v>
          </cell>
          <cell r="BG45">
            <v>0</v>
          </cell>
          <cell r="BH45">
            <v>0</v>
          </cell>
        </row>
        <row r="46">
          <cell r="AQ46" t="str">
            <v>SWP02AE</v>
          </cell>
          <cell r="AR46">
            <v>36784</v>
          </cell>
          <cell r="AS46" t="str">
            <v>CP</v>
          </cell>
          <cell r="AT46" t="str">
            <v>CPNYPP</v>
          </cell>
          <cell r="AU46" t="str">
            <v>Commod Basis Swap</v>
          </cell>
          <cell r="AV46" t="str">
            <v>BUY</v>
          </cell>
          <cell r="AW46" t="str">
            <v>CONEDSOL</v>
          </cell>
          <cell r="AX46" t="str">
            <v>External</v>
          </cell>
          <cell r="AY46">
            <v>36787</v>
          </cell>
          <cell r="AZ46">
            <v>36788</v>
          </cell>
          <cell r="BA46">
            <v>1</v>
          </cell>
          <cell r="BB46">
            <v>800</v>
          </cell>
          <cell r="BC46" t="str">
            <v>MWH</v>
          </cell>
          <cell r="BD46">
            <v>0</v>
          </cell>
          <cell r="BE46">
            <v>0</v>
          </cell>
          <cell r="BF46" t="str">
            <v>Realized</v>
          </cell>
          <cell r="BG46">
            <v>0</v>
          </cell>
          <cell r="BH46">
            <v>0</v>
          </cell>
        </row>
        <row r="47">
          <cell r="AQ47" t="str">
            <v>SWP02AS</v>
          </cell>
          <cell r="AR47">
            <v>36787</v>
          </cell>
          <cell r="AS47" t="str">
            <v>CP</v>
          </cell>
          <cell r="AT47" t="str">
            <v>CPNYPP</v>
          </cell>
          <cell r="AU47" t="str">
            <v>Commod Basis Swap</v>
          </cell>
          <cell r="AV47" t="str">
            <v>BUY</v>
          </cell>
          <cell r="AW47" t="str">
            <v>CONEDSOL</v>
          </cell>
          <cell r="AX47" t="str">
            <v>External</v>
          </cell>
          <cell r="AY47">
            <v>36789</v>
          </cell>
          <cell r="AZ47">
            <v>36789</v>
          </cell>
          <cell r="BA47">
            <v>1</v>
          </cell>
          <cell r="BB47">
            <v>400</v>
          </cell>
          <cell r="BC47" t="str">
            <v>MWH</v>
          </cell>
          <cell r="BD47">
            <v>0</v>
          </cell>
          <cell r="BE47">
            <v>0</v>
          </cell>
          <cell r="BF47" t="str">
            <v>Realized</v>
          </cell>
          <cell r="BG47">
            <v>0</v>
          </cell>
          <cell r="BH47">
            <v>0</v>
          </cell>
        </row>
        <row r="48">
          <cell r="AQ48" t="str">
            <v>SWP02AX</v>
          </cell>
          <cell r="AR48">
            <v>36788</v>
          </cell>
          <cell r="AS48" t="str">
            <v>CP</v>
          </cell>
          <cell r="AT48" t="str">
            <v>CPNYPP</v>
          </cell>
          <cell r="AU48" t="str">
            <v>Commod Basis Swap</v>
          </cell>
          <cell r="AV48" t="str">
            <v>BUY</v>
          </cell>
          <cell r="AW48" t="str">
            <v>CONEDSOL</v>
          </cell>
          <cell r="AX48" t="str">
            <v>External</v>
          </cell>
          <cell r="AY48">
            <v>36790</v>
          </cell>
          <cell r="AZ48">
            <v>36790</v>
          </cell>
          <cell r="BA48">
            <v>1</v>
          </cell>
          <cell r="BB48">
            <v>400</v>
          </cell>
          <cell r="BC48" t="str">
            <v>MWH</v>
          </cell>
          <cell r="BD48">
            <v>0</v>
          </cell>
          <cell r="BE48">
            <v>0</v>
          </cell>
          <cell r="BF48" t="str">
            <v>Realized</v>
          </cell>
          <cell r="BG48">
            <v>0</v>
          </cell>
          <cell r="BH48">
            <v>0</v>
          </cell>
        </row>
        <row r="49">
          <cell r="AQ49" t="str">
            <v>SWP02B2</v>
          </cell>
          <cell r="AR49">
            <v>36789</v>
          </cell>
          <cell r="AS49" t="str">
            <v>CP</v>
          </cell>
          <cell r="AT49" t="str">
            <v>CPNYPP</v>
          </cell>
          <cell r="AU49" t="str">
            <v>Commod Basis Swap</v>
          </cell>
          <cell r="AV49" t="str">
            <v>BUY</v>
          </cell>
          <cell r="AW49" t="str">
            <v>CONEDSOL</v>
          </cell>
          <cell r="AX49" t="str">
            <v>External</v>
          </cell>
          <cell r="AY49">
            <v>36791</v>
          </cell>
          <cell r="AZ49">
            <v>36791</v>
          </cell>
          <cell r="BA49">
            <v>1</v>
          </cell>
          <cell r="BB49">
            <v>400</v>
          </cell>
          <cell r="BC49" t="str">
            <v>MWH</v>
          </cell>
          <cell r="BD49">
            <v>0</v>
          </cell>
          <cell r="BE49">
            <v>0</v>
          </cell>
          <cell r="BF49" t="str">
            <v>Realized</v>
          </cell>
          <cell r="BG49">
            <v>0</v>
          </cell>
          <cell r="BH49">
            <v>0</v>
          </cell>
        </row>
        <row r="50">
          <cell r="AQ50" t="str">
            <v>SWP02BB</v>
          </cell>
          <cell r="AR50">
            <v>36790</v>
          </cell>
          <cell r="AS50" t="str">
            <v>CP</v>
          </cell>
          <cell r="AT50" t="str">
            <v>CPNYPP</v>
          </cell>
          <cell r="AU50" t="str">
            <v>Commod Basis Swap</v>
          </cell>
          <cell r="AV50" t="str">
            <v>BUY</v>
          </cell>
          <cell r="AW50" t="str">
            <v>CONEDSOL</v>
          </cell>
          <cell r="AX50" t="str">
            <v>External</v>
          </cell>
          <cell r="AY50">
            <v>36792</v>
          </cell>
          <cell r="AZ50">
            <v>36792</v>
          </cell>
          <cell r="BA50">
            <v>1</v>
          </cell>
          <cell r="BB50">
            <v>400</v>
          </cell>
          <cell r="BC50" t="str">
            <v>MWH</v>
          </cell>
          <cell r="BD50">
            <v>0</v>
          </cell>
          <cell r="BE50">
            <v>0</v>
          </cell>
          <cell r="BF50" t="str">
            <v>Realized</v>
          </cell>
          <cell r="BG50">
            <v>0</v>
          </cell>
          <cell r="BH50">
            <v>0</v>
          </cell>
        </row>
        <row r="51">
          <cell r="AQ51" t="str">
            <v>SWP02BO</v>
          </cell>
          <cell r="AR51">
            <v>36791</v>
          </cell>
          <cell r="AS51" t="str">
            <v>CP</v>
          </cell>
          <cell r="AT51" t="str">
            <v>CPNYPP</v>
          </cell>
          <cell r="AU51" t="str">
            <v>Commod Basis Swap</v>
          </cell>
          <cell r="AV51" t="str">
            <v>BUY</v>
          </cell>
          <cell r="AW51" t="str">
            <v>CONEDSOL</v>
          </cell>
          <cell r="AX51" t="str">
            <v>External</v>
          </cell>
          <cell r="AY51">
            <v>36794</v>
          </cell>
          <cell r="AZ51">
            <v>36795</v>
          </cell>
          <cell r="BA51">
            <v>1</v>
          </cell>
          <cell r="BB51">
            <v>0</v>
          </cell>
          <cell r="BC51" t="str">
            <v>MWH</v>
          </cell>
          <cell r="BD51">
            <v>0</v>
          </cell>
          <cell r="BE51">
            <v>0</v>
          </cell>
          <cell r="BF51" t="str">
            <v>Realized</v>
          </cell>
          <cell r="BG51">
            <v>0</v>
          </cell>
          <cell r="BH51">
            <v>0</v>
          </cell>
        </row>
        <row r="52">
          <cell r="AQ52" t="str">
            <v>SWP02BY</v>
          </cell>
          <cell r="AR52">
            <v>36794</v>
          </cell>
          <cell r="AS52" t="str">
            <v>CP</v>
          </cell>
          <cell r="AT52" t="str">
            <v>CPNYPP</v>
          </cell>
          <cell r="AU52" t="str">
            <v>Commod Basis Swap</v>
          </cell>
          <cell r="AV52" t="str">
            <v>BUY</v>
          </cell>
          <cell r="AW52" t="str">
            <v>CONEDSOL</v>
          </cell>
          <cell r="AX52" t="str">
            <v>External</v>
          </cell>
          <cell r="AY52">
            <v>36796</v>
          </cell>
          <cell r="AZ52">
            <v>36796</v>
          </cell>
          <cell r="BA52">
            <v>1</v>
          </cell>
          <cell r="BB52">
            <v>400</v>
          </cell>
          <cell r="BC52" t="str">
            <v>MWH</v>
          </cell>
          <cell r="BD52">
            <v>0</v>
          </cell>
          <cell r="BE52">
            <v>0</v>
          </cell>
          <cell r="BF52" t="str">
            <v>Realized</v>
          </cell>
          <cell r="BG52">
            <v>0</v>
          </cell>
          <cell r="BH52">
            <v>0</v>
          </cell>
        </row>
        <row r="53">
          <cell r="AQ53" t="str">
            <v>SWP02CG</v>
          </cell>
          <cell r="AR53">
            <v>36795</v>
          </cell>
          <cell r="AS53" t="str">
            <v>CP</v>
          </cell>
          <cell r="AT53" t="str">
            <v>CPNYPP</v>
          </cell>
          <cell r="AU53" t="str">
            <v>Commod Basis Swap</v>
          </cell>
          <cell r="AV53" t="str">
            <v>BUY</v>
          </cell>
          <cell r="AW53" t="str">
            <v>CONEDSOL</v>
          </cell>
          <cell r="AX53" t="str">
            <v>External</v>
          </cell>
          <cell r="AY53">
            <v>36797</v>
          </cell>
          <cell r="AZ53">
            <v>36797</v>
          </cell>
          <cell r="BA53">
            <v>1</v>
          </cell>
          <cell r="BB53">
            <v>400</v>
          </cell>
          <cell r="BC53" t="str">
            <v>MWH</v>
          </cell>
          <cell r="BD53">
            <v>0</v>
          </cell>
          <cell r="BE53">
            <v>0</v>
          </cell>
          <cell r="BF53" t="str">
            <v>Realized</v>
          </cell>
          <cell r="BG53">
            <v>0</v>
          </cell>
          <cell r="BH53">
            <v>0</v>
          </cell>
        </row>
        <row r="54">
          <cell r="AQ54" t="str">
            <v>SWP02D9</v>
          </cell>
          <cell r="AR54">
            <v>36797</v>
          </cell>
          <cell r="AS54" t="str">
            <v>CP</v>
          </cell>
          <cell r="AT54" t="str">
            <v>CPNYPP</v>
          </cell>
          <cell r="AU54" t="str">
            <v>Commod Basis Swap</v>
          </cell>
          <cell r="AV54" t="str">
            <v>BUY</v>
          </cell>
          <cell r="AW54" t="str">
            <v>CONEDSOL</v>
          </cell>
          <cell r="AX54" t="str">
            <v>External</v>
          </cell>
          <cell r="AY54">
            <v>36799</v>
          </cell>
          <cell r="AZ54">
            <v>36799</v>
          </cell>
          <cell r="BA54">
            <v>1</v>
          </cell>
          <cell r="BB54">
            <v>0</v>
          </cell>
          <cell r="BC54" t="str">
            <v>MWH</v>
          </cell>
          <cell r="BD54">
            <v>0</v>
          </cell>
          <cell r="BE54">
            <v>0</v>
          </cell>
          <cell r="BF54" t="str">
            <v>Unrealized</v>
          </cell>
          <cell r="BG54">
            <v>0</v>
          </cell>
          <cell r="BH54">
            <v>0</v>
          </cell>
        </row>
        <row r="55">
          <cell r="AQ55" t="str">
            <v>SWPI2CN</v>
          </cell>
          <cell r="AR55">
            <v>36795</v>
          </cell>
          <cell r="AS55" t="str">
            <v>CP</v>
          </cell>
          <cell r="AT55" t="str">
            <v>CPPROMPT</v>
          </cell>
          <cell r="AU55" t="str">
            <v>Commod Basis Swap</v>
          </cell>
          <cell r="AV55" t="str">
            <v>BUY</v>
          </cell>
          <cell r="AW55" t="str">
            <v>JACCP-CP</v>
          </cell>
          <cell r="AX55" t="str">
            <v>Internal</v>
          </cell>
          <cell r="AY55">
            <v>36800</v>
          </cell>
          <cell r="AZ55">
            <v>36830</v>
          </cell>
          <cell r="BA55">
            <v>1</v>
          </cell>
          <cell r="BB55">
            <v>93000</v>
          </cell>
          <cell r="BC55" t="str">
            <v>BBL</v>
          </cell>
          <cell r="BD55">
            <v>0</v>
          </cell>
          <cell r="BE55">
            <v>-4616.7158492235403</v>
          </cell>
          <cell r="BF55" t="str">
            <v>Unrealized</v>
          </cell>
          <cell r="BG55">
            <v>-4616.7158492235403</v>
          </cell>
          <cell r="BH55">
            <v>0</v>
          </cell>
        </row>
        <row r="56">
          <cell r="AQ56" t="str">
            <v>SWS01DQ</v>
          </cell>
          <cell r="AR56">
            <v>36594</v>
          </cell>
          <cell r="AS56" t="str">
            <v>CP</v>
          </cell>
          <cell r="AT56" t="str">
            <v>CPFAHedg</v>
          </cell>
          <cell r="AU56" t="str">
            <v>Commod Basis Swap</v>
          </cell>
          <cell r="AV56" t="str">
            <v>SELL</v>
          </cell>
          <cell r="AW56" t="str">
            <v>JARON</v>
          </cell>
          <cell r="AX56" t="str">
            <v>External</v>
          </cell>
          <cell r="AY56">
            <v>36800</v>
          </cell>
          <cell r="AZ56">
            <v>36830</v>
          </cell>
          <cell r="BA56">
            <v>1</v>
          </cell>
          <cell r="BB56">
            <v>-314000</v>
          </cell>
          <cell r="BC56" t="str">
            <v>BBL</v>
          </cell>
          <cell r="BD56">
            <v>0</v>
          </cell>
          <cell r="BE56">
            <v>-2899297.5533110602</v>
          </cell>
          <cell r="BF56" t="str">
            <v>Unrealized</v>
          </cell>
          <cell r="BG56">
            <v>-2899297.5533110602</v>
          </cell>
          <cell r="BH56">
            <v>0</v>
          </cell>
        </row>
        <row r="57">
          <cell r="AQ57" t="str">
            <v>SWS01EI</v>
          </cell>
          <cell r="AR57">
            <v>36601</v>
          </cell>
          <cell r="AS57" t="str">
            <v>CP</v>
          </cell>
          <cell r="AT57" t="str">
            <v>CPFAHedg</v>
          </cell>
          <cell r="AU57" t="str">
            <v>Commod Basis Swap</v>
          </cell>
          <cell r="AV57" t="str">
            <v>SELL</v>
          </cell>
          <cell r="AW57" t="str">
            <v>JARON</v>
          </cell>
          <cell r="AX57" t="str">
            <v>External</v>
          </cell>
          <cell r="AY57">
            <v>36800</v>
          </cell>
          <cell r="AZ57">
            <v>36830</v>
          </cell>
          <cell r="BA57">
            <v>1</v>
          </cell>
          <cell r="BB57">
            <v>-90000</v>
          </cell>
          <cell r="BC57" t="str">
            <v>BBL</v>
          </cell>
          <cell r="BD57">
            <v>0</v>
          </cell>
          <cell r="BE57">
            <v>-808669.90520233498</v>
          </cell>
          <cell r="BF57" t="str">
            <v>Unrealized</v>
          </cell>
          <cell r="BG57">
            <v>-808669.90520233498</v>
          </cell>
          <cell r="BH57">
            <v>0</v>
          </cell>
        </row>
        <row r="58">
          <cell r="AQ58" t="str">
            <v>SWS02CN</v>
          </cell>
          <cell r="AR58">
            <v>36795</v>
          </cell>
          <cell r="AS58" t="str">
            <v>CP</v>
          </cell>
          <cell r="AT58" t="str">
            <v>CPCANAL</v>
          </cell>
          <cell r="AU58" t="str">
            <v>Commod Basis Swap</v>
          </cell>
          <cell r="AV58" t="str">
            <v>SELL</v>
          </cell>
          <cell r="AW58" t="str">
            <v>JACCP-CP</v>
          </cell>
          <cell r="AX58" t="str">
            <v>Internal</v>
          </cell>
          <cell r="AY58">
            <v>36800</v>
          </cell>
          <cell r="AZ58">
            <v>36830</v>
          </cell>
          <cell r="BA58">
            <v>1</v>
          </cell>
          <cell r="BB58">
            <v>-93000</v>
          </cell>
          <cell r="BC58" t="str">
            <v>BBL</v>
          </cell>
          <cell r="BD58">
            <v>0</v>
          </cell>
          <cell r="BE58">
            <v>4616.7158492235403</v>
          </cell>
          <cell r="BF58" t="str">
            <v>Unrealized</v>
          </cell>
          <cell r="BG58">
            <v>4616.7158492235403</v>
          </cell>
          <cell r="BH58">
            <v>0</v>
          </cell>
        </row>
        <row r="59">
          <cell r="AQ59" t="str">
            <v>SWP02DH</v>
          </cell>
          <cell r="AR59">
            <v>36798</v>
          </cell>
          <cell r="AS59" t="str">
            <v>CP</v>
          </cell>
          <cell r="AT59" t="str">
            <v>CPNYPP</v>
          </cell>
          <cell r="AU59" t="str">
            <v>Commod Basis Swap</v>
          </cell>
          <cell r="AV59" t="str">
            <v>BUY</v>
          </cell>
          <cell r="AW59" t="str">
            <v>CONEDSOL</v>
          </cell>
          <cell r="AX59" t="str">
            <v>External</v>
          </cell>
          <cell r="AY59">
            <v>36801</v>
          </cell>
          <cell r="AZ59">
            <v>36802</v>
          </cell>
          <cell r="BA59">
            <v>1</v>
          </cell>
          <cell r="BB59">
            <v>800</v>
          </cell>
          <cell r="BC59" t="str">
            <v>MWH</v>
          </cell>
          <cell r="BD59">
            <v>0</v>
          </cell>
          <cell r="BE59">
            <v>0</v>
          </cell>
          <cell r="BF59" t="str">
            <v>Unrealized</v>
          </cell>
          <cell r="BG59">
            <v>0</v>
          </cell>
          <cell r="BH59">
            <v>0</v>
          </cell>
        </row>
        <row r="60">
          <cell r="AQ60" t="str">
            <v>SWS02BS</v>
          </cell>
          <cell r="AR60">
            <v>36791</v>
          </cell>
          <cell r="AS60" t="str">
            <v>CP</v>
          </cell>
          <cell r="AT60" t="str">
            <v>CPPROMPT</v>
          </cell>
          <cell r="AU60" t="str">
            <v>Commod Basis Swap</v>
          </cell>
          <cell r="AV60" t="str">
            <v>SELL</v>
          </cell>
          <cell r="AW60" t="str">
            <v>EUA-CNL</v>
          </cell>
          <cell r="AX60" t="str">
            <v>External</v>
          </cell>
          <cell r="AY60">
            <v>36800</v>
          </cell>
          <cell r="AZ60">
            <v>36830</v>
          </cell>
          <cell r="BA60">
            <v>1</v>
          </cell>
          <cell r="BB60">
            <v>-54938.53</v>
          </cell>
          <cell r="BC60" t="str">
            <v>BBL</v>
          </cell>
          <cell r="BD60">
            <v>0</v>
          </cell>
          <cell r="BE60">
            <v>-1592111.9624292899</v>
          </cell>
          <cell r="BF60" t="str">
            <v>Unrealized</v>
          </cell>
          <cell r="BG60">
            <v>-1592111.9624292899</v>
          </cell>
          <cell r="BH60">
            <v>0</v>
          </cell>
        </row>
        <row r="61">
          <cell r="AQ61" t="str">
            <v>SWP01HQ</v>
          </cell>
          <cell r="AR61">
            <v>36627</v>
          </cell>
          <cell r="AS61" t="str">
            <v>CP</v>
          </cell>
          <cell r="AT61" t="str">
            <v>CPFAHedg</v>
          </cell>
          <cell r="AU61" t="str">
            <v>Commod Basis Swap</v>
          </cell>
          <cell r="AV61" t="str">
            <v>BUY</v>
          </cell>
          <cell r="AW61" t="str">
            <v>JARON</v>
          </cell>
          <cell r="AX61" t="str">
            <v>External</v>
          </cell>
          <cell r="AY61">
            <v>36647</v>
          </cell>
          <cell r="AZ61">
            <v>36891</v>
          </cell>
          <cell r="BA61">
            <v>8</v>
          </cell>
          <cell r="BB61">
            <v>800000</v>
          </cell>
          <cell r="BC61" t="str">
            <v>BTU</v>
          </cell>
          <cell r="BD61">
            <v>0</v>
          </cell>
          <cell r="BE61">
            <v>434285.40385447902</v>
          </cell>
          <cell r="BF61" t="str">
            <v>Unrealized</v>
          </cell>
          <cell r="BG61">
            <v>434285.40385447902</v>
          </cell>
          <cell r="BH61">
            <v>0</v>
          </cell>
        </row>
        <row r="62">
          <cell r="AQ62" t="str">
            <v>SWP01JV</v>
          </cell>
          <cell r="AR62">
            <v>36635</v>
          </cell>
          <cell r="AS62" t="str">
            <v>CP</v>
          </cell>
          <cell r="AT62" t="str">
            <v>CPFAHedg</v>
          </cell>
          <cell r="AU62" t="str">
            <v>Commod Basis Swap</v>
          </cell>
          <cell r="AV62" t="str">
            <v>BUY</v>
          </cell>
          <cell r="AW62" t="str">
            <v>JARON</v>
          </cell>
          <cell r="AX62" t="str">
            <v>External</v>
          </cell>
          <cell r="AY62">
            <v>36647</v>
          </cell>
          <cell r="AZ62">
            <v>36891</v>
          </cell>
          <cell r="BA62">
            <v>8</v>
          </cell>
          <cell r="BB62">
            <v>800000</v>
          </cell>
          <cell r="BC62" t="str">
            <v>BTU</v>
          </cell>
          <cell r="BD62">
            <v>0</v>
          </cell>
          <cell r="BE62">
            <v>410302.95565554698</v>
          </cell>
          <cell r="BF62" t="str">
            <v>Unrealized</v>
          </cell>
          <cell r="BG62">
            <v>410302.95565554698</v>
          </cell>
          <cell r="BH62">
            <v>0</v>
          </cell>
        </row>
        <row r="63">
          <cell r="AQ63" t="str">
            <v>SWS01E8</v>
          </cell>
          <cell r="AR63">
            <v>36601</v>
          </cell>
          <cell r="AS63" t="str">
            <v>CP</v>
          </cell>
          <cell r="AT63" t="str">
            <v>CPFAHedg</v>
          </cell>
          <cell r="AU63" t="str">
            <v>Commod Basis Swap</v>
          </cell>
          <cell r="AV63" t="str">
            <v>SELL</v>
          </cell>
          <cell r="AW63" t="str">
            <v>JARON</v>
          </cell>
          <cell r="AX63" t="str">
            <v>External</v>
          </cell>
          <cell r="AY63">
            <v>36831</v>
          </cell>
          <cell r="AZ63">
            <v>36891</v>
          </cell>
          <cell r="BA63">
            <v>2</v>
          </cell>
          <cell r="BB63">
            <v>-800000</v>
          </cell>
          <cell r="BC63" t="str">
            <v>BTU</v>
          </cell>
          <cell r="BD63">
            <v>0</v>
          </cell>
          <cell r="BE63">
            <v>-1698669.9984579601</v>
          </cell>
          <cell r="BF63" t="str">
            <v>Unrealized</v>
          </cell>
          <cell r="BG63">
            <v>-1698669.9984579601</v>
          </cell>
          <cell r="BH63">
            <v>0</v>
          </cell>
        </row>
        <row r="64">
          <cell r="AQ64" t="str">
            <v>SWS01J6</v>
          </cell>
          <cell r="AR64">
            <v>36633</v>
          </cell>
          <cell r="AS64" t="str">
            <v>CP</v>
          </cell>
          <cell r="AT64" t="str">
            <v>CPFAHedg</v>
          </cell>
          <cell r="AU64" t="str">
            <v>Commod Basis Swap</v>
          </cell>
          <cell r="AV64" t="str">
            <v>SELL</v>
          </cell>
          <cell r="AW64" t="str">
            <v>JARON</v>
          </cell>
          <cell r="AX64" t="str">
            <v>External</v>
          </cell>
          <cell r="AY64">
            <v>36800</v>
          </cell>
          <cell r="AZ64">
            <v>36891</v>
          </cell>
          <cell r="BA64">
            <v>3</v>
          </cell>
          <cell r="BB64">
            <v>-450000</v>
          </cell>
          <cell r="BC64" t="str">
            <v>BTU</v>
          </cell>
          <cell r="BD64">
            <v>0</v>
          </cell>
          <cell r="BE64">
            <v>-589449.65562661004</v>
          </cell>
          <cell r="BF64" t="str">
            <v>Unrealized</v>
          </cell>
          <cell r="BG64">
            <v>-589449.65562661004</v>
          </cell>
          <cell r="BH64">
            <v>0</v>
          </cell>
        </row>
        <row r="65">
          <cell r="AQ65" t="str">
            <v>SWS01K3</v>
          </cell>
          <cell r="AR65">
            <v>36636</v>
          </cell>
          <cell r="AS65" t="str">
            <v>CP</v>
          </cell>
          <cell r="AT65" t="str">
            <v>CPFAHedg</v>
          </cell>
          <cell r="AU65" t="str">
            <v>Commod Basis Swap</v>
          </cell>
          <cell r="AV65" t="str">
            <v>SELL</v>
          </cell>
          <cell r="AW65" t="str">
            <v>JARON</v>
          </cell>
          <cell r="AX65" t="str">
            <v>External</v>
          </cell>
          <cell r="AY65">
            <v>36647</v>
          </cell>
          <cell r="AZ65">
            <v>36891</v>
          </cell>
          <cell r="BA65">
            <v>8</v>
          </cell>
          <cell r="BB65">
            <v>-800000</v>
          </cell>
          <cell r="BC65" t="str">
            <v>BTU</v>
          </cell>
          <cell r="BD65">
            <v>0</v>
          </cell>
          <cell r="BE65">
            <v>-417495.13421706</v>
          </cell>
          <cell r="BF65" t="str">
            <v>Unrealized</v>
          </cell>
          <cell r="BG65">
            <v>-417495.13421706</v>
          </cell>
          <cell r="BH65">
            <v>0</v>
          </cell>
        </row>
        <row r="66">
          <cell r="AQ66" t="str">
            <v>SWS01PH</v>
          </cell>
          <cell r="AR66">
            <v>36654</v>
          </cell>
          <cell r="AS66" t="str">
            <v>CP</v>
          </cell>
          <cell r="AT66" t="str">
            <v>CPFAHedg</v>
          </cell>
          <cell r="AU66" t="str">
            <v>Commod Basis Swap</v>
          </cell>
          <cell r="AV66" t="str">
            <v>SELL</v>
          </cell>
          <cell r="AW66" t="str">
            <v>JARON</v>
          </cell>
          <cell r="AX66" t="str">
            <v>External</v>
          </cell>
          <cell r="AY66">
            <v>36678</v>
          </cell>
          <cell r="AZ66">
            <v>36891</v>
          </cell>
          <cell r="BA66">
            <v>7</v>
          </cell>
          <cell r="BB66">
            <v>-700000</v>
          </cell>
          <cell r="BC66" t="str">
            <v>BTU</v>
          </cell>
          <cell r="BD66">
            <v>0</v>
          </cell>
          <cell r="BE66">
            <v>-403863.67732912302</v>
          </cell>
          <cell r="BF66" t="str">
            <v>Unrealized</v>
          </cell>
          <cell r="BG66">
            <v>-403863.67732912302</v>
          </cell>
          <cell r="BH66">
            <v>0</v>
          </cell>
        </row>
        <row r="67">
          <cell r="AQ67" t="str">
            <v>SWS01QN</v>
          </cell>
          <cell r="AR67">
            <v>36662</v>
          </cell>
          <cell r="AS67" t="str">
            <v>CP</v>
          </cell>
          <cell r="AT67" t="str">
            <v>CPFAHedg</v>
          </cell>
          <cell r="AU67" t="str">
            <v>Commod Basis Swap</v>
          </cell>
          <cell r="AV67" t="str">
            <v>SELL</v>
          </cell>
          <cell r="AW67" t="str">
            <v>JARON</v>
          </cell>
          <cell r="AX67" t="str">
            <v>External</v>
          </cell>
          <cell r="AY67">
            <v>36678</v>
          </cell>
          <cell r="AZ67">
            <v>36891</v>
          </cell>
          <cell r="BA67">
            <v>7</v>
          </cell>
          <cell r="BB67">
            <v>-700000</v>
          </cell>
          <cell r="BC67" t="str">
            <v>BTU</v>
          </cell>
          <cell r="BD67">
            <v>0</v>
          </cell>
          <cell r="BE67">
            <v>-335111.997967</v>
          </cell>
          <cell r="BF67" t="str">
            <v>Unrealized</v>
          </cell>
          <cell r="BG67">
            <v>-335111.997967</v>
          </cell>
          <cell r="BH67">
            <v>0</v>
          </cell>
        </row>
        <row r="68">
          <cell r="AQ68" t="str">
            <v>SWS01UG</v>
          </cell>
          <cell r="AR68">
            <v>36682</v>
          </cell>
          <cell r="AS68" t="str">
            <v>CP</v>
          </cell>
          <cell r="AT68" t="str">
            <v>CPFAHedg</v>
          </cell>
          <cell r="AU68" t="str">
            <v>Commod Basis Swap</v>
          </cell>
          <cell r="AV68" t="str">
            <v>SELL</v>
          </cell>
          <cell r="AW68" t="str">
            <v>JARON</v>
          </cell>
          <cell r="AX68" t="str">
            <v>External</v>
          </cell>
          <cell r="AY68">
            <v>36831</v>
          </cell>
          <cell r="AZ68">
            <v>36891</v>
          </cell>
          <cell r="BA68">
            <v>2</v>
          </cell>
          <cell r="BB68">
            <v>-300000</v>
          </cell>
          <cell r="BC68" t="str">
            <v>BTU</v>
          </cell>
          <cell r="BD68">
            <v>0</v>
          </cell>
          <cell r="BE68">
            <v>-290023.21344791102</v>
          </cell>
          <cell r="BF68" t="str">
            <v>Unrealized</v>
          </cell>
          <cell r="BG68">
            <v>-290023.21344791102</v>
          </cell>
          <cell r="BH68">
            <v>0</v>
          </cell>
        </row>
        <row r="69">
          <cell r="AQ69" t="str">
            <v>SWS026L</v>
          </cell>
          <cell r="AR69">
            <v>36763</v>
          </cell>
          <cell r="AS69" t="str">
            <v>CP</v>
          </cell>
          <cell r="AT69" t="str">
            <v>CPFAHedg</v>
          </cell>
          <cell r="AU69" t="str">
            <v>Commod Basis Swap</v>
          </cell>
          <cell r="AV69" t="str">
            <v>SELL</v>
          </cell>
          <cell r="AW69" t="str">
            <v>JARON</v>
          </cell>
          <cell r="AX69" t="str">
            <v>External</v>
          </cell>
          <cell r="AY69">
            <v>36770</v>
          </cell>
          <cell r="AZ69">
            <v>36891</v>
          </cell>
          <cell r="BA69">
            <v>4</v>
          </cell>
          <cell r="BB69">
            <v>-800000</v>
          </cell>
          <cell r="BC69" t="str">
            <v>BTU</v>
          </cell>
          <cell r="BD69">
            <v>0</v>
          </cell>
          <cell r="BE69">
            <v>-247014.811157358</v>
          </cell>
          <cell r="BF69" t="str">
            <v>Unrealized</v>
          </cell>
          <cell r="BG69">
            <v>-247014.811157358</v>
          </cell>
          <cell r="BH69">
            <v>0</v>
          </cell>
        </row>
        <row r="70">
          <cell r="AQ70" t="str">
            <v>SWSI28Y</v>
          </cell>
          <cell r="AR70">
            <v>36780</v>
          </cell>
          <cell r="AS70" t="str">
            <v>CP</v>
          </cell>
          <cell r="AT70" t="str">
            <v>CPFAHedg</v>
          </cell>
          <cell r="AU70" t="str">
            <v>Commod Basis Swap</v>
          </cell>
          <cell r="AV70" t="str">
            <v>SELL</v>
          </cell>
          <cell r="AW70" t="str">
            <v>JACCP-TD</v>
          </cell>
          <cell r="AX70" t="str">
            <v>Internal</v>
          </cell>
          <cell r="AY70">
            <v>36800</v>
          </cell>
          <cell r="AZ70">
            <v>36891</v>
          </cell>
          <cell r="BA70">
            <v>3</v>
          </cell>
          <cell r="BB70">
            <v>-240000</v>
          </cell>
          <cell r="BC70" t="str">
            <v>BTU</v>
          </cell>
          <cell r="BD70">
            <v>0</v>
          </cell>
          <cell r="BE70">
            <v>-38098.389717829399</v>
          </cell>
          <cell r="BF70" t="str">
            <v>Unrealized</v>
          </cell>
          <cell r="BG70">
            <v>-38098.389717829399</v>
          </cell>
          <cell r="BH70">
            <v>0</v>
          </cell>
        </row>
        <row r="71">
          <cell r="AQ71" t="str">
            <v>SWS01DR</v>
          </cell>
          <cell r="AR71">
            <v>36594</v>
          </cell>
          <cell r="AS71" t="str">
            <v>CP</v>
          </cell>
          <cell r="AT71" t="str">
            <v>CPFAHedg</v>
          </cell>
          <cell r="AU71" t="str">
            <v>Commod Basis Swap</v>
          </cell>
          <cell r="AV71" t="str">
            <v>SELL</v>
          </cell>
          <cell r="AW71" t="str">
            <v>JARON</v>
          </cell>
          <cell r="AX71" t="str">
            <v>External</v>
          </cell>
          <cell r="AY71">
            <v>36831</v>
          </cell>
          <cell r="AZ71">
            <v>36860</v>
          </cell>
          <cell r="BA71">
            <v>1</v>
          </cell>
          <cell r="BB71">
            <v>-322000</v>
          </cell>
          <cell r="BC71" t="str">
            <v>BBL</v>
          </cell>
          <cell r="BD71">
            <v>0</v>
          </cell>
          <cell r="BE71">
            <v>-2893177.1162691498</v>
          </cell>
          <cell r="BF71" t="str">
            <v>Unrealized</v>
          </cell>
          <cell r="BG71">
            <v>-2893177.1162691498</v>
          </cell>
          <cell r="BH71">
            <v>0</v>
          </cell>
        </row>
        <row r="72">
          <cell r="AQ72" t="str">
            <v>SWS01EJ</v>
          </cell>
          <cell r="AR72">
            <v>36601</v>
          </cell>
          <cell r="AS72" t="str">
            <v>CP</v>
          </cell>
          <cell r="AT72" t="str">
            <v>CPFAHedg</v>
          </cell>
          <cell r="AU72" t="str">
            <v>Commod Basis Swap</v>
          </cell>
          <cell r="AV72" t="str">
            <v>SELL</v>
          </cell>
          <cell r="AW72" t="str">
            <v>JARON</v>
          </cell>
          <cell r="AX72" t="str">
            <v>External</v>
          </cell>
          <cell r="AY72">
            <v>36831</v>
          </cell>
          <cell r="AZ72">
            <v>36860</v>
          </cell>
          <cell r="BA72">
            <v>1</v>
          </cell>
          <cell r="BB72">
            <v>-100000</v>
          </cell>
          <cell r="BC72" t="str">
            <v>BBL</v>
          </cell>
          <cell r="BD72">
            <v>0</v>
          </cell>
          <cell r="BE72">
            <v>-863944.43271295796</v>
          </cell>
          <cell r="BF72" t="str">
            <v>Unrealized</v>
          </cell>
          <cell r="BG72">
            <v>-863944.43271295796</v>
          </cell>
          <cell r="BH72">
            <v>0</v>
          </cell>
        </row>
        <row r="73">
          <cell r="AQ73" t="str">
            <v>SWP02AN</v>
          </cell>
          <cell r="AR73">
            <v>36784</v>
          </cell>
          <cell r="AS73" t="str">
            <v>CP</v>
          </cell>
          <cell r="AT73" t="str">
            <v>CPFAHedg</v>
          </cell>
          <cell r="AU73" t="str">
            <v>Commod Basis Swap</v>
          </cell>
          <cell r="AV73" t="str">
            <v>BUY</v>
          </cell>
          <cell r="AW73" t="str">
            <v>JARON</v>
          </cell>
          <cell r="AX73" t="str">
            <v>External</v>
          </cell>
          <cell r="AY73">
            <v>36800</v>
          </cell>
          <cell r="AZ73">
            <v>36922</v>
          </cell>
          <cell r="BA73">
            <v>4</v>
          </cell>
          <cell r="BB73">
            <v>1400000</v>
          </cell>
          <cell r="BC73" t="str">
            <v>BTU</v>
          </cell>
          <cell r="BD73">
            <v>0</v>
          </cell>
          <cell r="BE73">
            <v>-181649.175371082</v>
          </cell>
          <cell r="BF73" t="str">
            <v>Unrealized</v>
          </cell>
          <cell r="BG73">
            <v>-181649.175371082</v>
          </cell>
          <cell r="BH73">
            <v>0</v>
          </cell>
        </row>
        <row r="74">
          <cell r="AQ74" t="str">
            <v>SWS01E9</v>
          </cell>
          <cell r="AR74">
            <v>36601</v>
          </cell>
          <cell r="AS74" t="str">
            <v>CP</v>
          </cell>
          <cell r="AT74" t="str">
            <v>CPFAHedg</v>
          </cell>
          <cell r="AU74" t="str">
            <v>Commod Basis Swap</v>
          </cell>
          <cell r="AV74" t="str">
            <v>SELL</v>
          </cell>
          <cell r="AW74" t="str">
            <v>JARON</v>
          </cell>
          <cell r="AX74" t="str">
            <v>External</v>
          </cell>
          <cell r="AY74">
            <v>36892</v>
          </cell>
          <cell r="AZ74">
            <v>36922</v>
          </cell>
          <cell r="BA74">
            <v>1</v>
          </cell>
          <cell r="BB74">
            <v>-300000</v>
          </cell>
          <cell r="BC74" t="str">
            <v>BTU</v>
          </cell>
          <cell r="BD74">
            <v>0</v>
          </cell>
          <cell r="BE74">
            <v>-615461.21166574699</v>
          </cell>
          <cell r="BF74" t="str">
            <v>Unrealized</v>
          </cell>
          <cell r="BG74">
            <v>-615461.21166574699</v>
          </cell>
          <cell r="BH74">
            <v>0</v>
          </cell>
        </row>
        <row r="75">
          <cell r="AQ75" t="str">
            <v>SWS026O</v>
          </cell>
          <cell r="AR75">
            <v>36763</v>
          </cell>
          <cell r="AS75" t="str">
            <v>CP</v>
          </cell>
          <cell r="AT75" t="str">
            <v>CPFAHedg</v>
          </cell>
          <cell r="AU75" t="str">
            <v>Commod Basis Swap</v>
          </cell>
          <cell r="AV75" t="str">
            <v>SELL</v>
          </cell>
          <cell r="AW75" t="str">
            <v>JARON</v>
          </cell>
          <cell r="AX75" t="str">
            <v>External</v>
          </cell>
          <cell r="AY75">
            <v>36770</v>
          </cell>
          <cell r="AZ75">
            <v>36922</v>
          </cell>
          <cell r="BA75">
            <v>5</v>
          </cell>
          <cell r="BB75">
            <v>-1000000</v>
          </cell>
          <cell r="BC75" t="str">
            <v>BTU</v>
          </cell>
          <cell r="BD75">
            <v>0</v>
          </cell>
          <cell r="BE75">
            <v>-363822.32839277398</v>
          </cell>
          <cell r="BF75" t="str">
            <v>Unrealized</v>
          </cell>
          <cell r="BG75">
            <v>-363822.32839277398</v>
          </cell>
          <cell r="BH75">
            <v>0</v>
          </cell>
        </row>
        <row r="76">
          <cell r="AQ76" t="str">
            <v>SWP012Z</v>
          </cell>
          <cell r="AR76">
            <v>36410</v>
          </cell>
          <cell r="AS76" t="str">
            <v>CP</v>
          </cell>
          <cell r="AT76" t="str">
            <v>CPCANAL</v>
          </cell>
          <cell r="AU76" t="str">
            <v>Commod Basis Swap</v>
          </cell>
          <cell r="AV76" t="str">
            <v>BUY</v>
          </cell>
          <cell r="AW76" t="str">
            <v>JARON</v>
          </cell>
          <cell r="AX76" t="str">
            <v>External</v>
          </cell>
          <cell r="AY76">
            <v>36526</v>
          </cell>
          <cell r="AZ76">
            <v>36891</v>
          </cell>
          <cell r="BA76">
            <v>12</v>
          </cell>
          <cell r="BB76">
            <v>732000</v>
          </cell>
          <cell r="BC76" t="str">
            <v>BBL</v>
          </cell>
          <cell r="BD76">
            <v>0</v>
          </cell>
          <cell r="BE76">
            <v>2857875.2815757999</v>
          </cell>
          <cell r="BF76" t="str">
            <v>Unrealized</v>
          </cell>
          <cell r="BG76">
            <v>2003083.2815757999</v>
          </cell>
          <cell r="BH76">
            <v>854792</v>
          </cell>
        </row>
        <row r="77">
          <cell r="AQ77" t="str">
            <v>SWP0130</v>
          </cell>
          <cell r="AR77">
            <v>36412</v>
          </cell>
          <cell r="AS77" t="str">
            <v>CP</v>
          </cell>
          <cell r="AT77" t="str">
            <v>CPCANAL</v>
          </cell>
          <cell r="AU77" t="str">
            <v>Commod Basis Swap</v>
          </cell>
          <cell r="AV77" t="str">
            <v>BUY</v>
          </cell>
          <cell r="AW77" t="str">
            <v>JARON</v>
          </cell>
          <cell r="AX77" t="str">
            <v>External</v>
          </cell>
          <cell r="AY77">
            <v>36526</v>
          </cell>
          <cell r="AZ77">
            <v>36891</v>
          </cell>
          <cell r="BA77">
            <v>12</v>
          </cell>
          <cell r="BB77">
            <v>366000</v>
          </cell>
          <cell r="BC77" t="str">
            <v>BBL</v>
          </cell>
          <cell r="BD77">
            <v>0</v>
          </cell>
          <cell r="BE77">
            <v>1399949.8618431001</v>
          </cell>
          <cell r="BF77" t="str">
            <v>Unrealized</v>
          </cell>
          <cell r="BG77">
            <v>979748.86184310005</v>
          </cell>
          <cell r="BH77">
            <v>420201</v>
          </cell>
        </row>
        <row r="78">
          <cell r="AQ78" t="str">
            <v>SWP016X</v>
          </cell>
          <cell r="AR78">
            <v>36445</v>
          </cell>
          <cell r="AS78" t="str">
            <v>CP</v>
          </cell>
          <cell r="AT78" t="str">
            <v>CPCANAL</v>
          </cell>
          <cell r="AU78" t="str">
            <v>Commod Basis Swap</v>
          </cell>
          <cell r="AV78" t="str">
            <v>BUY</v>
          </cell>
          <cell r="AW78" t="str">
            <v>JARON</v>
          </cell>
          <cell r="AX78" t="str">
            <v>External</v>
          </cell>
          <cell r="AY78">
            <v>36526</v>
          </cell>
          <cell r="AZ78">
            <v>36891</v>
          </cell>
          <cell r="BA78">
            <v>12</v>
          </cell>
          <cell r="BB78">
            <v>366000</v>
          </cell>
          <cell r="BC78" t="str">
            <v>BBL</v>
          </cell>
          <cell r="BD78">
            <v>0</v>
          </cell>
          <cell r="BE78">
            <v>1339558.65570812</v>
          </cell>
          <cell r="BF78" t="str">
            <v>Unrealized</v>
          </cell>
          <cell r="BG78">
            <v>934346.65570811997</v>
          </cell>
          <cell r="BH78">
            <v>405212</v>
          </cell>
        </row>
        <row r="79">
          <cell r="AQ79" t="str">
            <v>SWS015V</v>
          </cell>
          <cell r="AR79">
            <v>36432</v>
          </cell>
          <cell r="AS79" t="str">
            <v>CP</v>
          </cell>
          <cell r="AT79" t="str">
            <v>CPCANAL</v>
          </cell>
          <cell r="AU79" t="str">
            <v>Commod Basis Swap</v>
          </cell>
          <cell r="AV79" t="str">
            <v>SELL</v>
          </cell>
          <cell r="AW79" t="str">
            <v>JARON</v>
          </cell>
          <cell r="AX79" t="str">
            <v>External</v>
          </cell>
          <cell r="AY79">
            <v>36526</v>
          </cell>
          <cell r="AZ79">
            <v>36891</v>
          </cell>
          <cell r="BA79">
            <v>12</v>
          </cell>
          <cell r="BB79">
            <v>-366000</v>
          </cell>
          <cell r="BC79" t="str">
            <v>BBL</v>
          </cell>
          <cell r="BD79">
            <v>0</v>
          </cell>
          <cell r="BE79">
            <v>-1279167.4495731399</v>
          </cell>
          <cell r="BF79" t="str">
            <v>Unrealized</v>
          </cell>
          <cell r="BG79">
            <v>-888944.44957313989</v>
          </cell>
          <cell r="BH79">
            <v>-390223</v>
          </cell>
        </row>
        <row r="80">
          <cell r="AQ80" t="str">
            <v>SWS01Q2</v>
          </cell>
          <cell r="AR80">
            <v>36657</v>
          </cell>
          <cell r="AS80" t="str">
            <v>CP</v>
          </cell>
          <cell r="AT80" t="str">
            <v>CPFAHedg</v>
          </cell>
          <cell r="AU80" t="str">
            <v>Commod Basis Swap</v>
          </cell>
          <cell r="AV80" t="str">
            <v>SELL</v>
          </cell>
          <cell r="AW80" t="str">
            <v>JARON</v>
          </cell>
          <cell r="AX80" t="str">
            <v>External</v>
          </cell>
          <cell r="AY80">
            <v>36708</v>
          </cell>
          <cell r="AZ80">
            <v>36891</v>
          </cell>
          <cell r="BA80">
            <v>6</v>
          </cell>
          <cell r="BB80">
            <v>-90000</v>
          </cell>
          <cell r="BC80" t="str">
            <v>BBL</v>
          </cell>
          <cell r="BD80">
            <v>0</v>
          </cell>
          <cell r="BE80">
            <v>-404301.89765619498</v>
          </cell>
          <cell r="BF80" t="str">
            <v>Unrealized</v>
          </cell>
          <cell r="BG80">
            <v>-292318.89765619498</v>
          </cell>
          <cell r="BH80">
            <v>-111983</v>
          </cell>
        </row>
        <row r="81">
          <cell r="AQ81" t="str">
            <v>SWS01Q5</v>
          </cell>
          <cell r="AR81">
            <v>36657</v>
          </cell>
          <cell r="AS81" t="str">
            <v>CP</v>
          </cell>
          <cell r="AT81" t="str">
            <v>CPFAHedg</v>
          </cell>
          <cell r="AU81" t="str">
            <v>Commod Basis Swap</v>
          </cell>
          <cell r="AV81" t="str">
            <v>SELL</v>
          </cell>
          <cell r="AW81" t="str">
            <v>JARON</v>
          </cell>
          <cell r="AX81" t="str">
            <v>External</v>
          </cell>
          <cell r="AY81">
            <v>36708</v>
          </cell>
          <cell r="AZ81">
            <v>36891</v>
          </cell>
          <cell r="BA81">
            <v>6</v>
          </cell>
          <cell r="BB81">
            <v>-60000</v>
          </cell>
          <cell r="BC81" t="str">
            <v>BBL</v>
          </cell>
          <cell r="BD81">
            <v>0</v>
          </cell>
          <cell r="BE81">
            <v>-251713.36537800301</v>
          </cell>
          <cell r="BF81" t="str">
            <v>Unrealized</v>
          </cell>
          <cell r="BG81">
            <v>-181555.36537800301</v>
          </cell>
          <cell r="BH81">
            <v>-70158</v>
          </cell>
        </row>
        <row r="82">
          <cell r="AQ82" t="str">
            <v>SWSI28R</v>
          </cell>
          <cell r="AR82">
            <v>36780</v>
          </cell>
          <cell r="AS82" t="str">
            <v>CP</v>
          </cell>
          <cell r="AT82" t="str">
            <v>CPFAHedg</v>
          </cell>
          <cell r="AU82" t="str">
            <v>Commod Basis Swap</v>
          </cell>
          <cell r="AV82" t="str">
            <v>SELL</v>
          </cell>
          <cell r="AW82" t="str">
            <v>JACCP-TD</v>
          </cell>
          <cell r="AX82" t="str">
            <v>Internal</v>
          </cell>
          <cell r="AY82">
            <v>36800</v>
          </cell>
          <cell r="AZ82">
            <v>36891</v>
          </cell>
          <cell r="BA82">
            <v>3</v>
          </cell>
          <cell r="BB82">
            <v>-39000</v>
          </cell>
          <cell r="BC82" t="str">
            <v>BBL</v>
          </cell>
          <cell r="BD82">
            <v>0</v>
          </cell>
          <cell r="BE82">
            <v>-24423.512486769599</v>
          </cell>
          <cell r="BF82" t="str">
            <v>Unrealized</v>
          </cell>
          <cell r="BG82">
            <v>-24423.512486769599</v>
          </cell>
          <cell r="BH82">
            <v>0</v>
          </cell>
        </row>
        <row r="83">
          <cell r="AQ83" t="str">
            <v>SWP0133</v>
          </cell>
          <cell r="AR83">
            <v>36424</v>
          </cell>
          <cell r="AS83" t="str">
            <v>CP</v>
          </cell>
          <cell r="AT83" t="str">
            <v>CPCANAL</v>
          </cell>
          <cell r="AU83" t="str">
            <v>Commod Basis Swap</v>
          </cell>
          <cell r="AV83" t="str">
            <v>BUY</v>
          </cell>
          <cell r="AW83" t="str">
            <v>JARON</v>
          </cell>
          <cell r="AX83" t="str">
            <v>External</v>
          </cell>
          <cell r="AY83">
            <v>36529</v>
          </cell>
          <cell r="AZ83">
            <v>36891</v>
          </cell>
          <cell r="BA83">
            <v>12</v>
          </cell>
          <cell r="BB83">
            <v>1098000</v>
          </cell>
          <cell r="BC83" t="str">
            <v>BBL</v>
          </cell>
          <cell r="BD83">
            <v>0</v>
          </cell>
          <cell r="BE83">
            <v>-49612.326622655099</v>
          </cell>
          <cell r="BF83" t="str">
            <v>Unrealized</v>
          </cell>
          <cell r="BG83">
            <v>120776.67337734491</v>
          </cell>
          <cell r="BH83">
            <v>-170389</v>
          </cell>
        </row>
        <row r="84">
          <cell r="AQ84" t="str">
            <v>SWP01GE</v>
          </cell>
          <cell r="AR84">
            <v>36614</v>
          </cell>
          <cell r="AS84" t="str">
            <v>CP</v>
          </cell>
          <cell r="AT84" t="str">
            <v>CPFAHedg</v>
          </cell>
          <cell r="AU84" t="str">
            <v>Commod Basis Swap</v>
          </cell>
          <cell r="AV84" t="str">
            <v>BUY</v>
          </cell>
          <cell r="AW84" t="str">
            <v>JARON</v>
          </cell>
          <cell r="AX84" t="str">
            <v>External</v>
          </cell>
          <cell r="AY84">
            <v>36647</v>
          </cell>
          <cell r="AZ84">
            <v>36891</v>
          </cell>
          <cell r="BA84">
            <v>8</v>
          </cell>
          <cell r="BB84">
            <v>240000</v>
          </cell>
          <cell r="BC84" t="str">
            <v>BBL</v>
          </cell>
          <cell r="BD84">
            <v>0</v>
          </cell>
          <cell r="BE84">
            <v>1057844.0086000301</v>
          </cell>
          <cell r="BF84" t="str">
            <v>Unrealized</v>
          </cell>
          <cell r="BG84">
            <v>771137.00860003009</v>
          </cell>
          <cell r="BH84">
            <v>286707</v>
          </cell>
        </row>
        <row r="85">
          <cell r="AQ85" t="str">
            <v>SWP02B9</v>
          </cell>
          <cell r="AR85">
            <v>36790</v>
          </cell>
          <cell r="AS85" t="str">
            <v>CP</v>
          </cell>
          <cell r="AT85" t="str">
            <v>CPFAHedg</v>
          </cell>
          <cell r="AU85" t="str">
            <v>Commod Basis Swap</v>
          </cell>
          <cell r="AV85" t="str">
            <v>BUY</v>
          </cell>
          <cell r="AW85" t="str">
            <v>JARON</v>
          </cell>
          <cell r="AX85" t="str">
            <v>External</v>
          </cell>
          <cell r="AY85">
            <v>36800</v>
          </cell>
          <cell r="AZ85">
            <v>36891</v>
          </cell>
          <cell r="BA85">
            <v>3</v>
          </cell>
          <cell r="BB85">
            <v>150000</v>
          </cell>
          <cell r="BC85" t="str">
            <v>BBL</v>
          </cell>
          <cell r="BD85">
            <v>0</v>
          </cell>
          <cell r="BE85">
            <v>-251631.36850827199</v>
          </cell>
          <cell r="BF85" t="str">
            <v>Unrealized</v>
          </cell>
          <cell r="BG85">
            <v>-251631.36850827199</v>
          </cell>
          <cell r="BH85">
            <v>0</v>
          </cell>
        </row>
        <row r="86">
          <cell r="AQ86" t="str">
            <v>SWS01DS</v>
          </cell>
          <cell r="AR86">
            <v>36594</v>
          </cell>
          <cell r="AS86" t="str">
            <v>CP</v>
          </cell>
          <cell r="AT86" t="str">
            <v>CPFAHedg</v>
          </cell>
          <cell r="AU86" t="str">
            <v>Commod Basis Swap</v>
          </cell>
          <cell r="AV86" t="str">
            <v>SELL</v>
          </cell>
          <cell r="AW86" t="str">
            <v>JARON</v>
          </cell>
          <cell r="AX86" t="str">
            <v>External</v>
          </cell>
          <cell r="AY86">
            <v>36861</v>
          </cell>
          <cell r="AZ86">
            <v>36891</v>
          </cell>
          <cell r="BA86">
            <v>1</v>
          </cell>
          <cell r="BB86">
            <v>-232000</v>
          </cell>
          <cell r="BC86" t="str">
            <v>BBL</v>
          </cell>
          <cell r="BD86">
            <v>0</v>
          </cell>
          <cell r="BE86">
            <v>-2094210.5218495</v>
          </cell>
          <cell r="BF86" t="str">
            <v>Unrealized</v>
          </cell>
          <cell r="BG86">
            <v>-2094210.5218495</v>
          </cell>
          <cell r="BH86">
            <v>0</v>
          </cell>
        </row>
        <row r="87">
          <cell r="AQ87" t="str">
            <v>SWS01EK</v>
          </cell>
          <cell r="AR87">
            <v>36601</v>
          </cell>
          <cell r="AS87" t="str">
            <v>CP</v>
          </cell>
          <cell r="AT87" t="str">
            <v>CPFAHedg</v>
          </cell>
          <cell r="AU87" t="str">
            <v>Commod Basis Swap</v>
          </cell>
          <cell r="AV87" t="str">
            <v>SELL</v>
          </cell>
          <cell r="AW87" t="str">
            <v>JARON</v>
          </cell>
          <cell r="AX87" t="str">
            <v>External</v>
          </cell>
          <cell r="AY87">
            <v>36861</v>
          </cell>
          <cell r="AZ87">
            <v>36891</v>
          </cell>
          <cell r="BA87">
            <v>1</v>
          </cell>
          <cell r="BB87">
            <v>-90000</v>
          </cell>
          <cell r="BC87" t="str">
            <v>BBL</v>
          </cell>
          <cell r="BD87">
            <v>0</v>
          </cell>
          <cell r="BE87">
            <v>-772671.84499460598</v>
          </cell>
          <cell r="BF87" t="str">
            <v>Unrealized</v>
          </cell>
          <cell r="BG87">
            <v>-772671.84499460598</v>
          </cell>
          <cell r="BH87">
            <v>0</v>
          </cell>
        </row>
        <row r="88">
          <cell r="AQ88" t="str">
            <v>SWS01G6</v>
          </cell>
          <cell r="AR88">
            <v>36613</v>
          </cell>
          <cell r="AS88" t="str">
            <v>CP</v>
          </cell>
          <cell r="AT88" t="str">
            <v>CPFAHedg</v>
          </cell>
          <cell r="AU88" t="str">
            <v>Commod Basis Swap</v>
          </cell>
          <cell r="AV88" t="str">
            <v>SELL</v>
          </cell>
          <cell r="AW88" t="str">
            <v>JARON</v>
          </cell>
          <cell r="AX88" t="str">
            <v>External</v>
          </cell>
          <cell r="AY88">
            <v>36678</v>
          </cell>
          <cell r="AZ88">
            <v>36891</v>
          </cell>
          <cell r="BA88">
            <v>7</v>
          </cell>
          <cell r="BB88">
            <v>-105000</v>
          </cell>
          <cell r="BC88" t="str">
            <v>BBL</v>
          </cell>
          <cell r="BD88">
            <v>0</v>
          </cell>
          <cell r="BE88">
            <v>-505165.86663060199</v>
          </cell>
          <cell r="BF88" t="str">
            <v>Unrealized</v>
          </cell>
          <cell r="BG88">
            <v>-367803.86663060199</v>
          </cell>
          <cell r="BH88">
            <v>-137362</v>
          </cell>
        </row>
        <row r="89">
          <cell r="AQ89" t="str">
            <v>SWS01GG</v>
          </cell>
          <cell r="AR89">
            <v>36615</v>
          </cell>
          <cell r="AS89" t="str">
            <v>CP</v>
          </cell>
          <cell r="AT89" t="str">
            <v>CPFAHedg</v>
          </cell>
          <cell r="AU89" t="str">
            <v>Commod Basis Swap</v>
          </cell>
          <cell r="AV89" t="str">
            <v>SELL</v>
          </cell>
          <cell r="AW89" t="str">
            <v>JARON</v>
          </cell>
          <cell r="AX89" t="str">
            <v>External</v>
          </cell>
          <cell r="AY89">
            <v>36647</v>
          </cell>
          <cell r="AZ89">
            <v>36891</v>
          </cell>
          <cell r="BA89">
            <v>8</v>
          </cell>
          <cell r="BB89">
            <v>-120000</v>
          </cell>
          <cell r="BC89" t="str">
            <v>BBL</v>
          </cell>
          <cell r="BD89">
            <v>0</v>
          </cell>
          <cell r="BE89">
            <v>-517043.93546531</v>
          </cell>
          <cell r="BF89" t="str">
            <v>Unrealized</v>
          </cell>
          <cell r="BG89">
            <v>-376685.93546531</v>
          </cell>
          <cell r="BH89">
            <v>-140358</v>
          </cell>
        </row>
        <row r="90">
          <cell r="AQ90" t="str">
            <v>SWS01IK</v>
          </cell>
          <cell r="AR90">
            <v>36630</v>
          </cell>
          <cell r="AS90" t="str">
            <v>CP</v>
          </cell>
          <cell r="AT90" t="str">
            <v>CPFAHedg</v>
          </cell>
          <cell r="AU90" t="str">
            <v>Commod Basis Swap</v>
          </cell>
          <cell r="AV90" t="str">
            <v>SELL</v>
          </cell>
          <cell r="AW90" t="str">
            <v>JARON</v>
          </cell>
          <cell r="AX90" t="str">
            <v>External</v>
          </cell>
          <cell r="AY90">
            <v>36678</v>
          </cell>
          <cell r="AZ90">
            <v>36891</v>
          </cell>
          <cell r="BA90">
            <v>7</v>
          </cell>
          <cell r="BB90">
            <v>-175000</v>
          </cell>
          <cell r="BC90" t="str">
            <v>BBL</v>
          </cell>
          <cell r="BD90">
            <v>0</v>
          </cell>
          <cell r="BE90">
            <v>-856790.69709438796</v>
          </cell>
          <cell r="BF90" t="str">
            <v>Unrealized</v>
          </cell>
          <cell r="BG90">
            <v>-624108.69709438796</v>
          </cell>
          <cell r="BH90">
            <v>-232682</v>
          </cell>
        </row>
        <row r="91">
          <cell r="AQ91" t="str">
            <v>SWS01JW</v>
          </cell>
          <cell r="AR91">
            <v>36635</v>
          </cell>
          <cell r="AS91" t="str">
            <v>CP</v>
          </cell>
          <cell r="AT91" t="str">
            <v>CPFAHedg</v>
          </cell>
          <cell r="AU91" t="str">
            <v>Commod Basis Swap</v>
          </cell>
          <cell r="AV91" t="str">
            <v>SELL</v>
          </cell>
          <cell r="AW91" t="str">
            <v>JARON</v>
          </cell>
          <cell r="AX91" t="str">
            <v>External</v>
          </cell>
          <cell r="AY91">
            <v>36647</v>
          </cell>
          <cell r="AZ91">
            <v>36891</v>
          </cell>
          <cell r="BA91">
            <v>8</v>
          </cell>
          <cell r="BB91">
            <v>-80000</v>
          </cell>
          <cell r="BC91" t="str">
            <v>BBL</v>
          </cell>
          <cell r="BD91">
            <v>0</v>
          </cell>
          <cell r="BE91">
            <v>-330838.21000304801</v>
          </cell>
          <cell r="BF91" t="str">
            <v>Unrealized</v>
          </cell>
          <cell r="BG91">
            <v>-240761.21000304801</v>
          </cell>
          <cell r="BH91">
            <v>-90077</v>
          </cell>
        </row>
        <row r="92">
          <cell r="AQ92" t="str">
            <v>SWS01PI</v>
          </cell>
          <cell r="AR92">
            <v>36654</v>
          </cell>
          <cell r="AS92" t="str">
            <v>CP</v>
          </cell>
          <cell r="AT92" t="str">
            <v>CPFAHedg</v>
          </cell>
          <cell r="AU92" t="str">
            <v>Commod Basis Swap</v>
          </cell>
          <cell r="AV92" t="str">
            <v>SELL</v>
          </cell>
          <cell r="AW92" t="str">
            <v>JARON</v>
          </cell>
          <cell r="AX92" t="str">
            <v>External</v>
          </cell>
          <cell r="AY92">
            <v>36678</v>
          </cell>
          <cell r="AZ92">
            <v>36891</v>
          </cell>
          <cell r="BA92">
            <v>7</v>
          </cell>
          <cell r="BB92">
            <v>-70000</v>
          </cell>
          <cell r="BC92" t="str">
            <v>BBL</v>
          </cell>
          <cell r="BD92">
            <v>0</v>
          </cell>
          <cell r="BE92">
            <v>-283325.93466421799</v>
          </cell>
          <cell r="BF92" t="str">
            <v>Unrealized</v>
          </cell>
          <cell r="BG92">
            <v>-205230.93466421799</v>
          </cell>
          <cell r="BH92">
            <v>-78095</v>
          </cell>
        </row>
        <row r="93">
          <cell r="AQ93" t="str">
            <v>SWS01S1</v>
          </cell>
          <cell r="AR93">
            <v>36670</v>
          </cell>
          <cell r="AS93" t="str">
            <v>CP</v>
          </cell>
          <cell r="AT93" t="str">
            <v>CPFAHedg</v>
          </cell>
          <cell r="AU93" t="str">
            <v>Commod Basis Swap</v>
          </cell>
          <cell r="AV93" t="str">
            <v>SELL</v>
          </cell>
          <cell r="AW93" t="str">
            <v>JARON</v>
          </cell>
          <cell r="AX93" t="str">
            <v>External</v>
          </cell>
          <cell r="AY93">
            <v>36678</v>
          </cell>
          <cell r="AZ93">
            <v>36891</v>
          </cell>
          <cell r="BA93">
            <v>7</v>
          </cell>
          <cell r="BB93">
            <v>-105000</v>
          </cell>
          <cell r="BC93" t="str">
            <v>BBL</v>
          </cell>
          <cell r="BD93">
            <v>0</v>
          </cell>
          <cell r="BE93">
            <v>-249787.386684392</v>
          </cell>
          <cell r="BF93" t="str">
            <v>Unrealized</v>
          </cell>
          <cell r="BG93">
            <v>-176830.386684392</v>
          </cell>
          <cell r="BH93">
            <v>-72957</v>
          </cell>
        </row>
        <row r="94">
          <cell r="AQ94" t="str">
            <v>SWS01W8</v>
          </cell>
          <cell r="AR94">
            <v>36690</v>
          </cell>
          <cell r="AS94" t="str">
            <v>CP</v>
          </cell>
          <cell r="AT94" t="str">
            <v>CPFAHedg</v>
          </cell>
          <cell r="AU94" t="str">
            <v>Commod Basis Swap</v>
          </cell>
          <cell r="AV94" t="str">
            <v>SELL</v>
          </cell>
          <cell r="AW94" t="str">
            <v>JARON</v>
          </cell>
          <cell r="AX94" t="str">
            <v>External</v>
          </cell>
          <cell r="AY94">
            <v>36739</v>
          </cell>
          <cell r="AZ94">
            <v>36891</v>
          </cell>
          <cell r="BA94">
            <v>5</v>
          </cell>
          <cell r="BB94">
            <v>-50000</v>
          </cell>
          <cell r="BC94" t="str">
            <v>BBL</v>
          </cell>
          <cell r="BD94">
            <v>0</v>
          </cell>
          <cell r="BE94">
            <v>-122972.005395667</v>
          </cell>
          <cell r="BF94" t="str">
            <v>Unrealized</v>
          </cell>
          <cell r="BG94">
            <v>-85318.005395667002</v>
          </cell>
          <cell r="BH94">
            <v>-37654</v>
          </cell>
        </row>
        <row r="95">
          <cell r="AQ95" t="str">
            <v>SWS01WG</v>
          </cell>
          <cell r="AR95">
            <v>36692</v>
          </cell>
          <cell r="AS95" t="str">
            <v>CP</v>
          </cell>
          <cell r="AT95" t="str">
            <v>CPFAHedg</v>
          </cell>
          <cell r="AU95" t="str">
            <v>Commod Basis Swap</v>
          </cell>
          <cell r="AV95" t="str">
            <v>SELL</v>
          </cell>
          <cell r="AW95" t="str">
            <v>JARON</v>
          </cell>
          <cell r="AX95" t="str">
            <v>External</v>
          </cell>
          <cell r="AY95">
            <v>36800</v>
          </cell>
          <cell r="AZ95">
            <v>36891</v>
          </cell>
          <cell r="BA95">
            <v>3</v>
          </cell>
          <cell r="BB95">
            <v>-60000</v>
          </cell>
          <cell r="BC95" t="str">
            <v>BBL</v>
          </cell>
          <cell r="BD95">
            <v>0</v>
          </cell>
          <cell r="BE95">
            <v>-201407.98624730299</v>
          </cell>
          <cell r="BF95" t="str">
            <v>Unrealized</v>
          </cell>
          <cell r="BG95">
            <v>-201407.98624730299</v>
          </cell>
          <cell r="BH95">
            <v>0</v>
          </cell>
        </row>
        <row r="96">
          <cell r="AQ96" t="str">
            <v>SWS01EA</v>
          </cell>
          <cell r="AR96">
            <v>36601</v>
          </cell>
          <cell r="AS96" t="str">
            <v>CP</v>
          </cell>
          <cell r="AT96" t="str">
            <v>CPFAHedg</v>
          </cell>
          <cell r="AU96" t="str">
            <v>Commod Basis Swap</v>
          </cell>
          <cell r="AV96" t="str">
            <v>SELL</v>
          </cell>
          <cell r="AW96" t="str">
            <v>JARON</v>
          </cell>
          <cell r="AX96" t="str">
            <v>External</v>
          </cell>
          <cell r="AY96">
            <v>36923</v>
          </cell>
          <cell r="AZ96">
            <v>36950</v>
          </cell>
          <cell r="BA96">
            <v>1</v>
          </cell>
          <cell r="BB96">
            <v>-200000</v>
          </cell>
          <cell r="BC96" t="str">
            <v>BTU</v>
          </cell>
          <cell r="BD96">
            <v>0</v>
          </cell>
          <cell r="BE96">
            <v>-393076.76177998399</v>
          </cell>
          <cell r="BF96" t="str">
            <v>Unrealized</v>
          </cell>
          <cell r="BG96">
            <v>-393076.76177998399</v>
          </cell>
          <cell r="BH96">
            <v>0</v>
          </cell>
        </row>
        <row r="97">
          <cell r="AQ97" t="str">
            <v>SWS01E3</v>
          </cell>
          <cell r="AR97">
            <v>36601</v>
          </cell>
          <cell r="AS97" t="str">
            <v>CP</v>
          </cell>
          <cell r="AT97" t="str">
            <v>CPFAHedg</v>
          </cell>
          <cell r="AU97" t="str">
            <v>Commod Basis Swap</v>
          </cell>
          <cell r="AV97" t="str">
            <v>SELL</v>
          </cell>
          <cell r="AW97" t="str">
            <v>JARON</v>
          </cell>
          <cell r="AX97" t="str">
            <v>External</v>
          </cell>
          <cell r="AY97">
            <v>36892</v>
          </cell>
          <cell r="AZ97">
            <v>36922</v>
          </cell>
          <cell r="BA97">
            <v>1</v>
          </cell>
          <cell r="BB97">
            <v>-200000</v>
          </cell>
          <cell r="BC97" t="str">
            <v>BBL</v>
          </cell>
          <cell r="BD97">
            <v>0</v>
          </cell>
          <cell r="BE97">
            <v>-1766540.45213747</v>
          </cell>
          <cell r="BF97" t="str">
            <v>Unrealized</v>
          </cell>
          <cell r="BG97">
            <v>-1766540.45213747</v>
          </cell>
          <cell r="BH97">
            <v>0</v>
          </cell>
        </row>
        <row r="98">
          <cell r="AQ98" t="str">
            <v>SWS026R</v>
          </cell>
          <cell r="AR98">
            <v>36766</v>
          </cell>
          <cell r="AS98" t="str">
            <v>CP</v>
          </cell>
          <cell r="AT98" t="str">
            <v>CPFAHedg</v>
          </cell>
          <cell r="AU98" t="str">
            <v>Commod Basis Swap</v>
          </cell>
          <cell r="AV98" t="str">
            <v>SELL</v>
          </cell>
          <cell r="AW98" t="str">
            <v>JARON</v>
          </cell>
          <cell r="AX98" t="str">
            <v>External</v>
          </cell>
          <cell r="AY98">
            <v>36770</v>
          </cell>
          <cell r="AZ98">
            <v>36922</v>
          </cell>
          <cell r="BA98">
            <v>5</v>
          </cell>
          <cell r="BB98">
            <v>-175000</v>
          </cell>
          <cell r="BC98" t="str">
            <v>BBL</v>
          </cell>
          <cell r="BD98">
            <v>0</v>
          </cell>
          <cell r="BE98">
            <v>-610709.52526260295</v>
          </cell>
          <cell r="BF98" t="str">
            <v>Unrealized</v>
          </cell>
          <cell r="BG98">
            <v>-461444.52526260295</v>
          </cell>
          <cell r="BH98">
            <v>-149265</v>
          </cell>
        </row>
        <row r="99">
          <cell r="AQ99" t="str">
            <v>SWS01DU</v>
          </cell>
          <cell r="AR99">
            <v>36594</v>
          </cell>
          <cell r="AS99" t="str">
            <v>CP</v>
          </cell>
          <cell r="AT99" t="str">
            <v>CPFAHedg</v>
          </cell>
          <cell r="AU99" t="str">
            <v>Commod Basis Swap</v>
          </cell>
          <cell r="AV99" t="str">
            <v>SELL</v>
          </cell>
          <cell r="AW99" t="str">
            <v>JARON</v>
          </cell>
          <cell r="AX99" t="str">
            <v>External</v>
          </cell>
          <cell r="AY99">
            <v>36831</v>
          </cell>
          <cell r="AZ99">
            <v>36981</v>
          </cell>
          <cell r="BA99">
            <v>5</v>
          </cell>
          <cell r="BB99">
            <v>-10000000</v>
          </cell>
          <cell r="BC99" t="str">
            <v>BTU</v>
          </cell>
          <cell r="BD99">
            <v>0</v>
          </cell>
          <cell r="BE99">
            <v>-21045004.805592399</v>
          </cell>
          <cell r="BF99" t="str">
            <v>Unrealized</v>
          </cell>
          <cell r="BG99">
            <v>-21045004.805592399</v>
          </cell>
          <cell r="BH99">
            <v>0</v>
          </cell>
        </row>
        <row r="100">
          <cell r="AQ100" t="str">
            <v>SWS01E6</v>
          </cell>
          <cell r="AR100">
            <v>36601</v>
          </cell>
          <cell r="AS100" t="str">
            <v>CP</v>
          </cell>
          <cell r="AT100" t="str">
            <v>CPFAHedg</v>
          </cell>
          <cell r="AU100" t="str">
            <v>Commod Basis Swap</v>
          </cell>
          <cell r="AV100" t="str">
            <v>SELL</v>
          </cell>
          <cell r="AW100" t="str">
            <v>JARON</v>
          </cell>
          <cell r="AX100" t="str">
            <v>External</v>
          </cell>
          <cell r="AY100">
            <v>36678</v>
          </cell>
          <cell r="AZ100">
            <v>36981</v>
          </cell>
          <cell r="BA100">
            <v>10</v>
          </cell>
          <cell r="BB100">
            <v>-2000000</v>
          </cell>
          <cell r="BC100" t="str">
            <v>BTU</v>
          </cell>
          <cell r="BD100">
            <v>0</v>
          </cell>
          <cell r="BE100">
            <v>-2108429.3572470699</v>
          </cell>
          <cell r="BF100" t="str">
            <v>Unrealized</v>
          </cell>
          <cell r="BG100">
            <v>-2108429.3572470699</v>
          </cell>
          <cell r="BH100">
            <v>0</v>
          </cell>
        </row>
        <row r="101">
          <cell r="AQ101" t="str">
            <v>SWS01EB</v>
          </cell>
          <cell r="AR101">
            <v>36601</v>
          </cell>
          <cell r="AS101" t="str">
            <v>CP</v>
          </cell>
          <cell r="AT101" t="str">
            <v>CPFAHedg</v>
          </cell>
          <cell r="AU101" t="str">
            <v>Commod Basis Swap</v>
          </cell>
          <cell r="AV101" t="str">
            <v>SELL</v>
          </cell>
          <cell r="AW101" t="str">
            <v>JARON</v>
          </cell>
          <cell r="AX101" t="str">
            <v>External</v>
          </cell>
          <cell r="AY101">
            <v>36951</v>
          </cell>
          <cell r="AZ101">
            <v>36981</v>
          </cell>
          <cell r="BA101">
            <v>1</v>
          </cell>
          <cell r="BB101">
            <v>-50000</v>
          </cell>
          <cell r="BC101" t="str">
            <v>BTU</v>
          </cell>
          <cell r="BD101">
            <v>0</v>
          </cell>
          <cell r="BE101">
            <v>-93251.239371532894</v>
          </cell>
          <cell r="BF101" t="str">
            <v>Unrealized</v>
          </cell>
          <cell r="BG101">
            <v>-93251.239371532894</v>
          </cell>
          <cell r="BH101">
            <v>0</v>
          </cell>
        </row>
        <row r="102">
          <cell r="AQ102" t="str">
            <v>SWP01G3</v>
          </cell>
          <cell r="AR102">
            <v>36612</v>
          </cell>
          <cell r="AS102" t="str">
            <v>CP</v>
          </cell>
          <cell r="AT102" t="str">
            <v>CPFAHedg</v>
          </cell>
          <cell r="AU102" t="str">
            <v>Commod Basis Swap</v>
          </cell>
          <cell r="AV102" t="str">
            <v>BUY</v>
          </cell>
          <cell r="AW102" t="str">
            <v>JARON</v>
          </cell>
          <cell r="AX102" t="str">
            <v>External</v>
          </cell>
          <cell r="AY102">
            <v>36617</v>
          </cell>
          <cell r="AZ102">
            <v>36950</v>
          </cell>
          <cell r="BA102">
            <v>11</v>
          </cell>
          <cell r="BB102">
            <v>110000</v>
          </cell>
          <cell r="BC102" t="str">
            <v>BBL</v>
          </cell>
          <cell r="BD102">
            <v>0</v>
          </cell>
          <cell r="BE102">
            <v>498976.84629884502</v>
          </cell>
          <cell r="BF102" t="str">
            <v>Unrealized</v>
          </cell>
          <cell r="BG102">
            <v>405903.84629884502</v>
          </cell>
          <cell r="BH102">
            <v>93073</v>
          </cell>
        </row>
        <row r="103">
          <cell r="AQ103" t="str">
            <v>SWS01E4</v>
          </cell>
          <cell r="AR103">
            <v>36601</v>
          </cell>
          <cell r="AS103" t="str">
            <v>CP</v>
          </cell>
          <cell r="AT103" t="str">
            <v>CPFAHedg</v>
          </cell>
          <cell r="AU103" t="str">
            <v>Commod Basis Swap</v>
          </cell>
          <cell r="AV103" t="str">
            <v>SELL</v>
          </cell>
          <cell r="AW103" t="str">
            <v>JARON</v>
          </cell>
          <cell r="AX103" t="str">
            <v>External</v>
          </cell>
          <cell r="AY103">
            <v>36923</v>
          </cell>
          <cell r="AZ103">
            <v>36950</v>
          </cell>
          <cell r="BA103">
            <v>1</v>
          </cell>
          <cell r="BB103">
            <v>-200000</v>
          </cell>
          <cell r="BC103" t="str">
            <v>BBL</v>
          </cell>
          <cell r="BD103">
            <v>0</v>
          </cell>
          <cell r="BE103">
            <v>-1747822.3863047</v>
          </cell>
          <cell r="BF103" t="str">
            <v>Unrealized</v>
          </cell>
          <cell r="BG103">
            <v>-1747822.3863047</v>
          </cell>
          <cell r="BH103">
            <v>0</v>
          </cell>
        </row>
        <row r="104">
          <cell r="AQ104" t="str">
            <v>SWS01E5</v>
          </cell>
          <cell r="AR104">
            <v>36601</v>
          </cell>
          <cell r="AS104" t="str">
            <v>CP</v>
          </cell>
          <cell r="AT104" t="str">
            <v>CPFAHedg</v>
          </cell>
          <cell r="AU104" t="str">
            <v>Commod Basis Swap</v>
          </cell>
          <cell r="AV104" t="str">
            <v>SELL</v>
          </cell>
          <cell r="AW104" t="str">
            <v>JARON</v>
          </cell>
          <cell r="AX104" t="str">
            <v>External</v>
          </cell>
          <cell r="AY104">
            <v>36951</v>
          </cell>
          <cell r="AZ104">
            <v>36981</v>
          </cell>
          <cell r="BA104">
            <v>1</v>
          </cell>
          <cell r="BB104">
            <v>-200000</v>
          </cell>
          <cell r="BC104" t="str">
            <v>BBL</v>
          </cell>
          <cell r="BD104">
            <v>0</v>
          </cell>
          <cell r="BE104">
            <v>-1621528.9810224799</v>
          </cell>
          <cell r="BF104" t="str">
            <v>Unrealized</v>
          </cell>
          <cell r="BG104">
            <v>-1621528.9810224799</v>
          </cell>
          <cell r="BH104">
            <v>0</v>
          </cell>
        </row>
        <row r="105">
          <cell r="AQ105" t="str">
            <v>SWS01HJ</v>
          </cell>
          <cell r="AR105">
            <v>36623</v>
          </cell>
          <cell r="AS105" t="str">
            <v>CP</v>
          </cell>
          <cell r="AT105" t="str">
            <v>CPFAHedg</v>
          </cell>
          <cell r="AU105" t="str">
            <v>Commod Basis Swap</v>
          </cell>
          <cell r="AV105" t="str">
            <v>SELL</v>
          </cell>
          <cell r="AW105" t="str">
            <v>JARON</v>
          </cell>
          <cell r="AX105" t="str">
            <v>External</v>
          </cell>
          <cell r="AY105">
            <v>36982</v>
          </cell>
          <cell r="AZ105">
            <v>37042</v>
          </cell>
          <cell r="BA105">
            <v>2</v>
          </cell>
          <cell r="BB105">
            <v>-400000</v>
          </cell>
          <cell r="BC105" t="str">
            <v>BTU</v>
          </cell>
          <cell r="BD105">
            <v>0</v>
          </cell>
          <cell r="BE105">
            <v>-683196.14582305495</v>
          </cell>
          <cell r="BF105" t="str">
            <v>Unrealized</v>
          </cell>
          <cell r="BG105">
            <v>-683196.14582305495</v>
          </cell>
          <cell r="BH105">
            <v>0</v>
          </cell>
        </row>
        <row r="106">
          <cell r="AQ106" t="str">
            <v>SWS01HI</v>
          </cell>
          <cell r="AR106">
            <v>36623</v>
          </cell>
          <cell r="AS106" t="str">
            <v>CP</v>
          </cell>
          <cell r="AT106" t="str">
            <v>CPFAHedg</v>
          </cell>
          <cell r="AU106" t="str">
            <v>Commod Basis Swap</v>
          </cell>
          <cell r="AV106" t="str">
            <v>SELL</v>
          </cell>
          <cell r="AW106" t="str">
            <v>JARON</v>
          </cell>
          <cell r="AX106" t="str">
            <v>External</v>
          </cell>
          <cell r="AY106">
            <v>36982</v>
          </cell>
          <cell r="AZ106">
            <v>37011</v>
          </cell>
          <cell r="BA106">
            <v>1</v>
          </cell>
          <cell r="BB106">
            <v>-50000</v>
          </cell>
          <cell r="BC106" t="str">
            <v>BBL</v>
          </cell>
          <cell r="BD106">
            <v>0</v>
          </cell>
          <cell r="BE106">
            <v>-350527.64619675803</v>
          </cell>
          <cell r="BF106" t="str">
            <v>Unrealized</v>
          </cell>
          <cell r="BG106">
            <v>-350527.64619675803</v>
          </cell>
          <cell r="BH106">
            <v>0</v>
          </cell>
        </row>
        <row r="107">
          <cell r="AQ107" t="str">
            <v>SWS01EO</v>
          </cell>
          <cell r="AR107">
            <v>36601</v>
          </cell>
          <cell r="AS107" t="str">
            <v>CP</v>
          </cell>
          <cell r="AT107" t="str">
            <v>CPFAHedg</v>
          </cell>
          <cell r="AU107" t="str">
            <v>Commod Basis Swap</v>
          </cell>
          <cell r="AV107" t="str">
            <v>SELL</v>
          </cell>
          <cell r="AW107" t="str">
            <v>JARON</v>
          </cell>
          <cell r="AX107" t="str">
            <v>External</v>
          </cell>
          <cell r="AY107">
            <v>36982</v>
          </cell>
          <cell r="AZ107">
            <v>37072</v>
          </cell>
          <cell r="BA107">
            <v>3</v>
          </cell>
          <cell r="BB107">
            <v>-2700000</v>
          </cell>
          <cell r="BC107" t="str">
            <v>BTU</v>
          </cell>
          <cell r="BD107">
            <v>0</v>
          </cell>
          <cell r="BE107">
            <v>-4633694.6747342804</v>
          </cell>
          <cell r="BF107" t="str">
            <v>Unrealized</v>
          </cell>
          <cell r="BG107">
            <v>-4633694.6747342804</v>
          </cell>
          <cell r="BH107">
            <v>0</v>
          </cell>
        </row>
        <row r="108">
          <cell r="AQ108" t="str">
            <v>SWSI28Z</v>
          </cell>
          <cell r="AR108">
            <v>36780</v>
          </cell>
          <cell r="AS108" t="str">
            <v>CP</v>
          </cell>
          <cell r="AT108" t="str">
            <v>CPFAHedg</v>
          </cell>
          <cell r="AU108" t="str">
            <v>Commod Basis Swap</v>
          </cell>
          <cell r="AV108" t="str">
            <v>SELL</v>
          </cell>
          <cell r="AW108" t="str">
            <v>JACCP-TD</v>
          </cell>
          <cell r="AX108" t="str">
            <v>Internal</v>
          </cell>
          <cell r="AY108">
            <v>36892</v>
          </cell>
          <cell r="AZ108">
            <v>37103</v>
          </cell>
          <cell r="BA108">
            <v>7</v>
          </cell>
          <cell r="BB108">
            <v>-700000</v>
          </cell>
          <cell r="BC108" t="str">
            <v>BTU</v>
          </cell>
          <cell r="BD108">
            <v>0</v>
          </cell>
          <cell r="BE108">
            <v>-171253.64181856401</v>
          </cell>
          <cell r="BF108" t="str">
            <v>Unrealized</v>
          </cell>
          <cell r="BG108">
            <v>-171253.64181856401</v>
          </cell>
          <cell r="BH108">
            <v>0</v>
          </cell>
        </row>
        <row r="109">
          <cell r="AQ109" t="str">
            <v>SWS01H4</v>
          </cell>
          <cell r="AR109">
            <v>36620</v>
          </cell>
          <cell r="AS109" t="str">
            <v>CP</v>
          </cell>
          <cell r="AT109" t="str">
            <v>CPFAHedg</v>
          </cell>
          <cell r="AU109" t="str">
            <v>Commod Basis Swap</v>
          </cell>
          <cell r="AV109" t="str">
            <v>SELL</v>
          </cell>
          <cell r="AW109" t="str">
            <v>JARON</v>
          </cell>
          <cell r="AX109" t="str">
            <v>External</v>
          </cell>
          <cell r="AY109">
            <v>36982</v>
          </cell>
          <cell r="AZ109">
            <v>37072</v>
          </cell>
          <cell r="BA109">
            <v>3</v>
          </cell>
          <cell r="BB109">
            <v>-90000</v>
          </cell>
          <cell r="BC109" t="str">
            <v>BBL</v>
          </cell>
          <cell r="BD109">
            <v>0</v>
          </cell>
          <cell r="BE109">
            <v>-605984.17482495203</v>
          </cell>
          <cell r="BF109" t="str">
            <v>Unrealized</v>
          </cell>
          <cell r="BG109">
            <v>-605984.17482495203</v>
          </cell>
          <cell r="BH109">
            <v>0</v>
          </cell>
        </row>
        <row r="110">
          <cell r="AQ110" t="str">
            <v>SWS01UH</v>
          </cell>
          <cell r="AR110">
            <v>36682</v>
          </cell>
          <cell r="AS110" t="str">
            <v>CP</v>
          </cell>
          <cell r="AT110" t="str">
            <v>CPFAHedg</v>
          </cell>
          <cell r="AU110" t="str">
            <v>Commod Basis Swap</v>
          </cell>
          <cell r="AV110" t="str">
            <v>SELL</v>
          </cell>
          <cell r="AW110" t="str">
            <v>JARON</v>
          </cell>
          <cell r="AX110" t="str">
            <v>External</v>
          </cell>
          <cell r="AY110">
            <v>36982</v>
          </cell>
          <cell r="AZ110">
            <v>37134</v>
          </cell>
          <cell r="BA110">
            <v>5</v>
          </cell>
          <cell r="BB110">
            <v>-1000000</v>
          </cell>
          <cell r="BC110" t="str">
            <v>BTU</v>
          </cell>
          <cell r="BD110">
            <v>0</v>
          </cell>
          <cell r="BE110">
            <v>-856655.62589971104</v>
          </cell>
          <cell r="BF110" t="str">
            <v>Unrealized</v>
          </cell>
          <cell r="BG110">
            <v>-856655.62589971104</v>
          </cell>
          <cell r="BH110">
            <v>0</v>
          </cell>
        </row>
        <row r="111">
          <cell r="AQ111" t="str">
            <v>SWS01RT</v>
          </cell>
          <cell r="AR111">
            <v>36669</v>
          </cell>
          <cell r="AS111" t="str">
            <v>CP</v>
          </cell>
          <cell r="AT111" t="str">
            <v>CPFAHedg</v>
          </cell>
          <cell r="AU111" t="str">
            <v>Commod Basis Swap</v>
          </cell>
          <cell r="AV111" t="str">
            <v>SELL</v>
          </cell>
          <cell r="AW111" t="str">
            <v>JARON</v>
          </cell>
          <cell r="AX111" t="str">
            <v>External</v>
          </cell>
          <cell r="AY111">
            <v>36951</v>
          </cell>
          <cell r="AZ111">
            <v>37103</v>
          </cell>
          <cell r="BA111">
            <v>5</v>
          </cell>
          <cell r="BB111">
            <v>-100000</v>
          </cell>
          <cell r="BC111" t="str">
            <v>BBL</v>
          </cell>
          <cell r="BD111">
            <v>0</v>
          </cell>
          <cell r="BE111">
            <v>-485518.14467430499</v>
          </cell>
          <cell r="BF111" t="str">
            <v>Unrealized</v>
          </cell>
          <cell r="BG111">
            <v>-485518.14467430499</v>
          </cell>
          <cell r="BH111">
            <v>0</v>
          </cell>
        </row>
        <row r="112">
          <cell r="AQ112" t="str">
            <v>SWS01EP</v>
          </cell>
          <cell r="AR112">
            <v>36601</v>
          </cell>
          <cell r="AS112" t="str">
            <v>CP</v>
          </cell>
          <cell r="AT112" t="str">
            <v>CPFAHedg</v>
          </cell>
          <cell r="AU112" t="str">
            <v>Commod Basis Swap</v>
          </cell>
          <cell r="AV112" t="str">
            <v>SELL</v>
          </cell>
          <cell r="AW112" t="str">
            <v>JARON</v>
          </cell>
          <cell r="AX112" t="str">
            <v>External</v>
          </cell>
          <cell r="AY112">
            <v>37073</v>
          </cell>
          <cell r="AZ112">
            <v>37164</v>
          </cell>
          <cell r="BA112">
            <v>3</v>
          </cell>
          <cell r="BB112">
            <v>-2250000</v>
          </cell>
          <cell r="BC112" t="str">
            <v>BTU</v>
          </cell>
          <cell r="BD112">
            <v>0</v>
          </cell>
          <cell r="BE112">
            <v>-3654572.4563710499</v>
          </cell>
          <cell r="BF112" t="str">
            <v>Unrealized</v>
          </cell>
          <cell r="BG112">
            <v>-3654572.4563710499</v>
          </cell>
          <cell r="BH112">
            <v>0</v>
          </cell>
        </row>
        <row r="113">
          <cell r="AQ113" t="str">
            <v>SWP01U5</v>
          </cell>
          <cell r="AR113">
            <v>36678</v>
          </cell>
          <cell r="AS113" t="str">
            <v>CP</v>
          </cell>
          <cell r="AT113" t="str">
            <v>CPFAHedg</v>
          </cell>
          <cell r="AU113" t="str">
            <v>Commod Basis Swap</v>
          </cell>
          <cell r="AV113" t="str">
            <v>BUY</v>
          </cell>
          <cell r="AW113" t="str">
            <v>JARON</v>
          </cell>
          <cell r="AX113" t="str">
            <v>External</v>
          </cell>
          <cell r="AY113">
            <v>36892</v>
          </cell>
          <cell r="AZ113">
            <v>37195</v>
          </cell>
          <cell r="BA113">
            <v>10</v>
          </cell>
          <cell r="BB113">
            <v>2000000</v>
          </cell>
          <cell r="BC113" t="str">
            <v>BTU</v>
          </cell>
          <cell r="BD113">
            <v>0</v>
          </cell>
          <cell r="BE113">
            <v>1717010.91538965</v>
          </cell>
          <cell r="BF113" t="str">
            <v>Unrealized</v>
          </cell>
          <cell r="BG113">
            <v>1717010.91538965</v>
          </cell>
          <cell r="BH113">
            <v>0</v>
          </cell>
        </row>
        <row r="114">
          <cell r="AQ114" t="str">
            <v>SWS01FJ</v>
          </cell>
          <cell r="AR114">
            <v>36607</v>
          </cell>
          <cell r="AS114" t="str">
            <v>CP</v>
          </cell>
          <cell r="AT114" t="str">
            <v>CPFAHedg</v>
          </cell>
          <cell r="AU114" t="str">
            <v>Commod Basis Swap</v>
          </cell>
          <cell r="AV114" t="str">
            <v>SELL</v>
          </cell>
          <cell r="AW114" t="str">
            <v>JARON</v>
          </cell>
          <cell r="AX114" t="str">
            <v>External</v>
          </cell>
          <cell r="AY114">
            <v>36982</v>
          </cell>
          <cell r="AZ114">
            <v>37195</v>
          </cell>
          <cell r="BA114">
            <v>7</v>
          </cell>
          <cell r="BB114">
            <v>-6420000</v>
          </cell>
          <cell r="BC114" t="str">
            <v>BTU</v>
          </cell>
          <cell r="BD114">
            <v>0</v>
          </cell>
          <cell r="BE114">
            <v>-10845017.326402999</v>
          </cell>
          <cell r="BF114" t="str">
            <v>Unrealized</v>
          </cell>
          <cell r="BG114">
            <v>-10845017.326402999</v>
          </cell>
          <cell r="BH114">
            <v>0</v>
          </cell>
        </row>
        <row r="115">
          <cell r="AQ115" t="str">
            <v>SWP01V1</v>
          </cell>
          <cell r="AR115">
            <v>36683</v>
          </cell>
          <cell r="AS115" t="str">
            <v>CP</v>
          </cell>
          <cell r="AT115" t="str">
            <v>CPFAHedg</v>
          </cell>
          <cell r="AU115" t="str">
            <v>Commod Basis Swap</v>
          </cell>
          <cell r="AV115" t="str">
            <v>BUY</v>
          </cell>
          <cell r="AW115" t="str">
            <v>JARON</v>
          </cell>
          <cell r="AX115" t="str">
            <v>External</v>
          </cell>
          <cell r="AY115">
            <v>36892</v>
          </cell>
          <cell r="AZ115">
            <v>37256</v>
          </cell>
          <cell r="BA115">
            <v>12</v>
          </cell>
          <cell r="BB115">
            <v>1200000</v>
          </cell>
          <cell r="BC115" t="str">
            <v>BTU</v>
          </cell>
          <cell r="BD115">
            <v>0</v>
          </cell>
          <cell r="BE115">
            <v>1003567.55918495</v>
          </cell>
          <cell r="BF115" t="str">
            <v>Unrealized</v>
          </cell>
          <cell r="BG115">
            <v>1003567.55918495</v>
          </cell>
          <cell r="BH115">
            <v>0</v>
          </cell>
        </row>
        <row r="116">
          <cell r="AQ116" t="str">
            <v>SWP01WQ</v>
          </cell>
          <cell r="AR116">
            <v>36696</v>
          </cell>
          <cell r="AS116" t="str">
            <v>CP</v>
          </cell>
          <cell r="AT116" t="str">
            <v>CPFAHedg</v>
          </cell>
          <cell r="AU116" t="str">
            <v>Commod Basis Swap</v>
          </cell>
          <cell r="AV116" t="str">
            <v>BUY</v>
          </cell>
          <cell r="AW116" t="str">
            <v>JARON</v>
          </cell>
          <cell r="AX116" t="str">
            <v>External</v>
          </cell>
          <cell r="AY116">
            <v>36892</v>
          </cell>
          <cell r="AZ116">
            <v>37256</v>
          </cell>
          <cell r="BA116">
            <v>12</v>
          </cell>
          <cell r="BB116">
            <v>1200000</v>
          </cell>
          <cell r="BC116" t="str">
            <v>BTU</v>
          </cell>
          <cell r="BD116">
            <v>0</v>
          </cell>
          <cell r="BE116">
            <v>1175118.4495194801</v>
          </cell>
          <cell r="BF116" t="str">
            <v>Unrealized</v>
          </cell>
          <cell r="BG116">
            <v>1175118.4495194801</v>
          </cell>
          <cell r="BH116">
            <v>0</v>
          </cell>
        </row>
        <row r="117">
          <cell r="AQ117" t="str">
            <v>SWS01EQ</v>
          </cell>
          <cell r="AR117">
            <v>36601</v>
          </cell>
          <cell r="AS117" t="str">
            <v>CP</v>
          </cell>
          <cell r="AT117" t="str">
            <v>CPFAHedg</v>
          </cell>
          <cell r="AU117" t="str">
            <v>Commod Basis Swap</v>
          </cell>
          <cell r="AV117" t="str">
            <v>SELL</v>
          </cell>
          <cell r="AW117" t="str">
            <v>JARON</v>
          </cell>
          <cell r="AX117" t="str">
            <v>External</v>
          </cell>
          <cell r="AY117">
            <v>37165</v>
          </cell>
          <cell r="AZ117">
            <v>37256</v>
          </cell>
          <cell r="BA117">
            <v>3</v>
          </cell>
          <cell r="BB117">
            <v>-1800000</v>
          </cell>
          <cell r="BC117" t="str">
            <v>BTU</v>
          </cell>
          <cell r="BD117">
            <v>0</v>
          </cell>
          <cell r="BE117">
            <v>-2844910.6376825101</v>
          </cell>
          <cell r="BF117" t="str">
            <v>Unrealized</v>
          </cell>
          <cell r="BG117">
            <v>-2844910.6376825101</v>
          </cell>
          <cell r="BH117">
            <v>0</v>
          </cell>
        </row>
        <row r="118">
          <cell r="AQ118" t="str">
            <v>SWS01MF</v>
          </cell>
          <cell r="AR118">
            <v>36640</v>
          </cell>
          <cell r="AS118" t="str">
            <v>CP</v>
          </cell>
          <cell r="AT118" t="str">
            <v>CPFAHedg</v>
          </cell>
          <cell r="AU118" t="str">
            <v>Commod Basis Swap</v>
          </cell>
          <cell r="AV118" t="str">
            <v>SELL</v>
          </cell>
          <cell r="AW118" t="str">
            <v>JARON</v>
          </cell>
          <cell r="AX118" t="str">
            <v>External</v>
          </cell>
          <cell r="AY118">
            <v>36892</v>
          </cell>
          <cell r="AZ118">
            <v>37256</v>
          </cell>
          <cell r="BA118">
            <v>12</v>
          </cell>
          <cell r="BB118">
            <v>-1200000</v>
          </cell>
          <cell r="BC118" t="str">
            <v>BTU</v>
          </cell>
          <cell r="BD118">
            <v>0</v>
          </cell>
          <cell r="BE118">
            <v>-1927083.1854858701</v>
          </cell>
          <cell r="BF118" t="str">
            <v>Unrealized</v>
          </cell>
          <cell r="BG118">
            <v>-1927083.1854858701</v>
          </cell>
          <cell r="BH118">
            <v>0</v>
          </cell>
        </row>
        <row r="119">
          <cell r="AQ119" t="str">
            <v>SWS01QO</v>
          </cell>
          <cell r="AR119">
            <v>36662</v>
          </cell>
          <cell r="AS119" t="str">
            <v>CP</v>
          </cell>
          <cell r="AT119" t="str">
            <v>CPFAHedg</v>
          </cell>
          <cell r="AU119" t="str">
            <v>Commod Basis Swap</v>
          </cell>
          <cell r="AV119" t="str">
            <v>SELL</v>
          </cell>
          <cell r="AW119" t="str">
            <v>JARON</v>
          </cell>
          <cell r="AX119" t="str">
            <v>External</v>
          </cell>
          <cell r="AY119">
            <v>36892</v>
          </cell>
          <cell r="AZ119">
            <v>37256</v>
          </cell>
          <cell r="BA119">
            <v>12</v>
          </cell>
          <cell r="BB119">
            <v>-3650000</v>
          </cell>
          <cell r="BC119" t="str">
            <v>BTU</v>
          </cell>
          <cell r="BD119">
            <v>0</v>
          </cell>
          <cell r="BE119">
            <v>-4749605.8797627604</v>
          </cell>
          <cell r="BF119" t="str">
            <v>Unrealized</v>
          </cell>
          <cell r="BG119">
            <v>-4749605.8797627604</v>
          </cell>
          <cell r="BH119">
            <v>0</v>
          </cell>
        </row>
        <row r="120">
          <cell r="AQ120" t="str">
            <v>SWS01RU</v>
          </cell>
          <cell r="AR120">
            <v>36669</v>
          </cell>
          <cell r="AS120" t="str">
            <v>CP</v>
          </cell>
          <cell r="AT120" t="str">
            <v>CPFAHedg</v>
          </cell>
          <cell r="AU120" t="str">
            <v>Commod Basis Swap</v>
          </cell>
          <cell r="AV120" t="str">
            <v>SELL</v>
          </cell>
          <cell r="AW120" t="str">
            <v>JACCP-MC</v>
          </cell>
          <cell r="AX120" t="str">
            <v>Internal</v>
          </cell>
          <cell r="AY120">
            <v>36892</v>
          </cell>
          <cell r="AZ120">
            <v>37256</v>
          </cell>
          <cell r="BA120">
            <v>12</v>
          </cell>
          <cell r="BB120">
            <v>-1200000</v>
          </cell>
          <cell r="BC120" t="str">
            <v>BTU</v>
          </cell>
          <cell r="BD120">
            <v>0</v>
          </cell>
          <cell r="BE120">
            <v>-1275189.8022146299</v>
          </cell>
          <cell r="BF120" t="str">
            <v>Unrealized</v>
          </cell>
          <cell r="BG120">
            <v>-1275189.8022146299</v>
          </cell>
          <cell r="BH120">
            <v>0</v>
          </cell>
        </row>
        <row r="121">
          <cell r="AQ121" t="str">
            <v>SWS01TL</v>
          </cell>
          <cell r="AR121">
            <v>36677</v>
          </cell>
          <cell r="AS121" t="str">
            <v>CP</v>
          </cell>
          <cell r="AT121" t="str">
            <v>CPFAHedg</v>
          </cell>
          <cell r="AU121" t="str">
            <v>Commod Basis Swap</v>
          </cell>
          <cell r="AV121" t="str">
            <v>SELL</v>
          </cell>
          <cell r="AW121" t="str">
            <v>JARON</v>
          </cell>
          <cell r="AX121" t="str">
            <v>External</v>
          </cell>
          <cell r="AY121">
            <v>36892</v>
          </cell>
          <cell r="AZ121">
            <v>37256</v>
          </cell>
          <cell r="BA121">
            <v>12</v>
          </cell>
          <cell r="BB121">
            <v>-3650000</v>
          </cell>
          <cell r="BC121" t="str">
            <v>BTU</v>
          </cell>
          <cell r="BD121">
            <v>0</v>
          </cell>
          <cell r="BE121">
            <v>-1967055.08302432</v>
          </cell>
          <cell r="BF121" t="str">
            <v>Unrealized</v>
          </cell>
          <cell r="BG121">
            <v>-1967055.08302432</v>
          </cell>
          <cell r="BH121">
            <v>0</v>
          </cell>
        </row>
        <row r="122">
          <cell r="AQ122" t="str">
            <v>SWS01UI</v>
          </cell>
          <cell r="AR122">
            <v>36682</v>
          </cell>
          <cell r="AS122" t="str">
            <v>CP</v>
          </cell>
          <cell r="AT122" t="str">
            <v>CPFAHedg</v>
          </cell>
          <cell r="AU122" t="str">
            <v>Commod Basis Swap</v>
          </cell>
          <cell r="AV122" t="str">
            <v>SELL</v>
          </cell>
          <cell r="AW122" t="str">
            <v>JARON</v>
          </cell>
          <cell r="AX122" t="str">
            <v>External</v>
          </cell>
          <cell r="AY122">
            <v>37196</v>
          </cell>
          <cell r="AZ122">
            <v>37256</v>
          </cell>
          <cell r="BA122">
            <v>2</v>
          </cell>
          <cell r="BB122">
            <v>-800000</v>
          </cell>
          <cell r="BC122" t="str">
            <v>BTU</v>
          </cell>
          <cell r="BD122">
            <v>0</v>
          </cell>
          <cell r="BE122">
            <v>-672603.16817535704</v>
          </cell>
          <cell r="BF122" t="str">
            <v>Unrealized</v>
          </cell>
          <cell r="BG122">
            <v>-672603.16817535704</v>
          </cell>
          <cell r="BH122">
            <v>0</v>
          </cell>
        </row>
        <row r="123">
          <cell r="AQ123" t="str">
            <v>SWS01WB</v>
          </cell>
          <cell r="AR123">
            <v>36691</v>
          </cell>
          <cell r="AS123" t="str">
            <v>CP</v>
          </cell>
          <cell r="AT123" t="str">
            <v>CPFAHedg</v>
          </cell>
          <cell r="AU123" t="str">
            <v>Commod Basis Swap</v>
          </cell>
          <cell r="AV123" t="str">
            <v>SELL</v>
          </cell>
          <cell r="AW123" t="str">
            <v>JARON</v>
          </cell>
          <cell r="AX123" t="str">
            <v>External</v>
          </cell>
          <cell r="AY123">
            <v>36892</v>
          </cell>
          <cell r="AZ123">
            <v>37256</v>
          </cell>
          <cell r="BA123">
            <v>12</v>
          </cell>
          <cell r="BB123">
            <v>-1200000</v>
          </cell>
          <cell r="BC123" t="str">
            <v>BTU</v>
          </cell>
          <cell r="BD123">
            <v>0</v>
          </cell>
          <cell r="BE123">
            <v>-1186555.17554179</v>
          </cell>
          <cell r="BF123" t="str">
            <v>Unrealized</v>
          </cell>
          <cell r="BG123">
            <v>-1186555.17554179</v>
          </cell>
          <cell r="BH123">
            <v>0</v>
          </cell>
        </row>
        <row r="124">
          <cell r="AQ124" t="str">
            <v>SWS01XB</v>
          </cell>
          <cell r="AR124">
            <v>36699</v>
          </cell>
          <cell r="AS124" t="str">
            <v>CP</v>
          </cell>
          <cell r="AT124" t="str">
            <v>CPFAHedg</v>
          </cell>
          <cell r="AU124" t="str">
            <v>Commod Basis Swap</v>
          </cell>
          <cell r="AV124" t="str">
            <v>SELL</v>
          </cell>
          <cell r="AW124" t="str">
            <v>JARON</v>
          </cell>
          <cell r="AX124" t="str">
            <v>External</v>
          </cell>
          <cell r="AY124">
            <v>36892</v>
          </cell>
          <cell r="AZ124">
            <v>37256</v>
          </cell>
          <cell r="BA124">
            <v>12</v>
          </cell>
          <cell r="BB124">
            <v>-1200000</v>
          </cell>
          <cell r="BC124" t="str">
            <v>BTU</v>
          </cell>
          <cell r="BD124">
            <v>0</v>
          </cell>
          <cell r="BE124">
            <v>-980694.10714034596</v>
          </cell>
          <cell r="BF124" t="str">
            <v>Unrealized</v>
          </cell>
          <cell r="BG124">
            <v>-980694.10714034596</v>
          </cell>
          <cell r="BH124">
            <v>0</v>
          </cell>
        </row>
        <row r="125">
          <cell r="AQ125" t="str">
            <v>SWS01XH</v>
          </cell>
          <cell r="AR125">
            <v>36699</v>
          </cell>
          <cell r="AS125" t="str">
            <v>CP</v>
          </cell>
          <cell r="AT125" t="str">
            <v>CPFAHedg</v>
          </cell>
          <cell r="AU125" t="str">
            <v>Commod Basis Swap</v>
          </cell>
          <cell r="AV125" t="str">
            <v>SELL</v>
          </cell>
          <cell r="AW125" t="str">
            <v>JARON</v>
          </cell>
          <cell r="AX125" t="str">
            <v>External</v>
          </cell>
          <cell r="AY125">
            <v>36892</v>
          </cell>
          <cell r="AZ125">
            <v>37256</v>
          </cell>
          <cell r="BA125">
            <v>12</v>
          </cell>
          <cell r="BB125">
            <v>-600000</v>
          </cell>
          <cell r="BC125" t="str">
            <v>BTU</v>
          </cell>
          <cell r="BD125">
            <v>0</v>
          </cell>
          <cell r="BE125">
            <v>-467473.60152556701</v>
          </cell>
          <cell r="BF125" t="str">
            <v>Unrealized</v>
          </cell>
          <cell r="BG125">
            <v>-467473.60152556701</v>
          </cell>
          <cell r="BH125">
            <v>0</v>
          </cell>
        </row>
        <row r="126">
          <cell r="AQ126" t="str">
            <v>SWS01HL</v>
          </cell>
          <cell r="AR126">
            <v>36626</v>
          </cell>
          <cell r="AS126" t="str">
            <v>CP</v>
          </cell>
          <cell r="AT126" t="str">
            <v>CPFAHedg</v>
          </cell>
          <cell r="AU126" t="str">
            <v>Commod Basis Swap</v>
          </cell>
          <cell r="AV126" t="str">
            <v>SELL</v>
          </cell>
          <cell r="AW126" t="str">
            <v>JARON</v>
          </cell>
          <cell r="AX126" t="str">
            <v>External</v>
          </cell>
          <cell r="AY126">
            <v>36982</v>
          </cell>
          <cell r="AZ126">
            <v>37225</v>
          </cell>
          <cell r="BA126">
            <v>8</v>
          </cell>
          <cell r="BB126">
            <v>-400000</v>
          </cell>
          <cell r="BC126" t="str">
            <v>BBL</v>
          </cell>
          <cell r="BD126">
            <v>0</v>
          </cell>
          <cell r="BE126">
            <v>-2797552.8858403601</v>
          </cell>
          <cell r="BF126" t="str">
            <v>Unrealized</v>
          </cell>
          <cell r="BG126">
            <v>-2797552.8858403601</v>
          </cell>
          <cell r="BH126">
            <v>0</v>
          </cell>
        </row>
        <row r="127">
          <cell r="AQ127" t="str">
            <v>SWP0134</v>
          </cell>
          <cell r="AR127">
            <v>36425</v>
          </cell>
          <cell r="AS127" t="str">
            <v>CP</v>
          </cell>
          <cell r="AT127" t="str">
            <v>CPCANAL</v>
          </cell>
          <cell r="AU127" t="str">
            <v>Commod Basis Swap</v>
          </cell>
          <cell r="AV127" t="str">
            <v>BUY</v>
          </cell>
          <cell r="AW127" t="str">
            <v>JARON</v>
          </cell>
          <cell r="AX127" t="str">
            <v>External</v>
          </cell>
          <cell r="AY127">
            <v>36892</v>
          </cell>
          <cell r="AZ127">
            <v>37256</v>
          </cell>
          <cell r="BA127">
            <v>12</v>
          </cell>
          <cell r="BB127">
            <v>1095000</v>
          </cell>
          <cell r="BC127" t="str">
            <v>BBL</v>
          </cell>
          <cell r="BD127">
            <v>0</v>
          </cell>
          <cell r="BE127">
            <v>10902439.757756701</v>
          </cell>
          <cell r="BF127" t="str">
            <v>Unrealized</v>
          </cell>
          <cell r="BG127">
            <v>10902439.757756701</v>
          </cell>
          <cell r="BH127">
            <v>0</v>
          </cell>
        </row>
        <row r="128">
          <cell r="AQ128" t="str">
            <v>SWP0136</v>
          </cell>
          <cell r="AR128">
            <v>36425</v>
          </cell>
          <cell r="AS128" t="str">
            <v>CP</v>
          </cell>
          <cell r="AT128" t="str">
            <v>CPWYMAN</v>
          </cell>
          <cell r="AU128" t="str">
            <v>Commod Basis Swap</v>
          </cell>
          <cell r="AV128" t="str">
            <v>BUY</v>
          </cell>
          <cell r="AW128" t="str">
            <v>JARON</v>
          </cell>
          <cell r="AX128" t="str">
            <v>External</v>
          </cell>
          <cell r="AY128">
            <v>36892</v>
          </cell>
          <cell r="AZ128">
            <v>37256</v>
          </cell>
          <cell r="BA128">
            <v>12</v>
          </cell>
          <cell r="BB128">
            <v>365000</v>
          </cell>
          <cell r="BC128" t="str">
            <v>BBL</v>
          </cell>
          <cell r="BD128">
            <v>0</v>
          </cell>
          <cell r="BE128">
            <v>3634146.5859189201</v>
          </cell>
          <cell r="BF128" t="str">
            <v>Unrealized</v>
          </cell>
          <cell r="BG128">
            <v>3634146.5859189201</v>
          </cell>
          <cell r="BH128">
            <v>0</v>
          </cell>
        </row>
        <row r="129">
          <cell r="AQ129" t="str">
            <v>SWP02BH</v>
          </cell>
          <cell r="AR129">
            <v>36790</v>
          </cell>
          <cell r="AS129" t="str">
            <v>CP</v>
          </cell>
          <cell r="AT129" t="str">
            <v>CPFAHedg</v>
          </cell>
          <cell r="AU129" t="str">
            <v>Commod Basis Swap</v>
          </cell>
          <cell r="AV129" t="str">
            <v>BUY</v>
          </cell>
          <cell r="AW129" t="str">
            <v>JARON</v>
          </cell>
          <cell r="AX129" t="str">
            <v>External</v>
          </cell>
          <cell r="AY129">
            <v>36892</v>
          </cell>
          <cell r="AZ129">
            <v>37256</v>
          </cell>
          <cell r="BA129">
            <v>12</v>
          </cell>
          <cell r="BB129">
            <v>600000</v>
          </cell>
          <cell r="BC129" t="str">
            <v>BBL</v>
          </cell>
          <cell r="BD129">
            <v>0</v>
          </cell>
          <cell r="BE129">
            <v>-346621.27044469601</v>
          </cell>
          <cell r="BF129" t="str">
            <v>Unrealized</v>
          </cell>
          <cell r="BG129">
            <v>-346621.27044469601</v>
          </cell>
          <cell r="BH129">
            <v>0</v>
          </cell>
        </row>
        <row r="130">
          <cell r="AQ130" t="str">
            <v>SWS01F2</v>
          </cell>
          <cell r="AR130">
            <v>36605</v>
          </cell>
          <cell r="AS130" t="str">
            <v>CP</v>
          </cell>
          <cell r="AT130" t="str">
            <v>CPCANAL</v>
          </cell>
          <cell r="AU130" t="str">
            <v>Commod Basis Swap</v>
          </cell>
          <cell r="AV130" t="str">
            <v>SELL</v>
          </cell>
          <cell r="AW130" t="str">
            <v>JARON</v>
          </cell>
          <cell r="AX130" t="str">
            <v>External</v>
          </cell>
          <cell r="AY130">
            <v>36892</v>
          </cell>
          <cell r="AZ130">
            <v>37256</v>
          </cell>
          <cell r="BA130">
            <v>12</v>
          </cell>
          <cell r="BB130">
            <v>-730000</v>
          </cell>
          <cell r="BC130" t="str">
            <v>BBL</v>
          </cell>
          <cell r="BD130">
            <v>0</v>
          </cell>
          <cell r="BE130">
            <v>-4578406.9215101404</v>
          </cell>
          <cell r="BF130" t="str">
            <v>Unrealized</v>
          </cell>
          <cell r="BG130">
            <v>-4578406.9215101404</v>
          </cell>
          <cell r="BH130">
            <v>0</v>
          </cell>
        </row>
        <row r="131">
          <cell r="AQ131" t="str">
            <v>SWS01F3</v>
          </cell>
          <cell r="AR131">
            <v>36605</v>
          </cell>
          <cell r="AS131" t="str">
            <v>CP</v>
          </cell>
          <cell r="AT131" t="str">
            <v>CPCANAL</v>
          </cell>
          <cell r="AU131" t="str">
            <v>Commod Basis Swap</v>
          </cell>
          <cell r="AV131" t="str">
            <v>SELL</v>
          </cell>
          <cell r="AW131" t="str">
            <v>JARON</v>
          </cell>
          <cell r="AX131" t="str">
            <v>External</v>
          </cell>
          <cell r="AY131">
            <v>36892</v>
          </cell>
          <cell r="AZ131">
            <v>37256</v>
          </cell>
          <cell r="BA131">
            <v>12</v>
          </cell>
          <cell r="BB131">
            <v>-365000</v>
          </cell>
          <cell r="BC131" t="str">
            <v>BBL</v>
          </cell>
          <cell r="BD131">
            <v>0</v>
          </cell>
          <cell r="BE131">
            <v>-2289203.4607550702</v>
          </cell>
          <cell r="BF131" t="str">
            <v>Unrealized</v>
          </cell>
          <cell r="BG131">
            <v>-2289203.4607550702</v>
          </cell>
          <cell r="BH131">
            <v>0</v>
          </cell>
        </row>
        <row r="132">
          <cell r="AQ132" t="str">
            <v>SWS01F4</v>
          </cell>
          <cell r="AR132">
            <v>36605</v>
          </cell>
          <cell r="AS132" t="str">
            <v>CP</v>
          </cell>
          <cell r="AT132" t="str">
            <v>CPCANAL</v>
          </cell>
          <cell r="AU132" t="str">
            <v>Commod Basis Swap</v>
          </cell>
          <cell r="AV132" t="str">
            <v>SELL</v>
          </cell>
          <cell r="AW132" t="str">
            <v>JARON</v>
          </cell>
          <cell r="AX132" t="str">
            <v>External</v>
          </cell>
          <cell r="AY132">
            <v>36892</v>
          </cell>
          <cell r="AZ132">
            <v>37256</v>
          </cell>
          <cell r="BA132">
            <v>12</v>
          </cell>
          <cell r="BB132">
            <v>-365000</v>
          </cell>
          <cell r="BC132" t="str">
            <v>BBL</v>
          </cell>
          <cell r="BD132">
            <v>0</v>
          </cell>
          <cell r="BE132">
            <v>-2306490.6474538301</v>
          </cell>
          <cell r="BF132" t="str">
            <v>Unrealized</v>
          </cell>
          <cell r="BG132">
            <v>-2306490.6474538301</v>
          </cell>
          <cell r="BH132">
            <v>0</v>
          </cell>
        </row>
        <row r="133">
          <cell r="AQ133" t="str">
            <v>SWS01H8</v>
          </cell>
          <cell r="AR133">
            <v>36621</v>
          </cell>
          <cell r="AS133" t="str">
            <v>CP</v>
          </cell>
          <cell r="AT133" t="str">
            <v>CPFAHedg</v>
          </cell>
          <cell r="AU133" t="str">
            <v>Commod Basis Swap</v>
          </cell>
          <cell r="AV133" t="str">
            <v>SELL</v>
          </cell>
          <cell r="AW133" t="str">
            <v>JARON</v>
          </cell>
          <cell r="AX133" t="str">
            <v>External</v>
          </cell>
          <cell r="AY133">
            <v>36982</v>
          </cell>
          <cell r="AZ133">
            <v>37256</v>
          </cell>
          <cell r="BA133">
            <v>9</v>
          </cell>
          <cell r="BB133">
            <v>-450000</v>
          </cell>
          <cell r="BC133" t="str">
            <v>BBL</v>
          </cell>
          <cell r="BD133">
            <v>0</v>
          </cell>
          <cell r="BE133">
            <v>-2877508.1879308699</v>
          </cell>
          <cell r="BF133" t="str">
            <v>Unrealized</v>
          </cell>
          <cell r="BG133">
            <v>-2877508.1879308699</v>
          </cell>
          <cell r="BH133">
            <v>0</v>
          </cell>
        </row>
        <row r="134">
          <cell r="AQ134" t="str">
            <v>SWS01IM</v>
          </cell>
          <cell r="AR134">
            <v>36630</v>
          </cell>
          <cell r="AS134" t="str">
            <v>CP</v>
          </cell>
          <cell r="AT134" t="str">
            <v>CPFAHedg</v>
          </cell>
          <cell r="AU134" t="str">
            <v>Commod Basis Swap</v>
          </cell>
          <cell r="AV134" t="str">
            <v>SELL</v>
          </cell>
          <cell r="AW134" t="str">
            <v>JARON</v>
          </cell>
          <cell r="AX134" t="str">
            <v>External</v>
          </cell>
          <cell r="AY134">
            <v>36892</v>
          </cell>
          <cell r="AZ134">
            <v>37256</v>
          </cell>
          <cell r="BA134">
            <v>12</v>
          </cell>
          <cell r="BB134">
            <v>-300000</v>
          </cell>
          <cell r="BC134" t="str">
            <v>BBL</v>
          </cell>
          <cell r="BD134">
            <v>0</v>
          </cell>
          <cell r="BE134">
            <v>-2085923.6031579799</v>
          </cell>
          <cell r="BF134" t="str">
            <v>Unrealized</v>
          </cell>
          <cell r="BG134">
            <v>-2085923.6031579799</v>
          </cell>
          <cell r="BH134">
            <v>0</v>
          </cell>
        </row>
        <row r="135">
          <cell r="AQ135" t="str">
            <v>SWS01OH</v>
          </cell>
          <cell r="AR135">
            <v>36648</v>
          </cell>
          <cell r="AS135" t="str">
            <v>CP</v>
          </cell>
          <cell r="AT135" t="str">
            <v>CPFAHedg</v>
          </cell>
          <cell r="AU135" t="str">
            <v>Commod Basis Swap</v>
          </cell>
          <cell r="AV135" t="str">
            <v>SELL</v>
          </cell>
          <cell r="AW135" t="str">
            <v>JARON</v>
          </cell>
          <cell r="AX135" t="str">
            <v>External</v>
          </cell>
          <cell r="AY135">
            <v>36892</v>
          </cell>
          <cell r="AZ135">
            <v>37256</v>
          </cell>
          <cell r="BA135">
            <v>12</v>
          </cell>
          <cell r="BB135">
            <v>-300000</v>
          </cell>
          <cell r="BC135" t="str">
            <v>BBL</v>
          </cell>
          <cell r="BD135">
            <v>0</v>
          </cell>
          <cell r="BE135">
            <v>-1943833.39948626</v>
          </cell>
          <cell r="BF135" t="str">
            <v>Unrealized</v>
          </cell>
          <cell r="BG135">
            <v>-1943833.39948626</v>
          </cell>
          <cell r="BH135">
            <v>0</v>
          </cell>
        </row>
        <row r="136">
          <cell r="AQ136" t="str">
            <v>SWS01Q6</v>
          </cell>
          <cell r="AR136">
            <v>36657</v>
          </cell>
          <cell r="AS136" t="str">
            <v>CP</v>
          </cell>
          <cell r="AT136" t="str">
            <v>CPFAHedg</v>
          </cell>
          <cell r="AU136" t="str">
            <v>Commod Basis Swap</v>
          </cell>
          <cell r="AV136" t="str">
            <v>SELL</v>
          </cell>
          <cell r="AW136" t="str">
            <v>JARON</v>
          </cell>
          <cell r="AX136" t="str">
            <v>External</v>
          </cell>
          <cell r="AY136">
            <v>36892</v>
          </cell>
          <cell r="AZ136">
            <v>37256</v>
          </cell>
          <cell r="BA136">
            <v>12</v>
          </cell>
          <cell r="BB136">
            <v>-360000</v>
          </cell>
          <cell r="BC136" t="str">
            <v>BBL</v>
          </cell>
          <cell r="BD136">
            <v>0</v>
          </cell>
          <cell r="BE136">
            <v>-1974765.20383952</v>
          </cell>
          <cell r="BF136" t="str">
            <v>Unrealized</v>
          </cell>
          <cell r="BG136">
            <v>-1974765.20383952</v>
          </cell>
          <cell r="BH136">
            <v>0</v>
          </cell>
        </row>
        <row r="137">
          <cell r="AQ137" t="str">
            <v>SWS01QY</v>
          </cell>
          <cell r="AR137">
            <v>36663</v>
          </cell>
          <cell r="AS137" t="str">
            <v>CP</v>
          </cell>
          <cell r="AT137" t="str">
            <v>CPFAHedg</v>
          </cell>
          <cell r="AU137" t="str">
            <v>Commod Basis Swap</v>
          </cell>
          <cell r="AV137" t="str">
            <v>SELL</v>
          </cell>
          <cell r="AW137" t="str">
            <v>JARON</v>
          </cell>
          <cell r="AX137" t="str">
            <v>External</v>
          </cell>
          <cell r="AY137">
            <v>36892</v>
          </cell>
          <cell r="AZ137">
            <v>37256</v>
          </cell>
          <cell r="BA137">
            <v>12</v>
          </cell>
          <cell r="BB137">
            <v>-360000</v>
          </cell>
          <cell r="BC137" t="str">
            <v>BBL</v>
          </cell>
          <cell r="BD137">
            <v>0</v>
          </cell>
          <cell r="BE137">
            <v>-1923380.29280896</v>
          </cell>
          <cell r="BF137" t="str">
            <v>Unrealized</v>
          </cell>
          <cell r="BG137">
            <v>-1923380.29280896</v>
          </cell>
          <cell r="BH137">
            <v>0</v>
          </cell>
        </row>
        <row r="138">
          <cell r="AQ138" t="str">
            <v>SWS01TD</v>
          </cell>
          <cell r="AR138">
            <v>36672</v>
          </cell>
          <cell r="AS138" t="str">
            <v>CP</v>
          </cell>
          <cell r="AT138" t="str">
            <v>CPFAHedg</v>
          </cell>
          <cell r="AU138" t="str">
            <v>Commod Basis Swap</v>
          </cell>
          <cell r="AV138" t="str">
            <v>SELL</v>
          </cell>
          <cell r="AW138" t="str">
            <v>JACCP-MC</v>
          </cell>
          <cell r="AX138" t="str">
            <v>Internal</v>
          </cell>
          <cell r="AY138">
            <v>36892</v>
          </cell>
          <cell r="AZ138">
            <v>37256</v>
          </cell>
          <cell r="BA138">
            <v>12</v>
          </cell>
          <cell r="BB138">
            <v>-360000</v>
          </cell>
          <cell r="BC138" t="str">
            <v>BBL</v>
          </cell>
          <cell r="BD138">
            <v>0</v>
          </cell>
          <cell r="BE138">
            <v>-1394804.73515017</v>
          </cell>
          <cell r="BF138" t="str">
            <v>Unrealized</v>
          </cell>
          <cell r="BG138">
            <v>-1394804.73515017</v>
          </cell>
          <cell r="BH138">
            <v>0</v>
          </cell>
        </row>
        <row r="139">
          <cell r="AQ139" t="str">
            <v>SWS01TR</v>
          </cell>
          <cell r="AR139">
            <v>36677</v>
          </cell>
          <cell r="AS139" t="str">
            <v>CP</v>
          </cell>
          <cell r="AT139" t="str">
            <v>CPFAHedg</v>
          </cell>
          <cell r="AU139" t="str">
            <v>Commod Basis Swap</v>
          </cell>
          <cell r="AV139" t="str">
            <v>SELL</v>
          </cell>
          <cell r="AW139" t="str">
            <v>JARON</v>
          </cell>
          <cell r="AX139" t="str">
            <v>External</v>
          </cell>
          <cell r="AY139">
            <v>37012</v>
          </cell>
          <cell r="AZ139">
            <v>37256</v>
          </cell>
          <cell r="BA139">
            <v>8</v>
          </cell>
          <cell r="BB139">
            <v>-160000</v>
          </cell>
          <cell r="BC139" t="str">
            <v>BBL</v>
          </cell>
          <cell r="BD139">
            <v>0</v>
          </cell>
          <cell r="BE139">
            <v>-659314.98920207203</v>
          </cell>
          <cell r="BF139" t="str">
            <v>Unrealized</v>
          </cell>
          <cell r="BG139">
            <v>-659314.98920207203</v>
          </cell>
          <cell r="BH139">
            <v>0</v>
          </cell>
        </row>
        <row r="140">
          <cell r="AQ140" t="str">
            <v>SWS023U</v>
          </cell>
          <cell r="AR140">
            <v>36742</v>
          </cell>
          <cell r="AS140" t="str">
            <v>CP</v>
          </cell>
          <cell r="AT140" t="str">
            <v>CPFAHedg</v>
          </cell>
          <cell r="AU140" t="str">
            <v>Commod Basis Swap</v>
          </cell>
          <cell r="AV140" t="str">
            <v>SELL</v>
          </cell>
          <cell r="AW140" t="str">
            <v>JARON</v>
          </cell>
          <cell r="AX140" t="str">
            <v>External</v>
          </cell>
          <cell r="AY140">
            <v>36892</v>
          </cell>
          <cell r="AZ140">
            <v>37256</v>
          </cell>
          <cell r="BA140">
            <v>12</v>
          </cell>
          <cell r="BB140">
            <v>-120000</v>
          </cell>
          <cell r="BC140" t="str">
            <v>BBL</v>
          </cell>
          <cell r="BD140">
            <v>0</v>
          </cell>
          <cell r="BE140">
            <v>-447884.087276117</v>
          </cell>
          <cell r="BF140" t="str">
            <v>Unrealized</v>
          </cell>
          <cell r="BG140">
            <v>-447884.087276117</v>
          </cell>
          <cell r="BH140">
            <v>0</v>
          </cell>
        </row>
        <row r="141">
          <cell r="AQ141" t="str">
            <v>SWSI28S</v>
          </cell>
          <cell r="AR141">
            <v>36780</v>
          </cell>
          <cell r="AS141" t="str">
            <v>CP</v>
          </cell>
          <cell r="AT141" t="str">
            <v>CPFAHedg</v>
          </cell>
          <cell r="AU141" t="str">
            <v>Commod Basis Swap</v>
          </cell>
          <cell r="AV141" t="str">
            <v>SELL</v>
          </cell>
          <cell r="AW141" t="str">
            <v>JACCP-TD</v>
          </cell>
          <cell r="AX141" t="str">
            <v>Internal</v>
          </cell>
          <cell r="AY141">
            <v>36892</v>
          </cell>
          <cell r="AZ141">
            <v>37256</v>
          </cell>
          <cell r="BA141">
            <v>12</v>
          </cell>
          <cell r="BB141">
            <v>-180000</v>
          </cell>
          <cell r="BC141" t="str">
            <v>BBL</v>
          </cell>
          <cell r="BD141">
            <v>0</v>
          </cell>
          <cell r="BE141">
            <v>-154282.25034428801</v>
          </cell>
          <cell r="BF141" t="str">
            <v>Unrealized</v>
          </cell>
          <cell r="BG141">
            <v>-154282.25034428801</v>
          </cell>
          <cell r="BH141">
            <v>0</v>
          </cell>
        </row>
        <row r="142">
          <cell r="AQ142" t="str">
            <v>SWSI290</v>
          </cell>
          <cell r="AR142">
            <v>36780</v>
          </cell>
          <cell r="AS142" t="str">
            <v>CP</v>
          </cell>
          <cell r="AT142" t="str">
            <v>CPFAHedg</v>
          </cell>
          <cell r="AU142" t="str">
            <v>Commod Basis Swap</v>
          </cell>
          <cell r="AV142" t="str">
            <v>SELL</v>
          </cell>
          <cell r="AW142" t="str">
            <v>JACCP-TD</v>
          </cell>
          <cell r="AX142" t="str">
            <v>Internal</v>
          </cell>
          <cell r="AY142">
            <v>37104</v>
          </cell>
          <cell r="AZ142">
            <v>37315</v>
          </cell>
          <cell r="BA142">
            <v>7</v>
          </cell>
          <cell r="BB142">
            <v>-560000</v>
          </cell>
          <cell r="BC142" t="str">
            <v>BTU</v>
          </cell>
          <cell r="BD142">
            <v>0</v>
          </cell>
          <cell r="BE142">
            <v>-169499.87210517601</v>
          </cell>
          <cell r="BF142" t="str">
            <v>Unrealized</v>
          </cell>
          <cell r="BG142">
            <v>-169499.87210517601</v>
          </cell>
          <cell r="BH142">
            <v>0</v>
          </cell>
        </row>
        <row r="143">
          <cell r="AQ143" t="str">
            <v>SWS01UJ</v>
          </cell>
          <cell r="AR143">
            <v>36682</v>
          </cell>
          <cell r="AS143" t="str">
            <v>CP</v>
          </cell>
          <cell r="AT143" t="str">
            <v>CPFAHedg</v>
          </cell>
          <cell r="AU143" t="str">
            <v>Commod Basis Swap</v>
          </cell>
          <cell r="AV143" t="str">
            <v>SELL</v>
          </cell>
          <cell r="AW143" t="str">
            <v>JARON</v>
          </cell>
          <cell r="AX143" t="str">
            <v>External</v>
          </cell>
          <cell r="AY143">
            <v>37257</v>
          </cell>
          <cell r="AZ143">
            <v>37346</v>
          </cell>
          <cell r="BA143">
            <v>3</v>
          </cell>
          <cell r="BB143">
            <v>-2250000</v>
          </cell>
          <cell r="BC143" t="str">
            <v>BTU</v>
          </cell>
          <cell r="BD143">
            <v>0</v>
          </cell>
          <cell r="BE143">
            <v>-1713698.81215961</v>
          </cell>
          <cell r="BF143" t="str">
            <v>Unrealized</v>
          </cell>
          <cell r="BG143">
            <v>-1713698.81215961</v>
          </cell>
          <cell r="BH143">
            <v>0</v>
          </cell>
        </row>
        <row r="144">
          <cell r="AQ144" t="str">
            <v>SWSI28W</v>
          </cell>
          <cell r="AR144">
            <v>36780</v>
          </cell>
          <cell r="AS144" t="str">
            <v>CP</v>
          </cell>
          <cell r="AT144" t="str">
            <v>CPFAHedg</v>
          </cell>
          <cell r="AU144" t="str">
            <v>Commod Basis Swap</v>
          </cell>
          <cell r="AV144" t="str">
            <v>SELL</v>
          </cell>
          <cell r="AW144" t="str">
            <v>JACCP-TD</v>
          </cell>
          <cell r="AX144" t="str">
            <v>Internal</v>
          </cell>
          <cell r="AY144">
            <v>37257</v>
          </cell>
          <cell r="AZ144">
            <v>37437</v>
          </cell>
          <cell r="BA144">
            <v>6</v>
          </cell>
          <cell r="BB144">
            <v>-54000</v>
          </cell>
          <cell r="BC144" t="str">
            <v>BBL</v>
          </cell>
          <cell r="BD144">
            <v>0</v>
          </cell>
          <cell r="BE144">
            <v>-43532.429133228601</v>
          </cell>
          <cell r="BF144" t="str">
            <v>Unrealized</v>
          </cell>
          <cell r="BG144">
            <v>-43532.429133228601</v>
          </cell>
          <cell r="BH144">
            <v>0</v>
          </cell>
        </row>
        <row r="145">
          <cell r="AQ145" t="str">
            <v>SWS01TS</v>
          </cell>
          <cell r="AR145">
            <v>36677</v>
          </cell>
          <cell r="AS145" t="str">
            <v>CP</v>
          </cell>
          <cell r="AT145" t="str">
            <v>CPFAHedg</v>
          </cell>
          <cell r="AU145" t="str">
            <v>Commod Basis Swap</v>
          </cell>
          <cell r="AV145" t="str">
            <v>SELL</v>
          </cell>
          <cell r="AW145" t="str">
            <v>JARON</v>
          </cell>
          <cell r="AX145" t="str">
            <v>External</v>
          </cell>
          <cell r="AY145">
            <v>37257</v>
          </cell>
          <cell r="AZ145">
            <v>37437</v>
          </cell>
          <cell r="BA145">
            <v>6</v>
          </cell>
          <cell r="BB145">
            <v>-270000</v>
          </cell>
          <cell r="BC145" t="str">
            <v>BBL</v>
          </cell>
          <cell r="BD145">
            <v>0</v>
          </cell>
          <cell r="BE145">
            <v>-1064920.51570728</v>
          </cell>
          <cell r="BF145" t="str">
            <v>Unrealized</v>
          </cell>
          <cell r="BG145">
            <v>-1064920.51570728</v>
          </cell>
          <cell r="BH145">
            <v>0</v>
          </cell>
        </row>
        <row r="146">
          <cell r="AQ146" t="str">
            <v>SWS01FI</v>
          </cell>
          <cell r="AR146">
            <v>36607</v>
          </cell>
          <cell r="AS146" t="str">
            <v>CP</v>
          </cell>
          <cell r="AT146" t="str">
            <v>CPFAHedg</v>
          </cell>
          <cell r="AU146" t="str">
            <v>Commod Basis Swap</v>
          </cell>
          <cell r="AV146" t="str">
            <v>SELL</v>
          </cell>
          <cell r="AW146" t="str">
            <v>JARON</v>
          </cell>
          <cell r="AX146" t="str">
            <v>External</v>
          </cell>
          <cell r="AY146">
            <v>37347</v>
          </cell>
          <cell r="AZ146">
            <v>37560</v>
          </cell>
          <cell r="BA146">
            <v>7</v>
          </cell>
          <cell r="BB146">
            <v>-3210000</v>
          </cell>
          <cell r="BC146" t="str">
            <v>BTU</v>
          </cell>
          <cell r="BD146">
            <v>0</v>
          </cell>
          <cell r="BE146">
            <v>-3905220.60961108</v>
          </cell>
          <cell r="BF146" t="str">
            <v>Unrealized</v>
          </cell>
          <cell r="BG146">
            <v>-3905220.60961108</v>
          </cell>
          <cell r="BH146">
            <v>0</v>
          </cell>
        </row>
        <row r="147">
          <cell r="AQ147" t="str">
            <v>SWP012K</v>
          </cell>
          <cell r="AR147">
            <v>36403</v>
          </cell>
          <cell r="AS147" t="str">
            <v>CP</v>
          </cell>
          <cell r="AT147" t="str">
            <v>CPCANAL</v>
          </cell>
          <cell r="AU147" t="str">
            <v>Commod Basis Swap</v>
          </cell>
          <cell r="AV147" t="str">
            <v>BUY</v>
          </cell>
          <cell r="AW147" t="str">
            <v>EUA-CNL</v>
          </cell>
          <cell r="AX147" t="str">
            <v>External</v>
          </cell>
          <cell r="AY147">
            <v>36678</v>
          </cell>
          <cell r="AZ147">
            <v>37560</v>
          </cell>
          <cell r="BA147">
            <v>29</v>
          </cell>
          <cell r="BB147">
            <v>752.5</v>
          </cell>
          <cell r="BC147" t="str">
            <v>Ton</v>
          </cell>
          <cell r="BD147">
            <v>0</v>
          </cell>
          <cell r="BE147">
            <v>366400.12001517502</v>
          </cell>
          <cell r="BF147" t="str">
            <v>Unrealized</v>
          </cell>
          <cell r="BG147">
            <v>366400.12001517502</v>
          </cell>
          <cell r="BH147">
            <v>0</v>
          </cell>
        </row>
        <row r="148">
          <cell r="AQ148" t="str">
            <v>SWS012O</v>
          </cell>
          <cell r="AR148">
            <v>36404</v>
          </cell>
          <cell r="AS148" t="str">
            <v>CP</v>
          </cell>
          <cell r="AT148" t="str">
            <v>CPCANAL</v>
          </cell>
          <cell r="AU148" t="str">
            <v>Commod Basis Swap</v>
          </cell>
          <cell r="AV148" t="str">
            <v>SELL</v>
          </cell>
          <cell r="AW148" t="str">
            <v>EUA-CNL</v>
          </cell>
          <cell r="AX148" t="str">
            <v>External</v>
          </cell>
          <cell r="AY148">
            <v>36831</v>
          </cell>
          <cell r="AZ148">
            <v>37539</v>
          </cell>
          <cell r="BA148">
            <v>24</v>
          </cell>
          <cell r="BB148">
            <v>-437400</v>
          </cell>
          <cell r="BC148" t="str">
            <v>MWH</v>
          </cell>
          <cell r="BD148">
            <v>0</v>
          </cell>
          <cell r="BE148">
            <v>-17186203.5661726</v>
          </cell>
          <cell r="BF148" t="str">
            <v>Unrealized</v>
          </cell>
          <cell r="BG148">
            <v>-17186203.5661726</v>
          </cell>
          <cell r="BH148">
            <v>0</v>
          </cell>
        </row>
        <row r="149">
          <cell r="AQ149" t="str">
            <v>SWS012P</v>
          </cell>
          <cell r="AR149">
            <v>36404</v>
          </cell>
          <cell r="AS149" t="str">
            <v>CP</v>
          </cell>
          <cell r="AT149" t="str">
            <v>CPCANAL</v>
          </cell>
          <cell r="AU149" t="str">
            <v>Commod Basis Swap</v>
          </cell>
          <cell r="AV149" t="str">
            <v>SELL</v>
          </cell>
          <cell r="AW149" t="str">
            <v>EUA-CNL</v>
          </cell>
          <cell r="AX149" t="str">
            <v>External</v>
          </cell>
          <cell r="AY149">
            <v>36831</v>
          </cell>
          <cell r="AZ149">
            <v>37539</v>
          </cell>
          <cell r="BA149">
            <v>24</v>
          </cell>
          <cell r="BB149">
            <v>-263520</v>
          </cell>
          <cell r="BC149" t="str">
            <v>MWH</v>
          </cell>
          <cell r="BD149">
            <v>0</v>
          </cell>
          <cell r="BE149">
            <v>-9703693.0709943492</v>
          </cell>
          <cell r="BF149" t="str">
            <v>Unrealized</v>
          </cell>
          <cell r="BG149">
            <v>-9703693.0709943492</v>
          </cell>
          <cell r="BH149">
            <v>0</v>
          </cell>
        </row>
        <row r="150">
          <cell r="AQ150" t="str">
            <v>SWS012Q</v>
          </cell>
          <cell r="AR150">
            <v>36404</v>
          </cell>
          <cell r="AS150" t="str">
            <v>CP</v>
          </cell>
          <cell r="AT150" t="str">
            <v>CPCANAL</v>
          </cell>
          <cell r="AU150" t="str">
            <v>Commod Basis Swap</v>
          </cell>
          <cell r="AV150" t="str">
            <v>SELL</v>
          </cell>
          <cell r="AW150" t="str">
            <v>EUA-CNL</v>
          </cell>
          <cell r="AX150" t="str">
            <v>External</v>
          </cell>
          <cell r="AY150">
            <v>36831</v>
          </cell>
          <cell r="AZ150">
            <v>37539</v>
          </cell>
          <cell r="BA150">
            <v>24</v>
          </cell>
          <cell r="BB150">
            <v>-66960</v>
          </cell>
          <cell r="BC150" t="str">
            <v>MWH</v>
          </cell>
          <cell r="BD150">
            <v>0</v>
          </cell>
          <cell r="BE150">
            <v>-5451.0953658150702</v>
          </cell>
          <cell r="BF150" t="str">
            <v>Unrealized</v>
          </cell>
          <cell r="BG150">
            <v>-5451.0953658150702</v>
          </cell>
          <cell r="BH150">
            <v>0</v>
          </cell>
        </row>
        <row r="151">
          <cell r="AQ151" t="str">
            <v>SWS012R</v>
          </cell>
          <cell r="AR151">
            <v>36404</v>
          </cell>
          <cell r="AS151" t="str">
            <v>CP</v>
          </cell>
          <cell r="AT151" t="str">
            <v>CPCANAL</v>
          </cell>
          <cell r="AU151" t="str">
            <v>Commod Basis Swap</v>
          </cell>
          <cell r="AV151" t="str">
            <v>SELL</v>
          </cell>
          <cell r="AW151" t="str">
            <v>EUA-CNL</v>
          </cell>
          <cell r="AX151" t="str">
            <v>External</v>
          </cell>
          <cell r="AY151">
            <v>36831</v>
          </cell>
          <cell r="AZ151">
            <v>37539</v>
          </cell>
          <cell r="BA151">
            <v>24</v>
          </cell>
          <cell r="BB151">
            <v>-439730.91</v>
          </cell>
          <cell r="BC151" t="str">
            <v>MWH</v>
          </cell>
          <cell r="BD151">
            <v>0</v>
          </cell>
          <cell r="BE151">
            <v>-36187.9426045371</v>
          </cell>
          <cell r="BF151" t="str">
            <v>Unrealized</v>
          </cell>
          <cell r="BG151">
            <v>-36187.9426045371</v>
          </cell>
          <cell r="BH151">
            <v>0</v>
          </cell>
        </row>
        <row r="152">
          <cell r="AQ152" t="str">
            <v>SWP01V9</v>
          </cell>
          <cell r="AR152">
            <v>36684</v>
          </cell>
          <cell r="AS152" t="str">
            <v>CP</v>
          </cell>
          <cell r="AT152" t="str">
            <v>CPFAHedg</v>
          </cell>
          <cell r="AU152" t="str">
            <v>Commod Basis Swap</v>
          </cell>
          <cell r="AV152" t="str">
            <v>BUY</v>
          </cell>
          <cell r="AW152" t="str">
            <v>JARON</v>
          </cell>
          <cell r="AX152" t="str">
            <v>External</v>
          </cell>
          <cell r="AY152">
            <v>37257</v>
          </cell>
          <cell r="AZ152">
            <v>37621</v>
          </cell>
          <cell r="BA152">
            <v>12</v>
          </cell>
          <cell r="BB152">
            <v>1800000</v>
          </cell>
          <cell r="BC152" t="str">
            <v>BTU</v>
          </cell>
          <cell r="BD152">
            <v>0</v>
          </cell>
          <cell r="BE152">
            <v>1583423.96428185</v>
          </cell>
          <cell r="BF152" t="str">
            <v>Unrealized</v>
          </cell>
          <cell r="BG152">
            <v>1583423.96428185</v>
          </cell>
          <cell r="BH152">
            <v>0</v>
          </cell>
        </row>
        <row r="153">
          <cell r="AQ153" t="str">
            <v>SWP01WS</v>
          </cell>
          <cell r="AR153">
            <v>36696</v>
          </cell>
          <cell r="AS153" t="str">
            <v>CP</v>
          </cell>
          <cell r="AT153" t="str">
            <v>CPFAHedg</v>
          </cell>
          <cell r="AU153" t="str">
            <v>Commod Basis Swap</v>
          </cell>
          <cell r="AV153" t="str">
            <v>BUY</v>
          </cell>
          <cell r="AW153" t="str">
            <v>JARON</v>
          </cell>
          <cell r="AX153" t="str">
            <v>External</v>
          </cell>
          <cell r="AY153">
            <v>37257</v>
          </cell>
          <cell r="AZ153">
            <v>37621</v>
          </cell>
          <cell r="BA153">
            <v>12</v>
          </cell>
          <cell r="BB153">
            <v>1200000</v>
          </cell>
          <cell r="BC153" t="str">
            <v>BTU</v>
          </cell>
          <cell r="BD153">
            <v>0</v>
          </cell>
          <cell r="BE153">
            <v>1044903.13897292</v>
          </cell>
          <cell r="BF153" t="str">
            <v>Unrealized</v>
          </cell>
          <cell r="BG153">
            <v>1044903.13897292</v>
          </cell>
          <cell r="BH153">
            <v>0</v>
          </cell>
        </row>
        <row r="154">
          <cell r="AQ154" t="str">
            <v>SWS01QP</v>
          </cell>
          <cell r="AR154">
            <v>36662</v>
          </cell>
          <cell r="AS154" t="str">
            <v>CP</v>
          </cell>
          <cell r="AT154" t="str">
            <v>CPFAHedg</v>
          </cell>
          <cell r="AU154" t="str">
            <v>Commod Basis Swap</v>
          </cell>
          <cell r="AV154" t="str">
            <v>SELL</v>
          </cell>
          <cell r="AW154" t="str">
            <v>JARON</v>
          </cell>
          <cell r="AX154" t="str">
            <v>External</v>
          </cell>
          <cell r="AY154">
            <v>37257</v>
          </cell>
          <cell r="AZ154">
            <v>37621</v>
          </cell>
          <cell r="BA154">
            <v>12</v>
          </cell>
          <cell r="BB154">
            <v>-3650000</v>
          </cell>
          <cell r="BC154" t="str">
            <v>BTU</v>
          </cell>
          <cell r="BD154">
            <v>0</v>
          </cell>
          <cell r="BE154">
            <v>-3726555.3119020201</v>
          </cell>
          <cell r="BF154" t="str">
            <v>Unrealized</v>
          </cell>
          <cell r="BG154">
            <v>-3726555.3119020201</v>
          </cell>
          <cell r="BH154">
            <v>0</v>
          </cell>
        </row>
        <row r="155">
          <cell r="AQ155" t="str">
            <v>SWS01TM</v>
          </cell>
          <cell r="AR155">
            <v>36677</v>
          </cell>
          <cell r="AS155" t="str">
            <v>CP</v>
          </cell>
          <cell r="AT155" t="str">
            <v>CPFAHedg</v>
          </cell>
          <cell r="AU155" t="str">
            <v>Commod Basis Swap</v>
          </cell>
          <cell r="AV155" t="str">
            <v>SELL</v>
          </cell>
          <cell r="AW155" t="str">
            <v>JARON</v>
          </cell>
          <cell r="AX155" t="str">
            <v>External</v>
          </cell>
          <cell r="AY155">
            <v>37257</v>
          </cell>
          <cell r="AZ155">
            <v>37621</v>
          </cell>
          <cell r="BA155">
            <v>12</v>
          </cell>
          <cell r="BB155">
            <v>-5475000</v>
          </cell>
          <cell r="BC155" t="str">
            <v>BTU</v>
          </cell>
          <cell r="BD155">
            <v>0</v>
          </cell>
          <cell r="BE155">
            <v>-2315505.5568377501</v>
          </cell>
          <cell r="BF155" t="str">
            <v>Unrealized</v>
          </cell>
          <cell r="BG155">
            <v>-2315505.5568377501</v>
          </cell>
          <cell r="BH155">
            <v>0</v>
          </cell>
        </row>
        <row r="156">
          <cell r="AQ156" t="str">
            <v>SWS01VQ</v>
          </cell>
          <cell r="AR156">
            <v>36686</v>
          </cell>
          <cell r="AS156" t="str">
            <v>CP</v>
          </cell>
          <cell r="AT156" t="str">
            <v>CPFAHedg</v>
          </cell>
          <cell r="AU156" t="str">
            <v>Commod Basis Swap</v>
          </cell>
          <cell r="AV156" t="str">
            <v>SELL</v>
          </cell>
          <cell r="AW156" t="str">
            <v>JARON</v>
          </cell>
          <cell r="AX156" t="str">
            <v>External</v>
          </cell>
          <cell r="AY156">
            <v>37257</v>
          </cell>
          <cell r="AZ156">
            <v>37621</v>
          </cell>
          <cell r="BA156">
            <v>12</v>
          </cell>
          <cell r="BB156">
            <v>-1800000</v>
          </cell>
          <cell r="BC156" t="str">
            <v>BTU</v>
          </cell>
          <cell r="BD156">
            <v>0</v>
          </cell>
          <cell r="BE156">
            <v>-1406662.1502346999</v>
          </cell>
          <cell r="BF156" t="str">
            <v>Unrealized</v>
          </cell>
          <cell r="BG156">
            <v>-1406662.1502346999</v>
          </cell>
          <cell r="BH156">
            <v>0</v>
          </cell>
        </row>
        <row r="157">
          <cell r="AQ157" t="str">
            <v>SWS01XI</v>
          </cell>
          <cell r="AR157">
            <v>36699</v>
          </cell>
          <cell r="AS157" t="str">
            <v>CP</v>
          </cell>
          <cell r="AT157" t="str">
            <v>CPFAHedg</v>
          </cell>
          <cell r="AU157" t="str">
            <v>Commod Basis Swap</v>
          </cell>
          <cell r="AV157" t="str">
            <v>SELL</v>
          </cell>
          <cell r="AW157" t="str">
            <v>JARON</v>
          </cell>
          <cell r="AX157" t="str">
            <v>External</v>
          </cell>
          <cell r="AY157">
            <v>37257</v>
          </cell>
          <cell r="AZ157">
            <v>37621</v>
          </cell>
          <cell r="BA157">
            <v>12</v>
          </cell>
          <cell r="BB157">
            <v>-600000</v>
          </cell>
          <cell r="BC157" t="str">
            <v>BTU</v>
          </cell>
          <cell r="BD157">
            <v>0</v>
          </cell>
          <cell r="BE157">
            <v>-474243.80201905803</v>
          </cell>
          <cell r="BF157" t="str">
            <v>Unrealized</v>
          </cell>
          <cell r="BG157">
            <v>-474243.80201905803</v>
          </cell>
          <cell r="BH157">
            <v>0</v>
          </cell>
        </row>
        <row r="158">
          <cell r="AQ158" t="str">
            <v>SWS021E</v>
          </cell>
          <cell r="AR158">
            <v>36725</v>
          </cell>
          <cell r="AS158" t="str">
            <v>CP</v>
          </cell>
          <cell r="AT158" t="str">
            <v>CPFAHedg</v>
          </cell>
          <cell r="AU158" t="str">
            <v>Commod Basis Swap</v>
          </cell>
          <cell r="AV158" t="str">
            <v>SELL</v>
          </cell>
          <cell r="AW158" t="str">
            <v>JARON</v>
          </cell>
          <cell r="AX158" t="str">
            <v>External</v>
          </cell>
          <cell r="AY158">
            <v>37257</v>
          </cell>
          <cell r="AZ158">
            <v>37621</v>
          </cell>
          <cell r="BA158">
            <v>12</v>
          </cell>
          <cell r="BB158">
            <v>-1800000</v>
          </cell>
          <cell r="BC158" t="str">
            <v>BTU</v>
          </cell>
          <cell r="BD158">
            <v>0</v>
          </cell>
          <cell r="BE158">
            <v>-1181692.56872015</v>
          </cell>
          <cell r="BF158" t="str">
            <v>Unrealized</v>
          </cell>
          <cell r="BG158">
            <v>-1181692.56872015</v>
          </cell>
          <cell r="BH158">
            <v>0</v>
          </cell>
        </row>
        <row r="159">
          <cell r="AQ159" t="str">
            <v>SWSI292</v>
          </cell>
          <cell r="AR159">
            <v>36780</v>
          </cell>
          <cell r="AS159" t="str">
            <v>CP</v>
          </cell>
          <cell r="AT159" t="str">
            <v>CPFAHedg</v>
          </cell>
          <cell r="AU159" t="str">
            <v>Commod Basis Swap</v>
          </cell>
          <cell r="AV159" t="str">
            <v>SELL</v>
          </cell>
          <cell r="AW159" t="str">
            <v>JACCP-TD</v>
          </cell>
          <cell r="AX159" t="str">
            <v>Internal</v>
          </cell>
          <cell r="AY159">
            <v>37316</v>
          </cell>
          <cell r="AZ159">
            <v>37621</v>
          </cell>
          <cell r="BA159">
            <v>10</v>
          </cell>
          <cell r="BB159">
            <v>-400000</v>
          </cell>
          <cell r="BC159" t="str">
            <v>BTU</v>
          </cell>
          <cell r="BD159">
            <v>0</v>
          </cell>
          <cell r="BE159">
            <v>-136541.96647643601</v>
          </cell>
          <cell r="BF159" t="str">
            <v>Unrealized</v>
          </cell>
          <cell r="BG159">
            <v>-136541.96647643601</v>
          </cell>
          <cell r="BH159">
            <v>0</v>
          </cell>
        </row>
        <row r="160">
          <cell r="AQ160" t="str">
            <v>SWP0135</v>
          </cell>
          <cell r="AR160">
            <v>36425</v>
          </cell>
          <cell r="AS160" t="str">
            <v>CP</v>
          </cell>
          <cell r="AT160" t="str">
            <v>CPCANAL</v>
          </cell>
          <cell r="AU160" t="str">
            <v>Commod Basis Swap</v>
          </cell>
          <cell r="AV160" t="str">
            <v>BUY</v>
          </cell>
          <cell r="AW160" t="str">
            <v>JARON</v>
          </cell>
          <cell r="AX160" t="str">
            <v>External</v>
          </cell>
          <cell r="AY160">
            <v>37257</v>
          </cell>
          <cell r="AZ160">
            <v>37621</v>
          </cell>
          <cell r="BA160">
            <v>12</v>
          </cell>
          <cell r="BB160">
            <v>1095000</v>
          </cell>
          <cell r="BC160" t="str">
            <v>BBL</v>
          </cell>
          <cell r="BD160">
            <v>0</v>
          </cell>
          <cell r="BE160">
            <v>7867789.6155744698</v>
          </cell>
          <cell r="BF160" t="str">
            <v>Unrealized</v>
          </cell>
          <cell r="BG160">
            <v>7867789.6155744698</v>
          </cell>
          <cell r="BH160">
            <v>0</v>
          </cell>
        </row>
        <row r="161">
          <cell r="AQ161" t="str">
            <v>SWP0137</v>
          </cell>
          <cell r="AR161">
            <v>36425</v>
          </cell>
          <cell r="AS161" t="str">
            <v>CP</v>
          </cell>
          <cell r="AT161" t="str">
            <v>CPWYMAN</v>
          </cell>
          <cell r="AU161" t="str">
            <v>Commod Basis Swap</v>
          </cell>
          <cell r="AV161" t="str">
            <v>BUY</v>
          </cell>
          <cell r="AW161" t="str">
            <v>JARON</v>
          </cell>
          <cell r="AX161" t="str">
            <v>External</v>
          </cell>
          <cell r="AY161">
            <v>37257</v>
          </cell>
          <cell r="AZ161">
            <v>37621</v>
          </cell>
          <cell r="BA161">
            <v>12</v>
          </cell>
          <cell r="BB161">
            <v>365000</v>
          </cell>
          <cell r="BC161" t="str">
            <v>BBL</v>
          </cell>
          <cell r="BD161">
            <v>0</v>
          </cell>
          <cell r="BE161">
            <v>2622596.53852482</v>
          </cell>
          <cell r="BF161" t="str">
            <v>Unrealized</v>
          </cell>
          <cell r="BG161">
            <v>2622596.53852482</v>
          </cell>
          <cell r="BH161">
            <v>0</v>
          </cell>
        </row>
        <row r="162">
          <cell r="AQ162" t="str">
            <v>SWP01XJ</v>
          </cell>
          <cell r="AR162">
            <v>36699</v>
          </cell>
          <cell r="AS162" t="str">
            <v>CP</v>
          </cell>
          <cell r="AT162" t="str">
            <v>CPFAHedg</v>
          </cell>
          <cell r="AU162" t="str">
            <v>Commod Basis Swap</v>
          </cell>
          <cell r="AV162" t="str">
            <v>BUY</v>
          </cell>
          <cell r="AW162" t="str">
            <v>JACCP-TD</v>
          </cell>
          <cell r="AX162" t="str">
            <v>Internal</v>
          </cell>
          <cell r="AY162">
            <v>36700</v>
          </cell>
          <cell r="AZ162">
            <v>37621</v>
          </cell>
          <cell r="BA162">
            <v>31</v>
          </cell>
          <cell r="BB162">
            <v>56968109</v>
          </cell>
          <cell r="BC162" t="str">
            <v>BTU</v>
          </cell>
          <cell r="BD162">
            <v>0</v>
          </cell>
          <cell r="BE162">
            <v>184901696.88701099</v>
          </cell>
          <cell r="BF162" t="str">
            <v>Unrealized</v>
          </cell>
          <cell r="BG162">
            <v>177563141.88701099</v>
          </cell>
          <cell r="BH162">
            <v>7338555</v>
          </cell>
        </row>
        <row r="163">
          <cell r="AQ163" t="str">
            <v>SWPI1IF</v>
          </cell>
          <cell r="AR163">
            <v>36629</v>
          </cell>
          <cell r="AS163" t="str">
            <v>CP</v>
          </cell>
          <cell r="AT163" t="str">
            <v>CPCANAL</v>
          </cell>
          <cell r="AU163" t="str">
            <v>Commod Basis Swap</v>
          </cell>
          <cell r="AV163" t="str">
            <v>BUY</v>
          </cell>
          <cell r="AW163" t="str">
            <v>JACCP-CP</v>
          </cell>
          <cell r="AX163" t="str">
            <v>Internal</v>
          </cell>
          <cell r="AY163">
            <v>36892</v>
          </cell>
          <cell r="AZ163">
            <v>37621</v>
          </cell>
          <cell r="BA163">
            <v>24</v>
          </cell>
          <cell r="BB163">
            <v>730000</v>
          </cell>
          <cell r="BC163" t="str">
            <v>BBL</v>
          </cell>
          <cell r="BD163">
            <v>0</v>
          </cell>
          <cell r="BE163">
            <v>3673541.2012042799</v>
          </cell>
          <cell r="BF163" t="str">
            <v>Unrealized</v>
          </cell>
          <cell r="BG163">
            <v>3673541.2012042799</v>
          </cell>
          <cell r="BH163">
            <v>0</v>
          </cell>
        </row>
        <row r="164">
          <cell r="AQ164" t="str">
            <v>SWS01F5</v>
          </cell>
          <cell r="AR164">
            <v>36605</v>
          </cell>
          <cell r="AS164" t="str">
            <v>CP</v>
          </cell>
          <cell r="AT164" t="str">
            <v>CPCANAL</v>
          </cell>
          <cell r="AU164" t="str">
            <v>Commod Basis Swap</v>
          </cell>
          <cell r="AV164" t="str">
            <v>SELL</v>
          </cell>
          <cell r="AW164" t="str">
            <v>JARON</v>
          </cell>
          <cell r="AX164" t="str">
            <v>External</v>
          </cell>
          <cell r="AY164">
            <v>37257</v>
          </cell>
          <cell r="AZ164">
            <v>37621</v>
          </cell>
          <cell r="BA164">
            <v>12</v>
          </cell>
          <cell r="BB164">
            <v>-730000</v>
          </cell>
          <cell r="BC164" t="str">
            <v>BBL</v>
          </cell>
          <cell r="BD164">
            <v>0</v>
          </cell>
          <cell r="BE164">
            <v>-3399229.9345418802</v>
          </cell>
          <cell r="BF164" t="str">
            <v>Unrealized</v>
          </cell>
          <cell r="BG164">
            <v>-3399229.9345418802</v>
          </cell>
          <cell r="BH164">
            <v>0</v>
          </cell>
        </row>
        <row r="165">
          <cell r="AQ165" t="str">
            <v>SWS01F6</v>
          </cell>
          <cell r="AR165">
            <v>36605</v>
          </cell>
          <cell r="AS165" t="str">
            <v>CP</v>
          </cell>
          <cell r="AT165" t="str">
            <v>CPCANAL</v>
          </cell>
          <cell r="AU165" t="str">
            <v>Commod Basis Swap</v>
          </cell>
          <cell r="AV165" t="str">
            <v>SELL</v>
          </cell>
          <cell r="AW165" t="str">
            <v>JARON</v>
          </cell>
          <cell r="AX165" t="str">
            <v>External</v>
          </cell>
          <cell r="AY165">
            <v>37257</v>
          </cell>
          <cell r="AZ165">
            <v>37621</v>
          </cell>
          <cell r="BA165">
            <v>12</v>
          </cell>
          <cell r="BB165">
            <v>-365000</v>
          </cell>
          <cell r="BC165" t="str">
            <v>BBL</v>
          </cell>
          <cell r="BD165">
            <v>0</v>
          </cell>
          <cell r="BE165">
            <v>-1699614.9672709401</v>
          </cell>
          <cell r="BF165" t="str">
            <v>Unrealized</v>
          </cell>
          <cell r="BG165">
            <v>-1699614.9672709401</v>
          </cell>
          <cell r="BH165">
            <v>0</v>
          </cell>
        </row>
        <row r="166">
          <cell r="AQ166" t="str">
            <v>SWS01F7</v>
          </cell>
          <cell r="AR166">
            <v>36605</v>
          </cell>
          <cell r="AS166" t="str">
            <v>CP</v>
          </cell>
          <cell r="AT166" t="str">
            <v>CPCANAL</v>
          </cell>
          <cell r="AU166" t="str">
            <v>Commod Basis Swap</v>
          </cell>
          <cell r="AV166" t="str">
            <v>SELL</v>
          </cell>
          <cell r="AW166" t="str">
            <v>JARON</v>
          </cell>
          <cell r="AX166" t="str">
            <v>External</v>
          </cell>
          <cell r="AY166">
            <v>37257</v>
          </cell>
          <cell r="AZ166">
            <v>37621</v>
          </cell>
          <cell r="BA166">
            <v>12</v>
          </cell>
          <cell r="BB166">
            <v>-365000</v>
          </cell>
          <cell r="BC166" t="str">
            <v>BBL</v>
          </cell>
          <cell r="BD166">
            <v>0</v>
          </cell>
          <cell r="BE166">
            <v>-1732000.2855605499</v>
          </cell>
          <cell r="BF166" t="str">
            <v>Unrealized</v>
          </cell>
          <cell r="BG166">
            <v>-1732000.2855605499</v>
          </cell>
          <cell r="BH166">
            <v>0</v>
          </cell>
        </row>
        <row r="167">
          <cell r="AQ167" t="str">
            <v>SWS01IF</v>
          </cell>
          <cell r="AR167">
            <v>36629</v>
          </cell>
          <cell r="AS167" t="str">
            <v>CP</v>
          </cell>
          <cell r="AT167" t="str">
            <v>CPWYMAN</v>
          </cell>
          <cell r="AU167" t="str">
            <v>Commod Basis Swap</v>
          </cell>
          <cell r="AV167" t="str">
            <v>SELL</v>
          </cell>
          <cell r="AW167" t="str">
            <v>JACCP-CP</v>
          </cell>
          <cell r="AX167" t="str">
            <v>Internal</v>
          </cell>
          <cell r="AY167">
            <v>36892</v>
          </cell>
          <cell r="AZ167">
            <v>37621</v>
          </cell>
          <cell r="BA167">
            <v>24</v>
          </cell>
          <cell r="BB167">
            <v>-730000</v>
          </cell>
          <cell r="BC167" t="str">
            <v>BBL</v>
          </cell>
          <cell r="BD167">
            <v>0</v>
          </cell>
          <cell r="BE167">
            <v>-3673541.2012042799</v>
          </cell>
          <cell r="BF167" t="str">
            <v>Unrealized</v>
          </cell>
          <cell r="BG167">
            <v>-3673541.2012042799</v>
          </cell>
          <cell r="BH167">
            <v>0</v>
          </cell>
        </row>
        <row r="168">
          <cell r="AQ168" t="str">
            <v>SWS01QZ</v>
          </cell>
          <cell r="AR168">
            <v>36663</v>
          </cell>
          <cell r="AS168" t="str">
            <v>CP</v>
          </cell>
          <cell r="AT168" t="str">
            <v>CPFAHedg</v>
          </cell>
          <cell r="AU168" t="str">
            <v>Commod Basis Swap</v>
          </cell>
          <cell r="AV168" t="str">
            <v>SELL</v>
          </cell>
          <cell r="AW168" t="str">
            <v>JARON</v>
          </cell>
          <cell r="AX168" t="str">
            <v>External</v>
          </cell>
          <cell r="AY168">
            <v>37257</v>
          </cell>
          <cell r="AZ168">
            <v>37621</v>
          </cell>
          <cell r="BA168">
            <v>12</v>
          </cell>
          <cell r="BB168">
            <v>-360000</v>
          </cell>
          <cell r="BC168" t="str">
            <v>BBL</v>
          </cell>
          <cell r="BD168">
            <v>0</v>
          </cell>
          <cell r="BE168">
            <v>-1640058.0955461201</v>
          </cell>
          <cell r="BF168" t="str">
            <v>Unrealized</v>
          </cell>
          <cell r="BG168">
            <v>-1640058.0955461201</v>
          </cell>
          <cell r="BH168">
            <v>0</v>
          </cell>
        </row>
        <row r="169">
          <cell r="AQ169" t="str">
            <v>SWS01TH</v>
          </cell>
          <cell r="AR169">
            <v>36676</v>
          </cell>
          <cell r="AS169" t="str">
            <v>CP</v>
          </cell>
          <cell r="AT169" t="str">
            <v>CPFAHedg</v>
          </cell>
          <cell r="AU169" t="str">
            <v>Commod Basis Swap</v>
          </cell>
          <cell r="AV169" t="str">
            <v>SELL</v>
          </cell>
          <cell r="AW169" t="str">
            <v>JACCP-MC</v>
          </cell>
          <cell r="AX169" t="str">
            <v>Internal</v>
          </cell>
          <cell r="AY169">
            <v>37257</v>
          </cell>
          <cell r="AZ169">
            <v>37621</v>
          </cell>
          <cell r="BA169">
            <v>12</v>
          </cell>
          <cell r="BB169">
            <v>-600000</v>
          </cell>
          <cell r="BC169" t="str">
            <v>BBL</v>
          </cell>
          <cell r="BD169">
            <v>0</v>
          </cell>
          <cell r="BE169">
            <v>-2078628.5098528599</v>
          </cell>
          <cell r="BF169" t="str">
            <v>Unrealized</v>
          </cell>
          <cell r="BG169">
            <v>-2078628.5098528599</v>
          </cell>
          <cell r="BH169">
            <v>0</v>
          </cell>
        </row>
        <row r="170">
          <cell r="AQ170" t="str">
            <v>SWS01TT</v>
          </cell>
          <cell r="AR170">
            <v>36677</v>
          </cell>
          <cell r="AS170" t="str">
            <v>CP</v>
          </cell>
          <cell r="AT170" t="str">
            <v>CPFAHedg</v>
          </cell>
          <cell r="AU170" t="str">
            <v>Commod Basis Swap</v>
          </cell>
          <cell r="AV170" t="str">
            <v>SELL</v>
          </cell>
          <cell r="AW170" t="str">
            <v>JARON</v>
          </cell>
          <cell r="AX170" t="str">
            <v>External</v>
          </cell>
          <cell r="AY170">
            <v>37530</v>
          </cell>
          <cell r="AZ170">
            <v>37621</v>
          </cell>
          <cell r="BA170">
            <v>3</v>
          </cell>
          <cell r="BB170">
            <v>-120000</v>
          </cell>
          <cell r="BC170" t="str">
            <v>BBL</v>
          </cell>
          <cell r="BD170">
            <v>0</v>
          </cell>
          <cell r="BE170">
            <v>-399793.55428513797</v>
          </cell>
          <cell r="BF170" t="str">
            <v>Unrealized</v>
          </cell>
          <cell r="BG170">
            <v>-399793.55428513797</v>
          </cell>
          <cell r="BH170">
            <v>0</v>
          </cell>
        </row>
        <row r="171">
          <cell r="AQ171" t="str">
            <v>SWS021F</v>
          </cell>
          <cell r="AR171">
            <v>36725</v>
          </cell>
          <cell r="AS171" t="str">
            <v>CP</v>
          </cell>
          <cell r="AT171" t="str">
            <v>CPFAHedg</v>
          </cell>
          <cell r="AU171" t="str">
            <v>Commod Basis Swap</v>
          </cell>
          <cell r="AV171" t="str">
            <v>SELL</v>
          </cell>
          <cell r="AW171" t="str">
            <v>JARON</v>
          </cell>
          <cell r="AX171" t="str">
            <v>External</v>
          </cell>
          <cell r="AY171">
            <v>37257</v>
          </cell>
          <cell r="AZ171">
            <v>37621</v>
          </cell>
          <cell r="BA171">
            <v>12</v>
          </cell>
          <cell r="BB171">
            <v>-60000</v>
          </cell>
          <cell r="BC171" t="str">
            <v>BBL</v>
          </cell>
          <cell r="BD171">
            <v>0</v>
          </cell>
          <cell r="BE171">
            <v>-108311.705915322</v>
          </cell>
          <cell r="BF171" t="str">
            <v>Unrealized</v>
          </cell>
          <cell r="BG171">
            <v>-108311.705915322</v>
          </cell>
          <cell r="BH171">
            <v>0</v>
          </cell>
        </row>
        <row r="172">
          <cell r="AQ172" t="str">
            <v>SWSI28X</v>
          </cell>
          <cell r="AR172">
            <v>36780</v>
          </cell>
          <cell r="AS172" t="str">
            <v>CP</v>
          </cell>
          <cell r="AT172" t="str">
            <v>CPFAHedg</v>
          </cell>
          <cell r="AU172" t="str">
            <v>Commod Basis Swap</v>
          </cell>
          <cell r="AV172" t="str">
            <v>SELL</v>
          </cell>
          <cell r="AW172" t="str">
            <v>JACCP-TD</v>
          </cell>
          <cell r="AX172" t="str">
            <v>Internal</v>
          </cell>
          <cell r="AY172">
            <v>37438</v>
          </cell>
          <cell r="AZ172">
            <v>37621</v>
          </cell>
          <cell r="BA172">
            <v>6</v>
          </cell>
          <cell r="BB172">
            <v>-18000</v>
          </cell>
          <cell r="BC172" t="str">
            <v>BBL</v>
          </cell>
          <cell r="BD172">
            <v>0</v>
          </cell>
          <cell r="BE172">
            <v>-9424.9167943510602</v>
          </cell>
          <cell r="BF172" t="str">
            <v>Unrealized</v>
          </cell>
          <cell r="BG172">
            <v>-9424.9167943510602</v>
          </cell>
          <cell r="BH172">
            <v>0</v>
          </cell>
        </row>
        <row r="173">
          <cell r="AQ173" t="str">
            <v>SWS01TY</v>
          </cell>
          <cell r="AR173">
            <v>36678</v>
          </cell>
          <cell r="AS173" t="str">
            <v>CP</v>
          </cell>
          <cell r="AT173" t="str">
            <v>CPFAHedg</v>
          </cell>
          <cell r="AU173" t="str">
            <v>Commod Basis Swap</v>
          </cell>
          <cell r="AV173" t="str">
            <v>SELL</v>
          </cell>
          <cell r="AW173" t="str">
            <v>JARON</v>
          </cell>
          <cell r="AX173" t="str">
            <v>External</v>
          </cell>
          <cell r="AY173">
            <v>37622</v>
          </cell>
          <cell r="AZ173">
            <v>37802</v>
          </cell>
          <cell r="BA173">
            <v>6</v>
          </cell>
          <cell r="BB173">
            <v>-150000</v>
          </cell>
          <cell r="BC173" t="str">
            <v>BBL</v>
          </cell>
          <cell r="BD173">
            <v>0</v>
          </cell>
          <cell r="BE173">
            <v>-503948.07502368599</v>
          </cell>
          <cell r="BF173" t="str">
            <v>Unrealized</v>
          </cell>
          <cell r="BG173">
            <v>-503948.07502368599</v>
          </cell>
          <cell r="BH173">
            <v>0</v>
          </cell>
        </row>
        <row r="174">
          <cell r="AQ174" t="str">
            <v>SWS01H9</v>
          </cell>
          <cell r="AR174">
            <v>36621</v>
          </cell>
          <cell r="AS174" t="str">
            <v>CP</v>
          </cell>
          <cell r="AT174" t="str">
            <v>CPFAHedg</v>
          </cell>
          <cell r="AU174" t="str">
            <v>Commod Basis Swap</v>
          </cell>
          <cell r="AV174" t="str">
            <v>SELL</v>
          </cell>
          <cell r="AW174" t="str">
            <v>JARON</v>
          </cell>
          <cell r="AX174" t="str">
            <v>External</v>
          </cell>
          <cell r="AY174">
            <v>37196</v>
          </cell>
          <cell r="AZ174">
            <v>37925</v>
          </cell>
          <cell r="BA174">
            <v>24</v>
          </cell>
          <cell r="BB174">
            <v>-3600000</v>
          </cell>
          <cell r="BC174" t="str">
            <v>BTU</v>
          </cell>
          <cell r="BD174">
            <v>0</v>
          </cell>
          <cell r="BE174">
            <v>-3991951.2608479299</v>
          </cell>
          <cell r="BF174" t="str">
            <v>Unrealized</v>
          </cell>
          <cell r="BG174">
            <v>-3991951.2608479299</v>
          </cell>
          <cell r="BH174">
            <v>0</v>
          </cell>
        </row>
        <row r="175">
          <cell r="AQ175" t="str">
            <v>SWS01JB</v>
          </cell>
          <cell r="AR175">
            <v>36633</v>
          </cell>
          <cell r="AS175" t="str">
            <v>CP</v>
          </cell>
          <cell r="AT175" t="str">
            <v>CPFAHedg</v>
          </cell>
          <cell r="AU175" t="str">
            <v>Commod Basis Swap</v>
          </cell>
          <cell r="AV175" t="str">
            <v>SELL</v>
          </cell>
          <cell r="AW175" t="str">
            <v>JACCP-DM</v>
          </cell>
          <cell r="AX175" t="str">
            <v>Internal</v>
          </cell>
          <cell r="AY175">
            <v>36678</v>
          </cell>
          <cell r="AZ175">
            <v>37986</v>
          </cell>
          <cell r="BA175">
            <v>43</v>
          </cell>
          <cell r="BB175">
            <v>-1720000</v>
          </cell>
          <cell r="BC175" t="str">
            <v>BTU</v>
          </cell>
          <cell r="BD175">
            <v>0</v>
          </cell>
          <cell r="BE175">
            <v>-1778518.9325087201</v>
          </cell>
          <cell r="BF175" t="str">
            <v>Unrealized</v>
          </cell>
          <cell r="BG175">
            <v>-1778518.9325087201</v>
          </cell>
          <cell r="BH175">
            <v>0</v>
          </cell>
        </row>
        <row r="176">
          <cell r="AQ176" t="str">
            <v>SWS01N6</v>
          </cell>
          <cell r="AR176">
            <v>36642</v>
          </cell>
          <cell r="AS176" t="str">
            <v>CP</v>
          </cell>
          <cell r="AT176" t="str">
            <v>CPFAHedg</v>
          </cell>
          <cell r="AU176" t="str">
            <v>Commod Basis Swap</v>
          </cell>
          <cell r="AV176" t="str">
            <v>SELL</v>
          </cell>
          <cell r="AW176" t="str">
            <v>JARON</v>
          </cell>
          <cell r="AX176" t="str">
            <v>External</v>
          </cell>
          <cell r="AY176">
            <v>37622</v>
          </cell>
          <cell r="AZ176">
            <v>37986</v>
          </cell>
          <cell r="BA176">
            <v>12</v>
          </cell>
          <cell r="BB176">
            <v>-1200000</v>
          </cell>
          <cell r="BC176" t="str">
            <v>BTU</v>
          </cell>
          <cell r="BD176">
            <v>0</v>
          </cell>
          <cell r="BE176">
            <v>-865014.98247261497</v>
          </cell>
          <cell r="BF176" t="str">
            <v>Unrealized</v>
          </cell>
          <cell r="BG176">
            <v>-865014.98247261497</v>
          </cell>
          <cell r="BH176">
            <v>0</v>
          </cell>
        </row>
        <row r="177">
          <cell r="AQ177" t="str">
            <v>SWS01TN</v>
          </cell>
          <cell r="AR177">
            <v>36677</v>
          </cell>
          <cell r="AS177" t="str">
            <v>CP</v>
          </cell>
          <cell r="AT177" t="str">
            <v>CPFAHedg</v>
          </cell>
          <cell r="AU177" t="str">
            <v>Commod Basis Swap</v>
          </cell>
          <cell r="AV177" t="str">
            <v>SELL</v>
          </cell>
          <cell r="AW177" t="str">
            <v>JARON</v>
          </cell>
          <cell r="AX177" t="str">
            <v>External</v>
          </cell>
          <cell r="AY177">
            <v>37622</v>
          </cell>
          <cell r="AZ177">
            <v>37986</v>
          </cell>
          <cell r="BA177">
            <v>12</v>
          </cell>
          <cell r="BB177">
            <v>-3650000</v>
          </cell>
          <cell r="BC177" t="str">
            <v>BTU</v>
          </cell>
          <cell r="BD177">
            <v>0</v>
          </cell>
          <cell r="BE177">
            <v>-812220.42194080295</v>
          </cell>
          <cell r="BF177" t="str">
            <v>Unrealized</v>
          </cell>
          <cell r="BG177">
            <v>-812220.42194080295</v>
          </cell>
          <cell r="BH177">
            <v>0</v>
          </cell>
        </row>
        <row r="178">
          <cell r="AQ178" t="str">
            <v>SWS020V</v>
          </cell>
          <cell r="AR178">
            <v>36720</v>
          </cell>
          <cell r="AS178" t="str">
            <v>CP</v>
          </cell>
          <cell r="AT178" t="str">
            <v>CPFAHedg</v>
          </cell>
          <cell r="AU178" t="str">
            <v>Commod Basis Swap</v>
          </cell>
          <cell r="AV178" t="str">
            <v>SELL</v>
          </cell>
          <cell r="AW178" t="str">
            <v>JARON</v>
          </cell>
          <cell r="AX178" t="str">
            <v>External</v>
          </cell>
          <cell r="AY178">
            <v>37622</v>
          </cell>
          <cell r="AZ178">
            <v>37986</v>
          </cell>
          <cell r="BA178">
            <v>12</v>
          </cell>
          <cell r="BB178">
            <v>-1800000</v>
          </cell>
          <cell r="BC178" t="str">
            <v>BTU</v>
          </cell>
          <cell r="BD178">
            <v>0</v>
          </cell>
          <cell r="BE178">
            <v>-883933.49614563701</v>
          </cell>
          <cell r="BF178" t="str">
            <v>Unrealized</v>
          </cell>
          <cell r="BG178">
            <v>-883933.49614563701</v>
          </cell>
          <cell r="BH178">
            <v>0</v>
          </cell>
        </row>
        <row r="179">
          <cell r="AQ179" t="str">
            <v>SWS020Z</v>
          </cell>
          <cell r="AR179">
            <v>36721</v>
          </cell>
          <cell r="AS179" t="str">
            <v>CP</v>
          </cell>
          <cell r="AT179" t="str">
            <v>CPFAHedg</v>
          </cell>
          <cell r="AU179" t="str">
            <v>Commod Basis Swap</v>
          </cell>
          <cell r="AV179" t="str">
            <v>SELL</v>
          </cell>
          <cell r="AW179" t="str">
            <v>JARON</v>
          </cell>
          <cell r="AX179" t="str">
            <v>External</v>
          </cell>
          <cell r="AY179">
            <v>37622</v>
          </cell>
          <cell r="AZ179">
            <v>37986</v>
          </cell>
          <cell r="BA179">
            <v>12</v>
          </cell>
          <cell r="BB179">
            <v>-1200000</v>
          </cell>
          <cell r="BC179" t="str">
            <v>BTU</v>
          </cell>
          <cell r="BD179">
            <v>0</v>
          </cell>
          <cell r="BE179">
            <v>-484011.803141588</v>
          </cell>
          <cell r="BF179" t="str">
            <v>Unrealized</v>
          </cell>
          <cell r="BG179">
            <v>-484011.803141588</v>
          </cell>
          <cell r="BH179">
            <v>0</v>
          </cell>
        </row>
        <row r="180">
          <cell r="AQ180" t="str">
            <v>SWS0230</v>
          </cell>
          <cell r="AR180">
            <v>36735</v>
          </cell>
          <cell r="AS180" t="str">
            <v>CP</v>
          </cell>
          <cell r="AT180" t="str">
            <v>CPFAHedg</v>
          </cell>
          <cell r="AU180" t="str">
            <v>Commod Basis Swap</v>
          </cell>
          <cell r="AV180" t="str">
            <v>SELL</v>
          </cell>
          <cell r="AW180" t="str">
            <v>JARON</v>
          </cell>
          <cell r="AX180" t="str">
            <v>External</v>
          </cell>
          <cell r="AY180">
            <v>37622</v>
          </cell>
          <cell r="AZ180">
            <v>37986</v>
          </cell>
          <cell r="BA180">
            <v>12</v>
          </cell>
          <cell r="BB180">
            <v>-1200000</v>
          </cell>
          <cell r="BC180" t="str">
            <v>BTU</v>
          </cell>
          <cell r="BD180">
            <v>0</v>
          </cell>
          <cell r="BE180">
            <v>-308549.812660194</v>
          </cell>
          <cell r="BF180" t="str">
            <v>Unrealized</v>
          </cell>
          <cell r="BG180">
            <v>-308549.812660194</v>
          </cell>
          <cell r="BH180">
            <v>0</v>
          </cell>
        </row>
        <row r="181">
          <cell r="AQ181" t="str">
            <v>SWP0138</v>
          </cell>
          <cell r="AR181">
            <v>36425</v>
          </cell>
          <cell r="AS181" t="str">
            <v>CP</v>
          </cell>
          <cell r="AT181" t="str">
            <v>CPWYMAN</v>
          </cell>
          <cell r="AU181" t="str">
            <v>Commod Basis Swap</v>
          </cell>
          <cell r="AV181" t="str">
            <v>BUY</v>
          </cell>
          <cell r="AW181" t="str">
            <v>JARON</v>
          </cell>
          <cell r="AX181" t="str">
            <v>External</v>
          </cell>
          <cell r="AY181">
            <v>37622</v>
          </cell>
          <cell r="AZ181">
            <v>37986</v>
          </cell>
          <cell r="BA181">
            <v>12</v>
          </cell>
          <cell r="BB181">
            <v>365000</v>
          </cell>
          <cell r="BC181" t="str">
            <v>BBL</v>
          </cell>
          <cell r="BD181">
            <v>0</v>
          </cell>
          <cell r="BE181">
            <v>1967323.88831654</v>
          </cell>
          <cell r="BF181" t="str">
            <v>Unrealized</v>
          </cell>
          <cell r="BG181">
            <v>1967323.88831654</v>
          </cell>
          <cell r="BH181">
            <v>0</v>
          </cell>
        </row>
        <row r="182">
          <cell r="AQ182" t="str">
            <v>SWP025H</v>
          </cell>
          <cell r="AR182">
            <v>36755</v>
          </cell>
          <cell r="AS182" t="str">
            <v>CP</v>
          </cell>
          <cell r="AT182" t="str">
            <v>CPFAHedg</v>
          </cell>
          <cell r="AU182" t="str">
            <v>Commod Basis Swap</v>
          </cell>
          <cell r="AV182" t="str">
            <v>BUY</v>
          </cell>
          <cell r="AW182" t="str">
            <v>JARON</v>
          </cell>
          <cell r="AX182" t="str">
            <v>External</v>
          </cell>
          <cell r="AY182">
            <v>37622</v>
          </cell>
          <cell r="AZ182">
            <v>37986</v>
          </cell>
          <cell r="BA182">
            <v>12</v>
          </cell>
          <cell r="BB182">
            <v>240000</v>
          </cell>
          <cell r="BC182" t="str">
            <v>BBL</v>
          </cell>
          <cell r="BD182">
            <v>0</v>
          </cell>
          <cell r="BE182">
            <v>424356.703798484</v>
          </cell>
          <cell r="BF182" t="str">
            <v>Unrealized</v>
          </cell>
          <cell r="BG182">
            <v>424356.703798484</v>
          </cell>
          <cell r="BH182">
            <v>0</v>
          </cell>
        </row>
        <row r="183">
          <cell r="AQ183" t="str">
            <v>SWS01ID</v>
          </cell>
          <cell r="AR183">
            <v>36629</v>
          </cell>
          <cell r="AS183" t="str">
            <v>CP</v>
          </cell>
          <cell r="AT183" t="str">
            <v>CPWYMAN</v>
          </cell>
          <cell r="AU183" t="str">
            <v>Commod Basis Swap</v>
          </cell>
          <cell r="AV183" t="str">
            <v>SELL</v>
          </cell>
          <cell r="AW183" t="str">
            <v>JARON</v>
          </cell>
          <cell r="AX183" t="str">
            <v>External</v>
          </cell>
          <cell r="AY183">
            <v>37622</v>
          </cell>
          <cell r="AZ183">
            <v>37986</v>
          </cell>
          <cell r="BA183">
            <v>12</v>
          </cell>
          <cell r="BB183">
            <v>-365000</v>
          </cell>
          <cell r="BC183" t="str">
            <v>BBL</v>
          </cell>
          <cell r="BD183">
            <v>0</v>
          </cell>
          <cell r="BE183">
            <v>-1261148.6618546201</v>
          </cell>
          <cell r="BF183" t="str">
            <v>Unrealized</v>
          </cell>
          <cell r="BG183">
            <v>-1261148.6618546201</v>
          </cell>
          <cell r="BH183">
            <v>0</v>
          </cell>
        </row>
        <row r="184">
          <cell r="AQ184" t="str">
            <v>SWS01TF</v>
          </cell>
          <cell r="AR184">
            <v>36676</v>
          </cell>
          <cell r="AS184" t="str">
            <v>CP</v>
          </cell>
          <cell r="AT184" t="str">
            <v>CPFAHedg</v>
          </cell>
          <cell r="AU184" t="str">
            <v>Commod Basis Swap</v>
          </cell>
          <cell r="AV184" t="str">
            <v>SELL</v>
          </cell>
          <cell r="AW184" t="str">
            <v>JARON</v>
          </cell>
          <cell r="AX184" t="str">
            <v>External</v>
          </cell>
          <cell r="AY184">
            <v>37622</v>
          </cell>
          <cell r="AZ184">
            <v>37986</v>
          </cell>
          <cell r="BA184">
            <v>12</v>
          </cell>
          <cell r="BB184">
            <v>-600000</v>
          </cell>
          <cell r="BC184" t="str">
            <v>BBL</v>
          </cell>
          <cell r="BD184">
            <v>0</v>
          </cell>
          <cell r="BE184">
            <v>-1808231.4829405099</v>
          </cell>
          <cell r="BF184" t="str">
            <v>Unrealized</v>
          </cell>
          <cell r="BG184">
            <v>-1808231.4829405099</v>
          </cell>
          <cell r="BH184">
            <v>0</v>
          </cell>
        </row>
        <row r="185">
          <cell r="AQ185" t="str">
            <v>SWS020T</v>
          </cell>
          <cell r="AR185">
            <v>36720</v>
          </cell>
          <cell r="AS185" t="str">
            <v>CP</v>
          </cell>
          <cell r="AT185" t="str">
            <v>CPFAHedg</v>
          </cell>
          <cell r="AU185" t="str">
            <v>Commod Basis Swap</v>
          </cell>
          <cell r="AV185" t="str">
            <v>SELL</v>
          </cell>
          <cell r="AW185" t="str">
            <v>JARON</v>
          </cell>
          <cell r="AX185" t="str">
            <v>External</v>
          </cell>
          <cell r="AY185">
            <v>37622</v>
          </cell>
          <cell r="AZ185">
            <v>37986</v>
          </cell>
          <cell r="BA185">
            <v>12</v>
          </cell>
          <cell r="BB185">
            <v>-180000</v>
          </cell>
          <cell r="BC185" t="str">
            <v>BBL</v>
          </cell>
          <cell r="BD185">
            <v>0</v>
          </cell>
          <cell r="BE185">
            <v>-258480.34997331901</v>
          </cell>
          <cell r="BF185" t="str">
            <v>Unrealized</v>
          </cell>
          <cell r="BG185">
            <v>-258480.34997331901</v>
          </cell>
          <cell r="BH185">
            <v>0</v>
          </cell>
        </row>
        <row r="186">
          <cell r="AQ186" t="str">
            <v>SWS021G</v>
          </cell>
          <cell r="AR186">
            <v>36725</v>
          </cell>
          <cell r="AS186" t="str">
            <v>CP</v>
          </cell>
          <cell r="AT186" t="str">
            <v>CPFAHedg</v>
          </cell>
          <cell r="AU186" t="str">
            <v>Commod Basis Swap</v>
          </cell>
          <cell r="AV186" t="str">
            <v>SELL</v>
          </cell>
          <cell r="AW186" t="str">
            <v>JARON</v>
          </cell>
          <cell r="AX186" t="str">
            <v>External</v>
          </cell>
          <cell r="AY186">
            <v>37622</v>
          </cell>
          <cell r="AZ186">
            <v>37986</v>
          </cell>
          <cell r="BA186">
            <v>12</v>
          </cell>
          <cell r="BB186">
            <v>-120000</v>
          </cell>
          <cell r="BC186" t="str">
            <v>BBL</v>
          </cell>
          <cell r="BD186">
            <v>0</v>
          </cell>
          <cell r="BE186">
            <v>-172320.23331554601</v>
          </cell>
          <cell r="BF186" t="str">
            <v>Unrealized</v>
          </cell>
          <cell r="BG186">
            <v>-172320.23331554601</v>
          </cell>
          <cell r="BH186">
            <v>0</v>
          </cell>
        </row>
        <row r="187">
          <cell r="AQ187" t="str">
            <v>SWS025G</v>
          </cell>
          <cell r="AR187">
            <v>36755</v>
          </cell>
          <cell r="AS187" t="str">
            <v>CP</v>
          </cell>
          <cell r="AT187" t="str">
            <v>CPFAHedg</v>
          </cell>
          <cell r="AU187" t="str">
            <v>Commod Basis Swap</v>
          </cell>
          <cell r="AV187" t="str">
            <v>SELL</v>
          </cell>
          <cell r="AW187" t="str">
            <v>JARON</v>
          </cell>
          <cell r="AX187" t="str">
            <v>External</v>
          </cell>
          <cell r="AY187">
            <v>37622</v>
          </cell>
          <cell r="AZ187">
            <v>37986</v>
          </cell>
          <cell r="BA187">
            <v>12</v>
          </cell>
          <cell r="BB187">
            <v>-240000</v>
          </cell>
          <cell r="BC187" t="str">
            <v>BBL</v>
          </cell>
          <cell r="BD187">
            <v>0</v>
          </cell>
          <cell r="BE187">
            <v>-444285.76309033198</v>
          </cell>
          <cell r="BF187" t="str">
            <v>Unrealized</v>
          </cell>
          <cell r="BG187">
            <v>-444285.76309033198</v>
          </cell>
          <cell r="BH187">
            <v>0</v>
          </cell>
        </row>
        <row r="188">
          <cell r="AQ188" t="str">
            <v>SWS01TZ</v>
          </cell>
          <cell r="AR188">
            <v>36678</v>
          </cell>
          <cell r="AS188" t="str">
            <v>CP</v>
          </cell>
          <cell r="AT188" t="str">
            <v>CPFAHedg</v>
          </cell>
          <cell r="AU188" t="str">
            <v>Commod Basis Swap</v>
          </cell>
          <cell r="AV188" t="str">
            <v>SELL</v>
          </cell>
          <cell r="AW188" t="str">
            <v>JARON</v>
          </cell>
          <cell r="AX188" t="str">
            <v>External</v>
          </cell>
          <cell r="AY188">
            <v>37987</v>
          </cell>
          <cell r="AZ188">
            <v>38168</v>
          </cell>
          <cell r="BA188">
            <v>6</v>
          </cell>
          <cell r="BB188">
            <v>-150000</v>
          </cell>
          <cell r="BC188" t="str">
            <v>BBL</v>
          </cell>
          <cell r="BD188">
            <v>0</v>
          </cell>
          <cell r="BE188">
            <v>-411740.36104663601</v>
          </cell>
          <cell r="BF188" t="str">
            <v>Unrealized</v>
          </cell>
          <cell r="BG188">
            <v>-411740.36104663601</v>
          </cell>
          <cell r="BH188">
            <v>0</v>
          </cell>
        </row>
        <row r="189">
          <cell r="AQ189" t="str">
            <v>SWS01N7</v>
          </cell>
          <cell r="AR189">
            <v>36642</v>
          </cell>
          <cell r="AS189" t="str">
            <v>CP</v>
          </cell>
          <cell r="AT189" t="str">
            <v>CPFAHedg</v>
          </cell>
          <cell r="AU189" t="str">
            <v>Commod Basis Swap</v>
          </cell>
          <cell r="AV189" t="str">
            <v>SELL</v>
          </cell>
          <cell r="AW189" t="str">
            <v>JARON</v>
          </cell>
          <cell r="AX189" t="str">
            <v>External</v>
          </cell>
          <cell r="AY189">
            <v>37987</v>
          </cell>
          <cell r="AZ189">
            <v>38352</v>
          </cell>
          <cell r="BA189">
            <v>12</v>
          </cell>
          <cell r="BB189">
            <v>-1200000</v>
          </cell>
          <cell r="BC189" t="str">
            <v>BTU</v>
          </cell>
          <cell r="BD189">
            <v>0</v>
          </cell>
          <cell r="BE189">
            <v>-642829.622772392</v>
          </cell>
          <cell r="BF189" t="str">
            <v>Unrealized</v>
          </cell>
          <cell r="BG189">
            <v>-642829.622772392</v>
          </cell>
          <cell r="BH189">
            <v>0</v>
          </cell>
        </row>
        <row r="190">
          <cell r="AQ190" t="str">
            <v>SWS020W</v>
          </cell>
          <cell r="AR190">
            <v>36720</v>
          </cell>
          <cell r="AS190" t="str">
            <v>CP</v>
          </cell>
          <cell r="AT190" t="str">
            <v>CPFAHedg</v>
          </cell>
          <cell r="AU190" t="str">
            <v>Commod Basis Swap</v>
          </cell>
          <cell r="AV190" t="str">
            <v>SELL</v>
          </cell>
          <cell r="AW190" t="str">
            <v>JARON</v>
          </cell>
          <cell r="AX190" t="str">
            <v>External</v>
          </cell>
          <cell r="AY190">
            <v>37987</v>
          </cell>
          <cell r="AZ190">
            <v>38352</v>
          </cell>
          <cell r="BA190">
            <v>12</v>
          </cell>
          <cell r="BB190">
            <v>-2400000</v>
          </cell>
          <cell r="BC190" t="str">
            <v>BTU</v>
          </cell>
          <cell r="BD190">
            <v>0</v>
          </cell>
          <cell r="BE190">
            <v>-882663.63160172896</v>
          </cell>
          <cell r="BF190" t="str">
            <v>Unrealized</v>
          </cell>
          <cell r="BG190">
            <v>-882663.63160172896</v>
          </cell>
          <cell r="BH190">
            <v>0</v>
          </cell>
        </row>
        <row r="191">
          <cell r="AQ191" t="str">
            <v>SWS021D</v>
          </cell>
          <cell r="AR191">
            <v>36725</v>
          </cell>
          <cell r="AS191" t="str">
            <v>CP</v>
          </cell>
          <cell r="AT191" t="str">
            <v>CPFAHedg</v>
          </cell>
          <cell r="AU191" t="str">
            <v>Commod Basis Swap</v>
          </cell>
          <cell r="AV191" t="str">
            <v>SELL</v>
          </cell>
          <cell r="AW191" t="str">
            <v>JARON</v>
          </cell>
          <cell r="AX191" t="str">
            <v>External</v>
          </cell>
          <cell r="AY191">
            <v>37987</v>
          </cell>
          <cell r="AZ191">
            <v>38352</v>
          </cell>
          <cell r="BA191">
            <v>12</v>
          </cell>
          <cell r="BB191">
            <v>-1200000</v>
          </cell>
          <cell r="BC191" t="str">
            <v>BTU</v>
          </cell>
          <cell r="BD191">
            <v>0</v>
          </cell>
          <cell r="BE191">
            <v>-347611.90558154898</v>
          </cell>
          <cell r="BF191" t="str">
            <v>Unrealized</v>
          </cell>
          <cell r="BG191">
            <v>-347611.90558154898</v>
          </cell>
          <cell r="BH191">
            <v>0</v>
          </cell>
        </row>
        <row r="192">
          <cell r="AQ192" t="str">
            <v>SWP0139</v>
          </cell>
          <cell r="AR192">
            <v>36425</v>
          </cell>
          <cell r="AS192" t="str">
            <v>CP</v>
          </cell>
          <cell r="AT192" t="str">
            <v>CPWYMAN</v>
          </cell>
          <cell r="AU192" t="str">
            <v>Commod Basis Swap</v>
          </cell>
          <cell r="AV192" t="str">
            <v>BUY</v>
          </cell>
          <cell r="AW192" t="str">
            <v>JARON</v>
          </cell>
          <cell r="AX192" t="str">
            <v>External</v>
          </cell>
          <cell r="AY192">
            <v>37987</v>
          </cell>
          <cell r="AZ192">
            <v>38352</v>
          </cell>
          <cell r="BA192">
            <v>12</v>
          </cell>
          <cell r="BB192">
            <v>366000</v>
          </cell>
          <cell r="BC192" t="str">
            <v>BBL</v>
          </cell>
          <cell r="BD192">
            <v>0</v>
          </cell>
          <cell r="BE192">
            <v>1516214.1685363101</v>
          </cell>
          <cell r="BF192" t="str">
            <v>Unrealized</v>
          </cell>
          <cell r="BG192">
            <v>1516214.1685363101</v>
          </cell>
          <cell r="BH192">
            <v>0</v>
          </cell>
        </row>
        <row r="193">
          <cell r="AQ193" t="str">
            <v>SWS01IE</v>
          </cell>
          <cell r="AR193">
            <v>36629</v>
          </cell>
          <cell r="AS193" t="str">
            <v>CP</v>
          </cell>
          <cell r="AT193" t="str">
            <v>CPWYMAN</v>
          </cell>
          <cell r="AU193" t="str">
            <v>Commod Basis Swap</v>
          </cell>
          <cell r="AV193" t="str">
            <v>SELL</v>
          </cell>
          <cell r="AW193" t="str">
            <v>JARON</v>
          </cell>
          <cell r="AX193" t="str">
            <v>External</v>
          </cell>
          <cell r="AY193">
            <v>37987</v>
          </cell>
          <cell r="AZ193">
            <v>38352</v>
          </cell>
          <cell r="BA193">
            <v>12</v>
          </cell>
          <cell r="BB193">
            <v>-366000</v>
          </cell>
          <cell r="BC193" t="str">
            <v>BBL</v>
          </cell>
          <cell r="BD193">
            <v>0</v>
          </cell>
          <cell r="BE193">
            <v>-959436.36193452706</v>
          </cell>
          <cell r="BF193" t="str">
            <v>Unrealized</v>
          </cell>
          <cell r="BG193">
            <v>-959436.36193452706</v>
          </cell>
          <cell r="BH193">
            <v>0</v>
          </cell>
        </row>
        <row r="194">
          <cell r="AQ194" t="str">
            <v>SWS020U</v>
          </cell>
          <cell r="AR194">
            <v>36720</v>
          </cell>
          <cell r="AS194" t="str">
            <v>CP</v>
          </cell>
          <cell r="AT194" t="str">
            <v>CPFAHedg</v>
          </cell>
          <cell r="AU194" t="str">
            <v>Commod Basis Swap</v>
          </cell>
          <cell r="AV194" t="str">
            <v>SELL</v>
          </cell>
          <cell r="AW194" t="str">
            <v>JARON</v>
          </cell>
          <cell r="AX194" t="str">
            <v>External</v>
          </cell>
          <cell r="AY194">
            <v>37987</v>
          </cell>
          <cell r="AZ194">
            <v>38352</v>
          </cell>
          <cell r="BA194">
            <v>12</v>
          </cell>
          <cell r="BB194">
            <v>-120000</v>
          </cell>
          <cell r="BC194" t="str">
            <v>BBL</v>
          </cell>
          <cell r="BD194">
            <v>0</v>
          </cell>
          <cell r="BE194">
            <v>-137714.273029314</v>
          </cell>
          <cell r="BF194" t="str">
            <v>Unrealized</v>
          </cell>
          <cell r="BG194">
            <v>-137714.273029314</v>
          </cell>
          <cell r="BH194">
            <v>0</v>
          </cell>
        </row>
        <row r="195">
          <cell r="AQ195" t="str">
            <v>SWS021H</v>
          </cell>
          <cell r="AR195">
            <v>36725</v>
          </cell>
          <cell r="AS195" t="str">
            <v>CP</v>
          </cell>
          <cell r="AT195" t="str">
            <v>CPFAHedg</v>
          </cell>
          <cell r="AU195" t="str">
            <v>Commod Basis Swap</v>
          </cell>
          <cell r="AV195" t="str">
            <v>SELL</v>
          </cell>
          <cell r="AW195" t="str">
            <v>JARON</v>
          </cell>
          <cell r="AX195" t="str">
            <v>External</v>
          </cell>
          <cell r="AY195">
            <v>37987</v>
          </cell>
          <cell r="AZ195">
            <v>38352</v>
          </cell>
          <cell r="BA195">
            <v>12</v>
          </cell>
          <cell r="BB195">
            <v>-60000</v>
          </cell>
          <cell r="BC195" t="str">
            <v>BBL</v>
          </cell>
          <cell r="BD195">
            <v>0</v>
          </cell>
          <cell r="BE195">
            <v>-64200.897127456097</v>
          </cell>
          <cell r="BF195" t="str">
            <v>Unrealized</v>
          </cell>
          <cell r="BG195">
            <v>-64200.897127456097</v>
          </cell>
          <cell r="BH195">
            <v>0</v>
          </cell>
        </row>
        <row r="196">
          <cell r="AQ196" t="str">
            <v>SWS021I</v>
          </cell>
          <cell r="AR196">
            <v>36725</v>
          </cell>
          <cell r="AS196" t="str">
            <v>CP</v>
          </cell>
          <cell r="AT196" t="str">
            <v>CPFAHedg</v>
          </cell>
          <cell r="AU196" t="str">
            <v>Commod Basis Swap</v>
          </cell>
          <cell r="AV196" t="str">
            <v>SELL</v>
          </cell>
          <cell r="AW196" t="str">
            <v>JARON</v>
          </cell>
          <cell r="AX196" t="str">
            <v>External</v>
          </cell>
          <cell r="AY196">
            <v>38353</v>
          </cell>
          <cell r="AZ196">
            <v>38717</v>
          </cell>
          <cell r="BA196">
            <v>12</v>
          </cell>
          <cell r="BB196">
            <v>-60000</v>
          </cell>
          <cell r="BC196" t="str">
            <v>BBL</v>
          </cell>
          <cell r="BD196">
            <v>0</v>
          </cell>
          <cell r="BE196">
            <v>-49050.279109438801</v>
          </cell>
          <cell r="BF196" t="str">
            <v>Unrealized</v>
          </cell>
          <cell r="BG196">
            <v>-49050.279109438801</v>
          </cell>
          <cell r="BH196">
            <v>0</v>
          </cell>
        </row>
        <row r="197">
          <cell r="AQ197" t="str">
            <v>SWS012U</v>
          </cell>
          <cell r="AR197">
            <v>36404</v>
          </cell>
          <cell r="AS197" t="str">
            <v>CP</v>
          </cell>
          <cell r="AT197" t="str">
            <v>CPNE</v>
          </cell>
          <cell r="AU197" t="str">
            <v>Commod Basis Swap</v>
          </cell>
          <cell r="AV197" t="str">
            <v>SELL</v>
          </cell>
          <cell r="AW197" t="str">
            <v>EUA</v>
          </cell>
          <cell r="AX197" t="str">
            <v>External</v>
          </cell>
          <cell r="AY197">
            <v>36892</v>
          </cell>
          <cell r="AZ197">
            <v>38717</v>
          </cell>
          <cell r="BA197">
            <v>60</v>
          </cell>
          <cell r="BB197">
            <v>-1170992</v>
          </cell>
          <cell r="BC197" t="str">
            <v>MWH</v>
          </cell>
          <cell r="BD197">
            <v>0</v>
          </cell>
          <cell r="BE197">
            <v>-27291437.934404101</v>
          </cell>
          <cell r="BF197" t="str">
            <v>Unrealized</v>
          </cell>
          <cell r="BG197">
            <v>-27291437.934404101</v>
          </cell>
          <cell r="BH197">
            <v>0</v>
          </cell>
        </row>
        <row r="198">
          <cell r="AQ198" t="str">
            <v>SWS012V</v>
          </cell>
          <cell r="AR198">
            <v>36404</v>
          </cell>
          <cell r="AS198" t="str">
            <v>CP</v>
          </cell>
          <cell r="AT198" t="str">
            <v>CPNE</v>
          </cell>
          <cell r="AU198" t="str">
            <v>Commod Basis Swap</v>
          </cell>
          <cell r="AV198" t="str">
            <v>SELL</v>
          </cell>
          <cell r="AW198" t="str">
            <v>EUA</v>
          </cell>
          <cell r="AX198" t="str">
            <v>External</v>
          </cell>
          <cell r="AY198">
            <v>38718</v>
          </cell>
          <cell r="AZ198">
            <v>40543</v>
          </cell>
          <cell r="BA198">
            <v>60</v>
          </cell>
          <cell r="BB198">
            <v>-1170992</v>
          </cell>
          <cell r="BC198" t="str">
            <v>MWH</v>
          </cell>
          <cell r="BD198">
            <v>0</v>
          </cell>
          <cell r="BE198">
            <v>-16214003.584203299</v>
          </cell>
          <cell r="BF198" t="str">
            <v>Unrealized</v>
          </cell>
          <cell r="BG198">
            <v>-16214003.584203299</v>
          </cell>
          <cell r="BH198">
            <v>0</v>
          </cell>
        </row>
        <row r="199">
          <cell r="AQ199" t="str">
            <v>SWS012W</v>
          </cell>
          <cell r="AR199">
            <v>36404</v>
          </cell>
          <cell r="AS199" t="str">
            <v>CP</v>
          </cell>
          <cell r="AT199" t="str">
            <v>CPNE</v>
          </cell>
          <cell r="AU199" t="str">
            <v>Commod Basis Swap</v>
          </cell>
          <cell r="AV199" t="str">
            <v>SELL</v>
          </cell>
          <cell r="AW199" t="str">
            <v>EUA</v>
          </cell>
          <cell r="AX199" t="str">
            <v>External</v>
          </cell>
          <cell r="AY199">
            <v>40544</v>
          </cell>
          <cell r="AZ199">
            <v>42369</v>
          </cell>
          <cell r="BA199">
            <v>60</v>
          </cell>
          <cell r="BB199">
            <v>-1170992</v>
          </cell>
          <cell r="BC199" t="str">
            <v>MWH</v>
          </cell>
          <cell r="BD199">
            <v>0</v>
          </cell>
          <cell r="BE199">
            <v>-12056574.605180699</v>
          </cell>
          <cell r="BF199" t="str">
            <v>Unrealized</v>
          </cell>
          <cell r="BG199">
            <v>-12056574.605180699</v>
          </cell>
          <cell r="BH199">
            <v>0</v>
          </cell>
        </row>
        <row r="200">
          <cell r="AQ200" t="str">
            <v>SWS012X</v>
          </cell>
          <cell r="AR200">
            <v>36404</v>
          </cell>
          <cell r="AS200" t="str">
            <v>CP</v>
          </cell>
          <cell r="AT200" t="str">
            <v>CPNE</v>
          </cell>
          <cell r="AU200" t="str">
            <v>Commod Basis Swap</v>
          </cell>
          <cell r="AV200" t="str">
            <v>SELL</v>
          </cell>
          <cell r="AW200" t="str">
            <v>EUA</v>
          </cell>
          <cell r="AX200" t="str">
            <v>External</v>
          </cell>
          <cell r="AY200">
            <v>42370</v>
          </cell>
          <cell r="AZ200">
            <v>44454</v>
          </cell>
          <cell r="BA200">
            <v>69</v>
          </cell>
          <cell r="BB200">
            <v>-1330814.8</v>
          </cell>
          <cell r="BC200" t="str">
            <v>MWH</v>
          </cell>
          <cell r="BD200">
            <v>0</v>
          </cell>
          <cell r="BE200">
            <v>-10223302.167356901</v>
          </cell>
          <cell r="BF200" t="str">
            <v>Unrealized</v>
          </cell>
          <cell r="BG200">
            <v>-10223302.167356901</v>
          </cell>
          <cell r="BH200">
            <v>0</v>
          </cell>
        </row>
        <row r="201">
          <cell r="BG201">
            <v>0</v>
          </cell>
          <cell r="BH201">
            <v>0</v>
          </cell>
        </row>
        <row r="202">
          <cell r="BG202">
            <v>0</v>
          </cell>
          <cell r="BH202">
            <v>0</v>
          </cell>
        </row>
        <row r="203">
          <cell r="BG203">
            <v>0</v>
          </cell>
          <cell r="BH203">
            <v>0</v>
          </cell>
        </row>
        <row r="204">
          <cell r="BG204">
            <v>0</v>
          </cell>
          <cell r="BH204">
            <v>0</v>
          </cell>
        </row>
        <row r="205">
          <cell r="BG205">
            <v>0</v>
          </cell>
          <cell r="BH205">
            <v>0</v>
          </cell>
        </row>
        <row r="206">
          <cell r="BG206">
            <v>0</v>
          </cell>
          <cell r="BH206">
            <v>0</v>
          </cell>
        </row>
        <row r="207">
          <cell r="BB207">
            <v>-49834878.739999995</v>
          </cell>
          <cell r="BE207">
            <v>-27810016.696553636</v>
          </cell>
          <cell r="BG207">
            <v>0</v>
          </cell>
          <cell r="BH207">
            <v>-27810016.696553636</v>
          </cell>
        </row>
        <row r="208">
          <cell r="BG208">
            <v>0</v>
          </cell>
          <cell r="BH208">
            <v>0</v>
          </cell>
        </row>
        <row r="209">
          <cell r="BG209">
            <v>0</v>
          </cell>
          <cell r="BH209">
            <v>0</v>
          </cell>
        </row>
        <row r="210">
          <cell r="BG210">
            <v>0</v>
          </cell>
          <cell r="BH210">
            <v>0</v>
          </cell>
        </row>
        <row r="211">
          <cell r="BG211">
            <v>0</v>
          </cell>
          <cell r="BH211">
            <v>0</v>
          </cell>
        </row>
        <row r="212">
          <cell r="BG212">
            <v>0</v>
          </cell>
          <cell r="BH212">
            <v>0</v>
          </cell>
        </row>
        <row r="213">
          <cell r="BG213">
            <v>0</v>
          </cell>
          <cell r="BH213">
            <v>0</v>
          </cell>
        </row>
        <row r="214">
          <cell r="BG214">
            <v>0</v>
          </cell>
          <cell r="BH214">
            <v>0</v>
          </cell>
        </row>
        <row r="215">
          <cell r="BG215">
            <v>0</v>
          </cell>
          <cell r="BH215">
            <v>0</v>
          </cell>
        </row>
        <row r="216">
          <cell r="BG216">
            <v>0</v>
          </cell>
          <cell r="BH216">
            <v>0</v>
          </cell>
        </row>
        <row r="217">
          <cell r="BG217">
            <v>0</v>
          </cell>
          <cell r="BH217">
            <v>0</v>
          </cell>
        </row>
        <row r="218">
          <cell r="BG218">
            <v>0</v>
          </cell>
          <cell r="BH218">
            <v>0</v>
          </cell>
        </row>
        <row r="219">
          <cell r="BG219">
            <v>0</v>
          </cell>
          <cell r="BH219">
            <v>0</v>
          </cell>
        </row>
        <row r="220">
          <cell r="BG220">
            <v>0</v>
          </cell>
          <cell r="BH220">
            <v>0</v>
          </cell>
        </row>
        <row r="221">
          <cell r="BG221">
            <v>0</v>
          </cell>
          <cell r="BH221">
            <v>0</v>
          </cell>
        </row>
        <row r="222">
          <cell r="BG222">
            <v>0</v>
          </cell>
          <cell r="BH222">
            <v>0</v>
          </cell>
        </row>
        <row r="223">
          <cell r="BG223">
            <v>0</v>
          </cell>
          <cell r="BH223">
            <v>0</v>
          </cell>
        </row>
        <row r="224">
          <cell r="BG224">
            <v>0</v>
          </cell>
          <cell r="BH224">
            <v>0</v>
          </cell>
        </row>
        <row r="225">
          <cell r="BG225">
            <v>0</v>
          </cell>
          <cell r="BH225">
            <v>0</v>
          </cell>
        </row>
        <row r="226">
          <cell r="BG226">
            <v>0</v>
          </cell>
          <cell r="BH226">
            <v>0</v>
          </cell>
        </row>
        <row r="227">
          <cell r="BG227">
            <v>0</v>
          </cell>
          <cell r="BH227">
            <v>0</v>
          </cell>
        </row>
        <row r="228">
          <cell r="BG228">
            <v>0</v>
          </cell>
          <cell r="BH228">
            <v>0</v>
          </cell>
        </row>
        <row r="229">
          <cell r="BG229">
            <v>0</v>
          </cell>
          <cell r="BH229">
            <v>0</v>
          </cell>
        </row>
        <row r="230">
          <cell r="BG230">
            <v>0</v>
          </cell>
          <cell r="BH230">
            <v>0</v>
          </cell>
        </row>
        <row r="231">
          <cell r="BG231">
            <v>0</v>
          </cell>
          <cell r="BH231">
            <v>0</v>
          </cell>
        </row>
        <row r="232">
          <cell r="BG232">
            <v>0</v>
          </cell>
          <cell r="BH232">
            <v>0</v>
          </cell>
        </row>
        <row r="233">
          <cell r="BG233">
            <v>0</v>
          </cell>
          <cell r="BH233">
            <v>0</v>
          </cell>
        </row>
        <row r="234">
          <cell r="BG234">
            <v>0</v>
          </cell>
          <cell r="BH234">
            <v>0</v>
          </cell>
        </row>
        <row r="235">
          <cell r="BG235">
            <v>0</v>
          </cell>
          <cell r="BH235">
            <v>0</v>
          </cell>
        </row>
        <row r="236">
          <cell r="BG236">
            <v>0</v>
          </cell>
          <cell r="BH236">
            <v>0</v>
          </cell>
        </row>
        <row r="237">
          <cell r="BG237">
            <v>0</v>
          </cell>
          <cell r="BH237">
            <v>0</v>
          </cell>
        </row>
        <row r="238">
          <cell r="BG238">
            <v>0</v>
          </cell>
          <cell r="BH238">
            <v>0</v>
          </cell>
        </row>
        <row r="239">
          <cell r="BG239">
            <v>0</v>
          </cell>
          <cell r="BH239">
            <v>0</v>
          </cell>
        </row>
        <row r="240">
          <cell r="BG240">
            <v>0</v>
          </cell>
          <cell r="BH240">
            <v>0</v>
          </cell>
        </row>
        <row r="241">
          <cell r="BG241">
            <v>0</v>
          </cell>
          <cell r="BH241">
            <v>0</v>
          </cell>
        </row>
        <row r="242">
          <cell r="BG242">
            <v>0</v>
          </cell>
          <cell r="BH242">
            <v>0</v>
          </cell>
        </row>
        <row r="243">
          <cell r="BG243">
            <v>0</v>
          </cell>
          <cell r="BH243">
            <v>0</v>
          </cell>
        </row>
        <row r="244">
          <cell r="BG244">
            <v>0</v>
          </cell>
          <cell r="BH244">
            <v>0</v>
          </cell>
        </row>
        <row r="245">
          <cell r="BG245">
            <v>0</v>
          </cell>
          <cell r="BH245">
            <v>0</v>
          </cell>
        </row>
        <row r="246">
          <cell r="BG246">
            <v>0</v>
          </cell>
          <cell r="BH246">
            <v>0</v>
          </cell>
        </row>
        <row r="247">
          <cell r="BG247">
            <v>0</v>
          </cell>
          <cell r="BH247">
            <v>0</v>
          </cell>
        </row>
        <row r="248">
          <cell r="BG248">
            <v>0</v>
          </cell>
          <cell r="BH248">
            <v>0</v>
          </cell>
        </row>
        <row r="249">
          <cell r="BG249">
            <v>0</v>
          </cell>
          <cell r="BH249">
            <v>0</v>
          </cell>
        </row>
        <row r="250">
          <cell r="BG250">
            <v>0</v>
          </cell>
          <cell r="BH250">
            <v>0</v>
          </cell>
        </row>
        <row r="251">
          <cell r="BG251">
            <v>0</v>
          </cell>
          <cell r="BH251">
            <v>0</v>
          </cell>
        </row>
        <row r="252">
          <cell r="BG252">
            <v>0</v>
          </cell>
          <cell r="BH252">
            <v>0</v>
          </cell>
        </row>
        <row r="253">
          <cell r="BG253">
            <v>0</v>
          </cell>
          <cell r="BH253">
            <v>0</v>
          </cell>
        </row>
        <row r="254">
          <cell r="BG254">
            <v>0</v>
          </cell>
          <cell r="BH254">
            <v>0</v>
          </cell>
        </row>
        <row r="255">
          <cell r="BG255">
            <v>0</v>
          </cell>
          <cell r="BH255">
            <v>0</v>
          </cell>
        </row>
        <row r="256">
          <cell r="BG256">
            <v>0</v>
          </cell>
          <cell r="BH256">
            <v>0</v>
          </cell>
        </row>
        <row r="257">
          <cell r="BG257">
            <v>0</v>
          </cell>
          <cell r="BH257">
            <v>0</v>
          </cell>
        </row>
        <row r="258">
          <cell r="BG258">
            <v>0</v>
          </cell>
          <cell r="BH258">
            <v>0</v>
          </cell>
        </row>
        <row r="259">
          <cell r="BG259">
            <v>0</v>
          </cell>
          <cell r="BH259">
            <v>0</v>
          </cell>
        </row>
        <row r="260">
          <cell r="BG260">
            <v>0</v>
          </cell>
          <cell r="BH260">
            <v>0</v>
          </cell>
        </row>
        <row r="261">
          <cell r="BG261">
            <v>0</v>
          </cell>
          <cell r="BH261">
            <v>0</v>
          </cell>
        </row>
        <row r="262">
          <cell r="BG262">
            <v>0</v>
          </cell>
          <cell r="BH262">
            <v>0</v>
          </cell>
        </row>
        <row r="263">
          <cell r="BG263">
            <v>0</v>
          </cell>
          <cell r="BH263">
            <v>0</v>
          </cell>
        </row>
        <row r="264">
          <cell r="BG264">
            <v>0</v>
          </cell>
          <cell r="BH264">
            <v>0</v>
          </cell>
        </row>
        <row r="265">
          <cell r="BG265">
            <v>0</v>
          </cell>
          <cell r="BH265">
            <v>0</v>
          </cell>
        </row>
        <row r="266">
          <cell r="BG266">
            <v>0</v>
          </cell>
          <cell r="BH266">
            <v>0</v>
          </cell>
        </row>
        <row r="267">
          <cell r="BG267">
            <v>0</v>
          </cell>
          <cell r="BH267">
            <v>0</v>
          </cell>
        </row>
        <row r="268">
          <cell r="BG268">
            <v>0</v>
          </cell>
          <cell r="BH268">
            <v>0</v>
          </cell>
        </row>
        <row r="269">
          <cell r="BG269">
            <v>0</v>
          </cell>
          <cell r="BH269">
            <v>0</v>
          </cell>
        </row>
        <row r="270">
          <cell r="BG270">
            <v>0</v>
          </cell>
          <cell r="BH270">
            <v>0</v>
          </cell>
        </row>
        <row r="271">
          <cell r="BG271">
            <v>0</v>
          </cell>
          <cell r="BH271">
            <v>0</v>
          </cell>
        </row>
        <row r="272">
          <cell r="BG272">
            <v>0</v>
          </cell>
          <cell r="BH272">
            <v>0</v>
          </cell>
        </row>
        <row r="273">
          <cell r="BG273">
            <v>0</v>
          </cell>
          <cell r="BH273">
            <v>0</v>
          </cell>
        </row>
        <row r="274">
          <cell r="BG274">
            <v>0</v>
          </cell>
          <cell r="BH274">
            <v>0</v>
          </cell>
        </row>
        <row r="275">
          <cell r="BG275">
            <v>0</v>
          </cell>
          <cell r="BH275">
            <v>0</v>
          </cell>
        </row>
        <row r="276">
          <cell r="BG276">
            <v>0</v>
          </cell>
          <cell r="BH276">
            <v>0</v>
          </cell>
        </row>
        <row r="277">
          <cell r="BG277">
            <v>0</v>
          </cell>
          <cell r="BH277">
            <v>0</v>
          </cell>
        </row>
        <row r="278">
          <cell r="BG278">
            <v>0</v>
          </cell>
          <cell r="BH278">
            <v>0</v>
          </cell>
        </row>
        <row r="279">
          <cell r="BG279">
            <v>0</v>
          </cell>
          <cell r="BH279">
            <v>0</v>
          </cell>
        </row>
        <row r="280">
          <cell r="BG280">
            <v>0</v>
          </cell>
          <cell r="BH280">
            <v>0</v>
          </cell>
        </row>
        <row r="281">
          <cell r="BG281">
            <v>0</v>
          </cell>
          <cell r="BH281">
            <v>0</v>
          </cell>
        </row>
        <row r="282">
          <cell r="BG282">
            <v>0</v>
          </cell>
          <cell r="BH282">
            <v>0</v>
          </cell>
        </row>
        <row r="283">
          <cell r="BG283">
            <v>0</v>
          </cell>
          <cell r="BH283">
            <v>0</v>
          </cell>
        </row>
        <row r="284">
          <cell r="BG284">
            <v>0</v>
          </cell>
          <cell r="BH284">
            <v>0</v>
          </cell>
        </row>
        <row r="285">
          <cell r="BG285">
            <v>0</v>
          </cell>
          <cell r="BH285">
            <v>0</v>
          </cell>
        </row>
        <row r="286">
          <cell r="BG286">
            <v>0</v>
          </cell>
          <cell r="BH286">
            <v>0</v>
          </cell>
        </row>
        <row r="287">
          <cell r="BG287">
            <v>0</v>
          </cell>
          <cell r="BH287">
            <v>0</v>
          </cell>
        </row>
        <row r="288">
          <cell r="BG288">
            <v>0</v>
          </cell>
          <cell r="BH288">
            <v>0</v>
          </cell>
        </row>
        <row r="289">
          <cell r="BG289">
            <v>0</v>
          </cell>
          <cell r="BH289">
            <v>0</v>
          </cell>
        </row>
        <row r="290">
          <cell r="BG290">
            <v>0</v>
          </cell>
          <cell r="BH290">
            <v>0</v>
          </cell>
        </row>
        <row r="291">
          <cell r="BG291">
            <v>0</v>
          </cell>
          <cell r="BH291">
            <v>0</v>
          </cell>
        </row>
        <row r="292">
          <cell r="BG292">
            <v>0</v>
          </cell>
          <cell r="BH292">
            <v>0</v>
          </cell>
        </row>
        <row r="293">
          <cell r="BG293">
            <v>0</v>
          </cell>
          <cell r="BH293">
            <v>0</v>
          </cell>
        </row>
        <row r="294">
          <cell r="BG294">
            <v>0</v>
          </cell>
          <cell r="BH294">
            <v>0</v>
          </cell>
        </row>
        <row r="295">
          <cell r="BG295">
            <v>0</v>
          </cell>
          <cell r="BH295">
            <v>0</v>
          </cell>
        </row>
        <row r="296">
          <cell r="BG296">
            <v>0</v>
          </cell>
          <cell r="BH296">
            <v>0</v>
          </cell>
        </row>
        <row r="297">
          <cell r="BG297">
            <v>0</v>
          </cell>
          <cell r="BH297">
            <v>0</v>
          </cell>
        </row>
        <row r="298">
          <cell r="BG298">
            <v>0</v>
          </cell>
          <cell r="BH298">
            <v>0</v>
          </cell>
        </row>
        <row r="299">
          <cell r="BG299">
            <v>0</v>
          </cell>
          <cell r="BH299">
            <v>0</v>
          </cell>
        </row>
        <row r="300">
          <cell r="BG300">
            <v>0</v>
          </cell>
          <cell r="BH300">
            <v>0</v>
          </cell>
        </row>
        <row r="301">
          <cell r="BG301">
            <v>0</v>
          </cell>
          <cell r="BH301">
            <v>0</v>
          </cell>
        </row>
        <row r="302">
          <cell r="BG302">
            <v>0</v>
          </cell>
          <cell r="BH302">
            <v>0</v>
          </cell>
        </row>
        <row r="303">
          <cell r="BG303">
            <v>0</v>
          </cell>
          <cell r="BH303">
            <v>0</v>
          </cell>
        </row>
        <row r="304">
          <cell r="BG304">
            <v>0</v>
          </cell>
          <cell r="BH304">
            <v>0</v>
          </cell>
        </row>
        <row r="305">
          <cell r="BG305">
            <v>0</v>
          </cell>
          <cell r="BH305">
            <v>0</v>
          </cell>
        </row>
        <row r="306">
          <cell r="BG306">
            <v>0</v>
          </cell>
          <cell r="BH306">
            <v>0</v>
          </cell>
        </row>
        <row r="307">
          <cell r="BG307">
            <v>0</v>
          </cell>
          <cell r="BH307">
            <v>0</v>
          </cell>
        </row>
        <row r="308">
          <cell r="BG308">
            <v>0</v>
          </cell>
          <cell r="BH308">
            <v>0</v>
          </cell>
        </row>
        <row r="309">
          <cell r="BG309">
            <v>0</v>
          </cell>
          <cell r="BH309">
            <v>0</v>
          </cell>
        </row>
        <row r="310">
          <cell r="BG310">
            <v>0</v>
          </cell>
          <cell r="BH310">
            <v>0</v>
          </cell>
        </row>
        <row r="311">
          <cell r="BG311">
            <v>0</v>
          </cell>
          <cell r="BH311">
            <v>0</v>
          </cell>
        </row>
        <row r="312">
          <cell r="BG312">
            <v>0</v>
          </cell>
          <cell r="BH312">
            <v>0</v>
          </cell>
        </row>
        <row r="313">
          <cell r="BG313">
            <v>0</v>
          </cell>
          <cell r="BH313">
            <v>0</v>
          </cell>
        </row>
        <row r="314">
          <cell r="BG314">
            <v>0</v>
          </cell>
          <cell r="BH314">
            <v>0</v>
          </cell>
        </row>
        <row r="315">
          <cell r="BG315">
            <v>0</v>
          </cell>
          <cell r="BH315">
            <v>0</v>
          </cell>
        </row>
        <row r="316">
          <cell r="BG316">
            <v>0</v>
          </cell>
          <cell r="BH316">
            <v>0</v>
          </cell>
        </row>
        <row r="317">
          <cell r="BG317">
            <v>0</v>
          </cell>
          <cell r="BH317">
            <v>0</v>
          </cell>
        </row>
        <row r="318">
          <cell r="BG318">
            <v>0</v>
          </cell>
          <cell r="BH318">
            <v>0</v>
          </cell>
        </row>
        <row r="319">
          <cell r="BG319">
            <v>0</v>
          </cell>
          <cell r="BH319">
            <v>0</v>
          </cell>
        </row>
        <row r="320">
          <cell r="BG320">
            <v>0</v>
          </cell>
          <cell r="BH320">
            <v>0</v>
          </cell>
        </row>
        <row r="321">
          <cell r="BG321">
            <v>0</v>
          </cell>
          <cell r="BH321">
            <v>0</v>
          </cell>
        </row>
        <row r="322">
          <cell r="BG322">
            <v>0</v>
          </cell>
          <cell r="BH322">
            <v>0</v>
          </cell>
        </row>
        <row r="323">
          <cell r="BG323">
            <v>0</v>
          </cell>
          <cell r="BH323">
            <v>0</v>
          </cell>
        </row>
        <row r="324">
          <cell r="BG324">
            <v>0</v>
          </cell>
          <cell r="BH324">
            <v>0</v>
          </cell>
        </row>
        <row r="325">
          <cell r="BG325">
            <v>0</v>
          </cell>
          <cell r="BH325">
            <v>0</v>
          </cell>
        </row>
        <row r="326">
          <cell r="BG326">
            <v>0</v>
          </cell>
          <cell r="BH326">
            <v>0</v>
          </cell>
        </row>
        <row r="327">
          <cell r="BG327">
            <v>0</v>
          </cell>
          <cell r="BH327">
            <v>0</v>
          </cell>
        </row>
        <row r="328">
          <cell r="BG328">
            <v>0</v>
          </cell>
          <cell r="BH328">
            <v>0</v>
          </cell>
        </row>
        <row r="329">
          <cell r="BG329">
            <v>0</v>
          </cell>
          <cell r="BH329">
            <v>0</v>
          </cell>
        </row>
        <row r="330">
          <cell r="BG330">
            <v>0</v>
          </cell>
          <cell r="BH330">
            <v>0</v>
          </cell>
        </row>
        <row r="331">
          <cell r="BG331">
            <v>0</v>
          </cell>
          <cell r="BH331">
            <v>0</v>
          </cell>
        </row>
        <row r="332">
          <cell r="BG332">
            <v>0</v>
          </cell>
          <cell r="BH332">
            <v>0</v>
          </cell>
        </row>
      </sheetData>
      <sheetData sheetId="7"/>
      <sheetData sheetId="8"/>
      <sheetData sheetId="9" refreshError="1">
        <row r="11">
          <cell r="B11" t="str">
            <v>CPBHI/NEPOOL/36861</v>
          </cell>
          <cell r="E11">
            <v>6962.0798594673397</v>
          </cell>
          <cell r="F11">
            <v>0</v>
          </cell>
          <cell r="G11">
            <v>609</v>
          </cell>
          <cell r="H11">
            <v>30756.904456450691</v>
          </cell>
          <cell r="I11">
            <v>-20670.856751875355</v>
          </cell>
        </row>
      </sheetData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Ratios"/>
      <sheetName val="distr allocators"/>
      <sheetName val="Total interest"/>
      <sheetName val="distr interest"/>
      <sheetName val="depr exp INPUT"/>
      <sheetName val="depr exp (DISTR)"/>
      <sheetName val="other tax"/>
      <sheetName val="other tax (DISTR)"/>
      <sheetName val="amort exp"/>
      <sheetName val="KWH Sales - # cust"/>
      <sheetName val="904"/>
      <sheetName val="o &amp; m"/>
      <sheetName val="DISTR o &amp; m"/>
      <sheetName val="ac 928 reg (2006 YTD)"/>
      <sheetName val="ac 928 reg (2005)"/>
      <sheetName val="ac 928 regulatory (2004)"/>
      <sheetName val="ac 928 regulatory (2003)"/>
      <sheetName val="MEB exhibit"/>
      <sheetName val="6&amp;6 OPRESULT"/>
      <sheetName val="DISTR opresult"/>
      <sheetName val="wp2 DISTR"/>
      <sheetName val="wp3 DISTR"/>
      <sheetName val="wp4 DISTR"/>
      <sheetName val="wp5 DISTR"/>
      <sheetName val="wp3 DISTR (Md)"/>
      <sheetName val="MD Envir Surch"/>
      <sheetName val="CWC OTHTAX"/>
      <sheetName val="System CWC"/>
      <sheetName val="Md. CWC"/>
      <sheetName val="D.C. CWC"/>
      <sheetName val="pension OPEB"/>
      <sheetName val="CWC VERIFY"/>
      <sheetName val="CWC-CAD"/>
      <sheetName val="CWC REV-DC"/>
      <sheetName val="CWC REV-MD"/>
      <sheetName val="Module1"/>
      <sheetName val="Module4"/>
      <sheetName val="Module2"/>
      <sheetName val="Monthly Bill Data"/>
      <sheetName val="JFJ-3 MTC Rate"/>
      <sheetName val="Assumptions"/>
      <sheetName val="DE PLR"/>
      <sheetName val="summary"/>
      <sheetName val="proforma int"/>
      <sheetName val="fit"/>
      <sheetName val="JFJ-4 CEP Rate"/>
      <sheetName val="JFJ-1 Deferral Recovery Rate"/>
      <sheetName val="MTC Deferral"/>
      <sheetName val="NNC Deferral"/>
      <sheetName val="MTC Return"/>
      <sheetName val="SBC Over Recovery Amort"/>
      <sheetName val="Keystone Swap Amort Sched"/>
      <sheetName val="UNBILLED K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  <sheetName val="Cap"/>
      <sheetName val="Data"/>
    </sheetNames>
    <sheetDataSet>
      <sheetData sheetId="0"/>
      <sheetData sheetId="1" refreshError="1"/>
      <sheetData sheetId="2">
        <row r="4">
          <cell r="B4" t="str">
            <v>Construction &amp; Maintenance</v>
          </cell>
          <cell r="C4">
            <v>7.8790263200000039</v>
          </cell>
          <cell r="D4">
            <v>-1.1307607000000015</v>
          </cell>
          <cell r="E4">
            <v>-0.75906621000000385</v>
          </cell>
          <cell r="G4">
            <v>29.722626330000001</v>
          </cell>
          <cell r="H4">
            <v>-3.597957619999999</v>
          </cell>
          <cell r="I4">
            <v>-0.75906621000000385</v>
          </cell>
          <cell r="K4">
            <v>87.74518406</v>
          </cell>
          <cell r="L4">
            <v>-2.0000001399999974</v>
          </cell>
          <cell r="M4">
            <v>-2.700000010236181E-7</v>
          </cell>
        </row>
        <row r="5">
          <cell r="B5" t="str">
            <v>Dispatch &amp; Field Ops</v>
          </cell>
          <cell r="C5">
            <v>8.4414870800000017</v>
          </cell>
          <cell r="D5">
            <v>-9.8843600000000365E-2</v>
          </cell>
          <cell r="E5">
            <v>-0.38071518000000104</v>
          </cell>
          <cell r="G5">
            <v>32.998696610000003</v>
          </cell>
          <cell r="H5">
            <v>-1.7927690899999966</v>
          </cell>
          <cell r="I5">
            <v>-0.38071518000000282</v>
          </cell>
          <cell r="K5">
            <v>99.188869640000007</v>
          </cell>
          <cell r="L5">
            <v>-0.49999997999999835</v>
          </cell>
          <cell r="M5">
            <v>-2.0002499999947077E-3</v>
          </cell>
        </row>
        <row r="6">
          <cell r="B6" t="str">
            <v>Ops Exec &amp; Admin</v>
          </cell>
          <cell r="C6">
            <v>9.6081550000000002E-2</v>
          </cell>
          <cell r="D6">
            <v>0.27164389000000094</v>
          </cell>
          <cell r="E6">
            <v>0.12953142000000001</v>
          </cell>
          <cell r="G6">
            <v>0.304954010000001</v>
          </cell>
          <cell r="H6">
            <v>1.1620779600000009</v>
          </cell>
          <cell r="I6">
            <v>0.12953141999999901</v>
          </cell>
          <cell r="K6">
            <v>4.3610728000000005</v>
          </cell>
          <cell r="L6">
            <v>4.6252240000001166E-2</v>
          </cell>
          <cell r="M6">
            <v>1.4199999984754186E-6</v>
          </cell>
        </row>
        <row r="7">
          <cell r="B7" t="str">
            <v>Work Mgt &amp; New Business</v>
          </cell>
          <cell r="C7">
            <v>1.7796273899999999</v>
          </cell>
          <cell r="D7">
            <v>-0.40553486999999988</v>
          </cell>
          <cell r="E7">
            <v>-0.30361305999999977</v>
          </cell>
          <cell r="G7">
            <v>7.0835955899999989</v>
          </cell>
          <cell r="H7">
            <v>-1.5094433</v>
          </cell>
          <cell r="I7">
            <v>-0.30361305999999999</v>
          </cell>
          <cell r="K7">
            <v>19.374704969999996</v>
          </cell>
          <cell r="L7">
            <v>-2.7383423799999953</v>
          </cell>
          <cell r="M7">
            <v>-0.20593368999999839</v>
          </cell>
        </row>
        <row r="8">
          <cell r="B8" t="str">
            <v>Total Operations</v>
          </cell>
          <cell r="C8">
            <v>18.196222340000006</v>
          </cell>
          <cell r="D8">
            <v>-1.3634952800000009</v>
          </cell>
          <cell r="E8">
            <v>-1.3138630300000047</v>
          </cell>
          <cell r="G8">
            <v>70.109872540000012</v>
          </cell>
          <cell r="H8">
            <v>-5.7380920499999943</v>
          </cell>
          <cell r="I8">
            <v>-1.3138630300000076</v>
          </cell>
          <cell r="K8">
            <v>210.66983146999996</v>
          </cell>
          <cell r="L8">
            <v>-5.1920902599999899</v>
          </cell>
          <cell r="M8">
            <v>-0.20793278999999565</v>
          </cell>
        </row>
        <row r="9">
          <cell r="B9" t="str">
            <v>Engineering &amp; Project Mgmt</v>
          </cell>
          <cell r="C9">
            <v>8.6713867000000082</v>
          </cell>
          <cell r="D9">
            <v>-0.83280744000000873</v>
          </cell>
          <cell r="E9">
            <v>-0.39471204000000881</v>
          </cell>
          <cell r="G9">
            <v>34.704064950000017</v>
          </cell>
          <cell r="H9">
            <v>-4.8499574100000196</v>
          </cell>
          <cell r="I9">
            <v>-0.39471204000000881</v>
          </cell>
          <cell r="K9">
            <v>92.264287380000013</v>
          </cell>
          <cell r="L9">
            <v>-7.9887000001122033E-4</v>
          </cell>
          <cell r="M9">
            <v>-1.590780000000791E-3</v>
          </cell>
        </row>
        <row r="10">
          <cell r="B10" t="str">
            <v>Strategic &amp; Support Srvcs</v>
          </cell>
          <cell r="C10">
            <v>1.6742109199999999</v>
          </cell>
          <cell r="D10">
            <v>0.14959942000000015</v>
          </cell>
          <cell r="E10">
            <v>9.1538290000000133E-2</v>
          </cell>
          <cell r="G10">
            <v>6.1932650299999992</v>
          </cell>
          <cell r="H10">
            <v>0.90324096000000065</v>
          </cell>
          <cell r="I10">
            <v>9.1538289999999911E-2</v>
          </cell>
          <cell r="K10">
            <v>21.454168109999998</v>
          </cell>
          <cell r="L10">
            <v>-0.6640229600000005</v>
          </cell>
          <cell r="M10">
            <v>-2.8288790000001285E-2</v>
          </cell>
        </row>
        <row r="11">
          <cell r="B11" t="str">
            <v>Transmission &amp; Subs</v>
          </cell>
          <cell r="C11">
            <v>9.5233011000000065</v>
          </cell>
          <cell r="D11">
            <v>-1.0040652300000072</v>
          </cell>
          <cell r="E11">
            <v>-1.0040652300000037</v>
          </cell>
          <cell r="G11">
            <v>35.377340700000005</v>
          </cell>
          <cell r="H11">
            <v>-1.0565165800000003</v>
          </cell>
          <cell r="I11">
            <v>-1.0040652299999948</v>
          </cell>
          <cell r="K11">
            <v>105.16110374</v>
          </cell>
          <cell r="L11">
            <v>-0.98714358000000857</v>
          </cell>
          <cell r="M11">
            <v>-0.2006282299999782</v>
          </cell>
        </row>
        <row r="12">
          <cell r="B12" t="str">
            <v>Office Sr VP Trans &amp; Distrib</v>
          </cell>
          <cell r="C12">
            <v>1.1639686299999998</v>
          </cell>
          <cell r="D12">
            <v>-1.1279961799999998</v>
          </cell>
          <cell r="E12">
            <v>-1.0779961799999997</v>
          </cell>
          <cell r="G12">
            <v>1.4689111499999998</v>
          </cell>
          <cell r="H12">
            <v>-1.3349118399999997</v>
          </cell>
          <cell r="I12">
            <v>-1.0779961799999997</v>
          </cell>
          <cell r="K12">
            <v>0.72629546999999994</v>
          </cell>
          <cell r="L12">
            <v>-0.33491183999999996</v>
          </cell>
          <cell r="M12">
            <v>2.2003820000000007E-2</v>
          </cell>
        </row>
        <row r="13">
          <cell r="B13" t="str">
            <v>Total Transmission &amp; Dist</v>
          </cell>
          <cell r="C13">
            <v>21.032867350000014</v>
          </cell>
          <cell r="D13">
            <v>-2.8152694300000158</v>
          </cell>
          <cell r="E13">
            <v>-2.3852351600000121</v>
          </cell>
          <cell r="G13">
            <v>77.743581830000011</v>
          </cell>
          <cell r="H13">
            <v>-6.3381448700000185</v>
          </cell>
          <cell r="I13">
            <v>-2.3852351600000032</v>
          </cell>
          <cell r="K13">
            <v>219.60585470000001</v>
          </cell>
          <cell r="L13">
            <v>-1.9868772500000202</v>
          </cell>
          <cell r="M13">
            <v>-0.20850397999998027</v>
          </cell>
        </row>
        <row r="14">
          <cell r="B14" t="str">
            <v>Total Ops &amp; Trans&amp;Dist</v>
          </cell>
          <cell r="C14">
            <v>39.229089690000023</v>
          </cell>
          <cell r="D14">
            <v>-4.1787647100000171</v>
          </cell>
          <cell r="E14">
            <v>-3.6990981900000168</v>
          </cell>
          <cell r="G14">
            <v>147.85345437000001</v>
          </cell>
          <cell r="H14">
            <v>-12.076236920000014</v>
          </cell>
          <cell r="I14">
            <v>-3.6990981900000106</v>
          </cell>
          <cell r="K14">
            <v>430.27568616999997</v>
          </cell>
          <cell r="L14">
            <v>-7.1789675100000103</v>
          </cell>
          <cell r="M14">
            <v>-0.41643676999997592</v>
          </cell>
        </row>
        <row r="15">
          <cell r="B15" t="str">
            <v>Customer Ops</v>
          </cell>
          <cell r="C15">
            <v>12.573751299999998</v>
          </cell>
          <cell r="D15">
            <v>0.53552140000000392</v>
          </cell>
          <cell r="E15">
            <v>0.58880552000000819</v>
          </cell>
          <cell r="G15">
            <v>48.046644269999994</v>
          </cell>
          <cell r="H15">
            <v>1.4953223400000155</v>
          </cell>
          <cell r="I15">
            <v>0.58880552000001529</v>
          </cell>
          <cell r="K15">
            <v>153.23372740000002</v>
          </cell>
          <cell r="L15">
            <v>6.7821000004641974E-4</v>
          </cell>
          <cell r="M15">
            <v>-2.4309000005473536E-4</v>
          </cell>
        </row>
        <row r="16">
          <cell r="B16" t="str">
            <v>Bad Debt</v>
          </cell>
          <cell r="C16">
            <v>0.92180136000000001</v>
          </cell>
          <cell r="D16">
            <v>0.25819863999999992</v>
          </cell>
          <cell r="E16">
            <v>0.96469864000000005</v>
          </cell>
          <cell r="G16">
            <v>14.32469253</v>
          </cell>
          <cell r="H16">
            <v>-4.1446925300000004</v>
          </cell>
          <cell r="I16">
            <v>0.96469863999999994</v>
          </cell>
          <cell r="K16">
            <v>40.850292530000004</v>
          </cell>
          <cell r="L16">
            <v>-4.4002925300000015</v>
          </cell>
          <cell r="M16">
            <v>5.9863999999976159E-4</v>
          </cell>
        </row>
        <row r="17">
          <cell r="B17" t="str">
            <v>Office of President/COO</v>
          </cell>
          <cell r="C17">
            <v>3.5295065800000001</v>
          </cell>
          <cell r="D17">
            <v>0.46631765999999963</v>
          </cell>
          <cell r="E17">
            <v>0.70823058999999988</v>
          </cell>
          <cell r="G17">
            <v>12.908324810000002</v>
          </cell>
          <cell r="H17">
            <v>2.459495089999999</v>
          </cell>
          <cell r="I17">
            <v>0.70823058999999944</v>
          </cell>
          <cell r="K17">
            <v>47.09756402</v>
          </cell>
          <cell r="L17">
            <v>-2.3362720000001502E-2</v>
          </cell>
          <cell r="M17">
            <v>-7.4602999999484609E-4</v>
          </cell>
        </row>
        <row r="18">
          <cell r="B18" t="str">
            <v>Transmission Ops</v>
          </cell>
          <cell r="C18">
            <v>1.1395954000000001</v>
          </cell>
          <cell r="D18">
            <v>7.9550819999999911E-2</v>
          </cell>
          <cell r="E18">
            <v>0.15761081999999993</v>
          </cell>
          <cell r="G18">
            <v>4.4673400999999995</v>
          </cell>
          <cell r="H18">
            <v>0.28885911000000064</v>
          </cell>
          <cell r="I18">
            <v>0.15761082000000037</v>
          </cell>
          <cell r="K18">
            <v>14.552007409999998</v>
          </cell>
          <cell r="L18">
            <v>3.0479999999499796E-5</v>
          </cell>
          <cell r="M18">
            <v>6.474510000000322E-3</v>
          </cell>
        </row>
        <row r="19">
          <cell r="B19" t="str">
            <v>Storm Costs</v>
          </cell>
          <cell r="C19">
            <v>0.94220818999999989</v>
          </cell>
          <cell r="D19">
            <v>0.55779181000000011</v>
          </cell>
          <cell r="E19">
            <v>0.13779181000000018</v>
          </cell>
          <cell r="G19">
            <v>4.5360248800000011</v>
          </cell>
          <cell r="H19">
            <v>1.4639751199999989</v>
          </cell>
          <cell r="I19">
            <v>0.13779180999999951</v>
          </cell>
          <cell r="K19">
            <v>20.000024880000002</v>
          </cell>
          <cell r="L19">
            <v>-2.0000248800000016</v>
          </cell>
          <cell r="M19">
            <v>-2.0000081899999991</v>
          </cell>
        </row>
        <row r="20">
          <cell r="B20" t="str">
            <v>Major Event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Departmental</v>
          </cell>
          <cell r="C21">
            <v>58.335952520000028</v>
          </cell>
          <cell r="D21">
            <v>-2.2813843800000138</v>
          </cell>
          <cell r="E21">
            <v>-1.1419608100000087</v>
          </cell>
          <cell r="G21">
            <v>232.13648096000003</v>
          </cell>
          <cell r="H21">
            <v>-10.51327779</v>
          </cell>
          <cell r="I21">
            <v>-1.1419608099999961</v>
          </cell>
          <cell r="K21">
            <v>706.00930241000003</v>
          </cell>
          <cell r="L21">
            <v>-13.601938949999969</v>
          </cell>
          <cell r="M21">
            <v>-2.4103609300000244</v>
          </cell>
        </row>
        <row r="22">
          <cell r="B22" t="str">
            <v>General Counsel</v>
          </cell>
          <cell r="C22">
            <v>0.30441861999999997</v>
          </cell>
          <cell r="D22">
            <v>2.2037630800000003</v>
          </cell>
          <cell r="E22">
            <v>2.7725387300000004</v>
          </cell>
          <cell r="G22">
            <v>1.8342482099999999</v>
          </cell>
          <cell r="H22">
            <v>8.485412890000001</v>
          </cell>
          <cell r="I22">
            <v>2.77253873</v>
          </cell>
          <cell r="K22">
            <v>32.190238440000002</v>
          </cell>
          <cell r="L22">
            <v>1.7969442399999949</v>
          </cell>
          <cell r="M22">
            <v>-4.1061700000000201E-3</v>
          </cell>
        </row>
        <row r="23">
          <cell r="B23" t="str">
            <v>CFO</v>
          </cell>
          <cell r="C23">
            <v>0.82941632999999992</v>
          </cell>
          <cell r="D23">
            <v>0.36265171000000018</v>
          </cell>
          <cell r="E23">
            <v>0.24183763000000003</v>
          </cell>
          <cell r="G23">
            <v>2.8147907499999998</v>
          </cell>
          <cell r="H23">
            <v>1.8462021800000001</v>
          </cell>
          <cell r="I23">
            <v>0.24183763000000003</v>
          </cell>
          <cell r="K23">
            <v>12.096836029999999</v>
          </cell>
          <cell r="L23">
            <v>1.9287279400000017</v>
          </cell>
          <cell r="M23">
            <v>-1.4292400000002203E-3</v>
          </cell>
        </row>
        <row r="24">
          <cell r="B24" t="str">
            <v>Office of the Chairman/CEO</v>
          </cell>
          <cell r="C24">
            <v>4.2494057400000003</v>
          </cell>
          <cell r="D24">
            <v>0.63907765999999988</v>
          </cell>
          <cell r="E24">
            <v>0.32033297999999988</v>
          </cell>
          <cell r="G24">
            <v>17.199421269999998</v>
          </cell>
          <cell r="H24">
            <v>1.40475262</v>
          </cell>
          <cell r="I24">
            <v>0.32033298000000343</v>
          </cell>
          <cell r="K24">
            <v>57.076004979999993</v>
          </cell>
          <cell r="L24">
            <v>1.9029621700000021</v>
          </cell>
          <cell r="M24">
            <v>1.0367000000144344E-3</v>
          </cell>
        </row>
        <row r="25">
          <cell r="B25" t="str">
            <v>GCA</v>
          </cell>
          <cell r="C25">
            <v>0.84576870000000104</v>
          </cell>
          <cell r="D25">
            <v>1.0681471499999993</v>
          </cell>
          <cell r="E25">
            <v>7.9548029999998993E-2</v>
          </cell>
          <cell r="G25">
            <v>7.0600343700000012</v>
          </cell>
          <cell r="H25">
            <v>1.3868005399999985</v>
          </cell>
          <cell r="I25">
            <v>7.9548029999998882E-2</v>
          </cell>
          <cell r="K25">
            <v>23.279343180000001</v>
          </cell>
          <cell r="L25">
            <v>1.4944624699999984</v>
          </cell>
          <cell r="M25">
            <v>0.59862700000000046</v>
          </cell>
        </row>
        <row r="26">
          <cell r="B26" t="str">
            <v>Capitalized OH's</v>
          </cell>
          <cell r="C26">
            <v>-2.6435412700000001</v>
          </cell>
          <cell r="D26">
            <v>-0.46294862999999964</v>
          </cell>
          <cell r="E26">
            <v>-0.52004072999999984</v>
          </cell>
          <cell r="G26">
            <v>-10.62772983</v>
          </cell>
          <cell r="H26">
            <v>-1.798229769999999</v>
          </cell>
          <cell r="I26">
            <v>-0.52004072999999984</v>
          </cell>
          <cell r="K26">
            <v>-36.751933829999999</v>
          </cell>
          <cell r="L26">
            <v>-0.52594496999999052</v>
          </cell>
          <cell r="M26">
            <v>-0.52004073000000517</v>
          </cell>
        </row>
        <row r="27">
          <cell r="B27" t="str">
            <v>Functional - Embedded</v>
          </cell>
          <cell r="C27">
            <v>3.26287218</v>
          </cell>
          <cell r="D27">
            <v>-0.26552359000000036</v>
          </cell>
          <cell r="E27">
            <v>-0.11756757999999978</v>
          </cell>
          <cell r="G27">
            <v>12.340351129999998</v>
          </cell>
          <cell r="H27">
            <v>-0.27990380999999864</v>
          </cell>
          <cell r="I27">
            <v>-0.11756757999999934</v>
          </cell>
          <cell r="K27">
            <v>36.790082230000003</v>
          </cell>
          <cell r="L27">
            <v>5.2261379999997359E-2</v>
          </cell>
          <cell r="M27">
            <v>-1.2954430000007733E-2</v>
          </cell>
        </row>
        <row r="28">
          <cell r="B28" t="str">
            <v>Functional - Transactional</v>
          </cell>
          <cell r="C28">
            <v>6.7320004100000004</v>
          </cell>
          <cell r="D28">
            <v>5.3275899999993825E-3</v>
          </cell>
          <cell r="E28">
            <v>0.36926273000000176</v>
          </cell>
          <cell r="G28">
            <v>27.071073699999999</v>
          </cell>
          <cell r="H28">
            <v>-9.6299529999996025E-2</v>
          </cell>
          <cell r="I28">
            <v>0.3692627299999991</v>
          </cell>
          <cell r="K28">
            <v>81.647350920000008</v>
          </cell>
          <cell r="L28">
            <v>0.49305727000000843</v>
          </cell>
          <cell r="M28">
            <v>0.29206198000001393</v>
          </cell>
        </row>
        <row r="29">
          <cell r="B29" t="str">
            <v>Functional - EED</v>
          </cell>
          <cell r="C29">
            <v>0.43545697999999999</v>
          </cell>
          <cell r="D29">
            <v>8.4432339999999995E-2</v>
          </cell>
          <cell r="E29">
            <v>4.5025039999999961E-2</v>
          </cell>
          <cell r="G29">
            <v>2.0217676899999999</v>
          </cell>
          <cell r="H29">
            <v>0.12165289999999995</v>
          </cell>
          <cell r="I29">
            <v>4.5025040000000072E-2</v>
          </cell>
          <cell r="K29">
            <v>6.3915549400000007</v>
          </cell>
          <cell r="L29">
            <v>0.29803975999999999</v>
          </cell>
          <cell r="M29">
            <v>9.3338599999999161E-3</v>
          </cell>
        </row>
        <row r="30">
          <cell r="B30" t="str">
            <v>Functional - Allocated</v>
          </cell>
          <cell r="C30">
            <v>9.4595480699999985</v>
          </cell>
          <cell r="D30">
            <v>-0.74346598999999891</v>
          </cell>
          <cell r="E30">
            <v>-0.86144085999999831</v>
          </cell>
          <cell r="G30">
            <v>34.970225460000002</v>
          </cell>
          <cell r="H30">
            <v>-0.85536386000000419</v>
          </cell>
          <cell r="I30">
            <v>-0.86144086000000186</v>
          </cell>
          <cell r="K30">
            <v>104.30726782000001</v>
          </cell>
          <cell r="L30">
            <v>-3.1643667100000101</v>
          </cell>
          <cell r="M30">
            <v>-0.68397621000001152</v>
          </cell>
        </row>
        <row r="31">
          <cell r="B31" t="str">
            <v>Mgmt. Challenge</v>
          </cell>
          <cell r="C31">
            <v>0</v>
          </cell>
          <cell r="D31">
            <v>0</v>
          </cell>
          <cell r="E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-12.58000002</v>
          </cell>
        </row>
        <row r="32">
          <cell r="B32" t="str">
            <v>Total Operating</v>
          </cell>
          <cell r="C32">
            <v>81.811298280000031</v>
          </cell>
          <cell r="D32">
            <v>0.61007693999998636</v>
          </cell>
          <cell r="E32">
            <v>1.1875351599999941</v>
          </cell>
          <cell r="G32">
            <v>326.82066371000002</v>
          </cell>
          <cell r="H32">
            <v>-0.29825362999999827</v>
          </cell>
          <cell r="I32">
            <v>1.1875351600000044</v>
          </cell>
          <cell r="K32">
            <v>1023.03604712</v>
          </cell>
          <cell r="L32">
            <v>-9.3257953999999668</v>
          </cell>
          <cell r="M32">
            <v>-15.31180819000002</v>
          </cell>
        </row>
        <row r="33">
          <cell r="B33" t="str">
            <v>CARE Program</v>
          </cell>
          <cell r="C33">
            <v>3.2093709999999998E-2</v>
          </cell>
          <cell r="D33">
            <v>0.73038578999999992</v>
          </cell>
          <cell r="E33">
            <v>0.21508231</v>
          </cell>
          <cell r="G33">
            <v>4.0272476999999993</v>
          </cell>
          <cell r="H33">
            <v>-0.97732969999999941</v>
          </cell>
          <cell r="I33">
            <v>0.21508231000000055</v>
          </cell>
          <cell r="K33">
            <v>10.00041768</v>
          </cell>
          <cell r="L33">
            <v>-2.1367999999988285E-4</v>
          </cell>
          <cell r="M33">
            <v>-4.1769000000080325E-4</v>
          </cell>
        </row>
        <row r="34">
          <cell r="B34" t="str">
            <v>Total GAAP</v>
          </cell>
          <cell r="C34">
            <v>81.843391990000029</v>
          </cell>
          <cell r="D34">
            <v>1.3404627299999863</v>
          </cell>
          <cell r="E34">
            <v>1.4026174699999943</v>
          </cell>
          <cell r="G34">
            <v>330.84791140999999</v>
          </cell>
          <cell r="H34">
            <v>-1.2755833299999977</v>
          </cell>
          <cell r="I34">
            <v>1.4026174700000049</v>
          </cell>
          <cell r="K34">
            <v>1033.0364648</v>
          </cell>
          <cell r="L34">
            <v>-9.3260090799999666</v>
          </cell>
          <cell r="M34">
            <v>-15.312225880000021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ikeNBV"/>
      <sheetName val="DepnExp"/>
      <sheetName val="StMichaelsassets"/>
      <sheetName val="DPL DE"/>
      <sheetName val="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ropdown list"/>
    </sheetNames>
    <sheetDataSet>
      <sheetData sheetId="0" refreshError="1"/>
      <sheetData sheetId="1" refreshError="1">
        <row r="4">
          <cell r="D4" t="str">
            <v>ComEd</v>
          </cell>
        </row>
        <row r="5">
          <cell r="D5" t="str">
            <v>PECO</v>
          </cell>
        </row>
        <row r="6">
          <cell r="D6" t="str">
            <v>GenCo Corp</v>
          </cell>
        </row>
        <row r="7">
          <cell r="D7" t="str">
            <v>Nuclear</v>
          </cell>
        </row>
        <row r="8">
          <cell r="D8" t="str">
            <v>Power</v>
          </cell>
        </row>
        <row r="9">
          <cell r="D9" t="str">
            <v>Power Team</v>
          </cell>
        </row>
        <row r="10">
          <cell r="D10" t="str">
            <v>HoldCo</v>
          </cell>
        </row>
        <row r="11">
          <cell r="D11" t="str">
            <v>Other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Schedule 3"/>
      <sheetName val="Revised Schedule 6"/>
      <sheetName val="Revised Schedule 9"/>
      <sheetName val="Revised Schedule 10"/>
      <sheetName val="Revised Schedule 11"/>
      <sheetName val="Revised Schedule 12"/>
      <sheetName val="Revised Schedule 13"/>
      <sheetName val="Revised Schedule 14"/>
      <sheetName val="Revised Schedule 19"/>
      <sheetName val="Revised Schedule 20"/>
      <sheetName val="Schedule 21"/>
      <sheetName val="o &amp; m"/>
      <sheetName val="COSS Results UNBUNDLED"/>
      <sheetName val="Monthly Bill Data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B2" t="str">
            <v xml:space="preserve"> </v>
          </cell>
          <cell r="G2" t="str">
            <v>DELMARVA POWER &amp; LIGHT COMPANY</v>
          </cell>
          <cell r="M2" t="str">
            <v>Schedule 13</v>
          </cell>
        </row>
        <row r="3">
          <cell r="G3" t="str">
            <v>CASH WORKING CAPITAL</v>
          </cell>
        </row>
        <row r="4">
          <cell r="G4" t="str">
            <v>12 MONTHS ENDING 12/00</v>
          </cell>
        </row>
        <row r="5">
          <cell r="G5" t="str">
            <v>REVENUE LAG UPDATED 2/93</v>
          </cell>
        </row>
        <row r="6">
          <cell r="G6" t="str">
            <v xml:space="preserve"> </v>
          </cell>
        </row>
        <row r="7">
          <cell r="H7" t="str">
            <v xml:space="preserve"> </v>
          </cell>
        </row>
        <row r="8">
          <cell r="B8" t="str">
            <v>(1)</v>
          </cell>
          <cell r="E8" t="str">
            <v>(2)</v>
          </cell>
          <cell r="H8" t="str">
            <v>(3)</v>
          </cell>
          <cell r="I8" t="str">
            <v>(4)</v>
          </cell>
          <cell r="J8" t="str">
            <v>(5)</v>
          </cell>
          <cell r="K8" t="str">
            <v>(6)</v>
          </cell>
          <cell r="L8" t="str">
            <v>(7)</v>
          </cell>
          <cell r="M8" t="str">
            <v>(8)</v>
          </cell>
        </row>
        <row r="9">
          <cell r="B9" t="str">
            <v>LINE</v>
          </cell>
          <cell r="D9" t="str">
            <v xml:space="preserve"> </v>
          </cell>
          <cell r="I9" t="str">
            <v>REVENUE</v>
          </cell>
          <cell r="J9" t="str">
            <v>(LEAD) LAG</v>
          </cell>
          <cell r="K9" t="str">
            <v>NET LAG</v>
          </cell>
          <cell r="L9" t="str">
            <v>%</v>
          </cell>
          <cell r="M9" t="str">
            <v>CWC</v>
          </cell>
        </row>
        <row r="10">
          <cell r="B10" t="str">
            <v>NO.</v>
          </cell>
          <cell r="E10" t="str">
            <v>ITEM</v>
          </cell>
          <cell r="H10" t="str">
            <v>AMOUNT</v>
          </cell>
          <cell r="I10" t="str">
            <v>LAG DAYS</v>
          </cell>
          <cell r="J10" t="str">
            <v>DAYS</v>
          </cell>
          <cell r="K10" t="str">
            <v>DAYS</v>
          </cell>
          <cell r="L10" t="str">
            <v>365 DAYS</v>
          </cell>
          <cell r="M10" t="str">
            <v>RQMT</v>
          </cell>
        </row>
        <row r="12">
          <cell r="B12">
            <v>1</v>
          </cell>
          <cell r="D12" t="str">
            <v>O&amp;M</v>
          </cell>
          <cell r="H12" t="str">
            <v xml:space="preserve"> </v>
          </cell>
        </row>
        <row r="13">
          <cell r="B13">
            <v>2</v>
          </cell>
          <cell r="E13" t="str">
            <v>PURCHASED POWER</v>
          </cell>
          <cell r="H13">
            <v>646087</v>
          </cell>
          <cell r="I13">
            <v>42.07</v>
          </cell>
          <cell r="J13">
            <v>30.47</v>
          </cell>
          <cell r="K13">
            <v>11.600000000000001</v>
          </cell>
          <cell r="L13">
            <v>3.1780821917808226E-2</v>
          </cell>
          <cell r="M13">
            <v>20533.175890410963</v>
          </cell>
        </row>
        <row r="14">
          <cell r="B14">
            <v>3</v>
          </cell>
          <cell r="D14" t="str">
            <v xml:space="preserve"> </v>
          </cell>
          <cell r="E14" t="str">
            <v>PURCHASED FUEL</v>
          </cell>
          <cell r="H14">
            <v>131736</v>
          </cell>
          <cell r="I14">
            <v>42.07</v>
          </cell>
          <cell r="J14">
            <v>27.85</v>
          </cell>
          <cell r="K14">
            <v>14.219999999999999</v>
          </cell>
          <cell r="L14">
            <v>3.8958904109589035E-2</v>
          </cell>
          <cell r="M14">
            <v>5132.2901917808213</v>
          </cell>
        </row>
        <row r="15">
          <cell r="B15">
            <v>4</v>
          </cell>
          <cell r="E15" t="str">
            <v>DEFERRED FUEL</v>
          </cell>
          <cell r="H15">
            <v>6083</v>
          </cell>
          <cell r="K15" t="str">
            <v xml:space="preserve"> </v>
          </cell>
          <cell r="L15" t="str">
            <v xml:space="preserve"> </v>
          </cell>
          <cell r="M15">
            <v>0</v>
          </cell>
        </row>
        <row r="16">
          <cell r="B16">
            <v>5</v>
          </cell>
          <cell r="E16" t="str">
            <v>OTHER O &amp; M</v>
          </cell>
          <cell r="H16">
            <v>218044</v>
          </cell>
          <cell r="I16">
            <v>42.07</v>
          </cell>
          <cell r="J16">
            <v>18.27</v>
          </cell>
          <cell r="K16">
            <v>23.8</v>
          </cell>
          <cell r="L16">
            <v>6.5205479452054793E-2</v>
          </cell>
          <cell r="M16">
            <v>14217.663561643836</v>
          </cell>
        </row>
        <row r="17">
          <cell r="B17">
            <v>6</v>
          </cell>
          <cell r="D17" t="str">
            <v>TOTAL O &amp; M</v>
          </cell>
          <cell r="H17">
            <v>1001950</v>
          </cell>
          <cell r="I17" t="str">
            <v xml:space="preserve"> </v>
          </cell>
          <cell r="M17">
            <v>39883.129643835622</v>
          </cell>
        </row>
        <row r="18">
          <cell r="B18">
            <v>7</v>
          </cell>
        </row>
        <row r="19">
          <cell r="B19">
            <v>8</v>
          </cell>
          <cell r="D19" t="str">
            <v>OTHER TAXES</v>
          </cell>
          <cell r="H19" t="str">
            <v xml:space="preserve"> </v>
          </cell>
          <cell r="J19" t="str">
            <v xml:space="preserve"> </v>
          </cell>
          <cell r="M19" t="str">
            <v xml:space="preserve"> </v>
          </cell>
        </row>
        <row r="20">
          <cell r="B20">
            <v>9</v>
          </cell>
          <cell r="E20" t="str">
            <v>REVENUE TAXES</v>
          </cell>
        </row>
        <row r="21">
          <cell r="B21">
            <v>10</v>
          </cell>
          <cell r="F21" t="str">
            <v>GROSS RECEIPTS</v>
          </cell>
        </row>
        <row r="22">
          <cell r="B22">
            <v>11</v>
          </cell>
          <cell r="G22" t="str">
            <v>DE</v>
          </cell>
          <cell r="H22">
            <v>238</v>
          </cell>
          <cell r="I22">
            <v>42.07</v>
          </cell>
          <cell r="J22">
            <v>-147.83000000000001</v>
          </cell>
          <cell r="K22">
            <v>189.9</v>
          </cell>
          <cell r="L22">
            <v>0.52027397260273978</v>
          </cell>
          <cell r="M22">
            <v>123.82520547945207</v>
          </cell>
        </row>
        <row r="23">
          <cell r="B23">
            <v>12</v>
          </cell>
          <cell r="G23" t="str">
            <v>MD</v>
          </cell>
          <cell r="H23">
            <v>4524</v>
          </cell>
          <cell r="I23">
            <v>42.07</v>
          </cell>
          <cell r="J23">
            <v>153.16999999999999</v>
          </cell>
          <cell r="K23">
            <v>-111.1</v>
          </cell>
          <cell r="L23">
            <v>-0.30438356164383562</v>
          </cell>
          <cell r="M23">
            <v>-1377.0312328767122</v>
          </cell>
        </row>
        <row r="24">
          <cell r="B24">
            <v>13</v>
          </cell>
          <cell r="G24" t="str">
            <v>VA</v>
          </cell>
          <cell r="H24">
            <v>639</v>
          </cell>
          <cell r="I24">
            <v>42.07</v>
          </cell>
          <cell r="J24">
            <v>67.58</v>
          </cell>
          <cell r="K24">
            <v>-25.509999999999998</v>
          </cell>
          <cell r="L24">
            <v>-6.9890410958904109E-2</v>
          </cell>
          <cell r="M24">
            <v>-44.659972602739728</v>
          </cell>
        </row>
        <row r="25">
          <cell r="B25">
            <v>14</v>
          </cell>
          <cell r="G25" t="str">
            <v>PA</v>
          </cell>
          <cell r="H25">
            <v>1955</v>
          </cell>
          <cell r="I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>
            <v>0</v>
          </cell>
        </row>
        <row r="26">
          <cell r="B26">
            <v>15</v>
          </cell>
          <cell r="E26" t="str">
            <v>TOTAL REVENUE TAX</v>
          </cell>
          <cell r="H26">
            <v>7356</v>
          </cell>
          <cell r="M26">
            <v>-1297.866</v>
          </cell>
        </row>
        <row r="27">
          <cell r="B27">
            <v>16</v>
          </cell>
        </row>
        <row r="28">
          <cell r="B28">
            <v>17</v>
          </cell>
          <cell r="E28" t="str">
            <v>REGULATORY TAX</v>
          </cell>
        </row>
        <row r="29">
          <cell r="B29">
            <v>18</v>
          </cell>
          <cell r="G29" t="str">
            <v>DE</v>
          </cell>
          <cell r="H29">
            <v>0</v>
          </cell>
          <cell r="I29">
            <v>42.07</v>
          </cell>
          <cell r="J29">
            <v>273.67</v>
          </cell>
          <cell r="K29">
            <v>-231.60000000000002</v>
          </cell>
          <cell r="L29">
            <v>-0.63452054794520552</v>
          </cell>
          <cell r="M29">
            <v>0</v>
          </cell>
        </row>
        <row r="30">
          <cell r="B30">
            <v>19</v>
          </cell>
          <cell r="G30" t="str">
            <v>MD</v>
          </cell>
          <cell r="H30">
            <v>0</v>
          </cell>
          <cell r="I30">
            <v>42.07</v>
          </cell>
          <cell r="J30">
            <v>-30.58</v>
          </cell>
          <cell r="K30">
            <v>72.650000000000006</v>
          </cell>
          <cell r="L30">
            <v>0.19904109589041097</v>
          </cell>
          <cell r="M30">
            <v>0</v>
          </cell>
        </row>
        <row r="31">
          <cell r="B31">
            <v>20</v>
          </cell>
          <cell r="G31" t="str">
            <v>VA</v>
          </cell>
          <cell r="H31">
            <v>0</v>
          </cell>
          <cell r="I31">
            <v>42.07</v>
          </cell>
          <cell r="J31">
            <v>335.67</v>
          </cell>
          <cell r="K31">
            <v>-293.60000000000002</v>
          </cell>
          <cell r="L31">
            <v>-0.80438356164383573</v>
          </cell>
          <cell r="M31">
            <v>0</v>
          </cell>
        </row>
        <row r="32">
          <cell r="B32">
            <v>21</v>
          </cell>
          <cell r="E32" t="str">
            <v>TOTAL REGULATORY TAX</v>
          </cell>
          <cell r="H32">
            <v>0</v>
          </cell>
          <cell r="M32">
            <v>0</v>
          </cell>
        </row>
        <row r="33">
          <cell r="B33">
            <v>22</v>
          </cell>
        </row>
        <row r="34">
          <cell r="B34">
            <v>23</v>
          </cell>
          <cell r="E34" t="str">
            <v>LOCAL REVENUE TAX</v>
          </cell>
        </row>
        <row r="35">
          <cell r="B35">
            <v>24</v>
          </cell>
          <cell r="G35" t="str">
            <v>DE</v>
          </cell>
          <cell r="H35">
            <v>1025</v>
          </cell>
          <cell r="I35">
            <v>42.07</v>
          </cell>
          <cell r="J35">
            <v>243.67</v>
          </cell>
          <cell r="K35">
            <v>-201.6</v>
          </cell>
          <cell r="L35">
            <v>-0.5523287671232876</v>
          </cell>
          <cell r="M35">
            <v>-566.1369863013698</v>
          </cell>
        </row>
        <row r="36">
          <cell r="B36">
            <v>25</v>
          </cell>
          <cell r="G36" t="str">
            <v>VA</v>
          </cell>
          <cell r="H36">
            <v>110</v>
          </cell>
          <cell r="I36">
            <v>42.07</v>
          </cell>
          <cell r="J36">
            <v>-136.33000000000001</v>
          </cell>
          <cell r="K36">
            <v>178.4</v>
          </cell>
          <cell r="L36">
            <v>0.48876712328767125</v>
          </cell>
          <cell r="M36">
            <v>53.764383561643839</v>
          </cell>
        </row>
        <row r="37">
          <cell r="B37">
            <v>26</v>
          </cell>
          <cell r="E37" t="str">
            <v>TOTAL LOCAL REVENUE TAX</v>
          </cell>
          <cell r="H37">
            <v>1135</v>
          </cell>
          <cell r="M37">
            <v>-512.37260273972595</v>
          </cell>
        </row>
        <row r="38">
          <cell r="B38">
            <v>27</v>
          </cell>
        </row>
        <row r="39">
          <cell r="B39">
            <v>28</v>
          </cell>
          <cell r="E39" t="str">
            <v>PAYROLL TAX</v>
          </cell>
        </row>
        <row r="40">
          <cell r="B40">
            <v>29</v>
          </cell>
          <cell r="E40" t="str">
            <v xml:space="preserve"> </v>
          </cell>
          <cell r="F40" t="str">
            <v>FICA</v>
          </cell>
          <cell r="H40">
            <v>2627</v>
          </cell>
          <cell r="I40">
            <v>42.07</v>
          </cell>
          <cell r="J40">
            <v>9</v>
          </cell>
          <cell r="K40">
            <v>33.07</v>
          </cell>
          <cell r="L40">
            <v>9.0602739726027393E-2</v>
          </cell>
          <cell r="M40">
            <v>238.01339726027396</v>
          </cell>
        </row>
        <row r="41">
          <cell r="B41">
            <v>30</v>
          </cell>
          <cell r="E41" t="str">
            <v xml:space="preserve"> </v>
          </cell>
          <cell r="F41" t="str">
            <v>FEDERAL UNEMPLOYMENT</v>
          </cell>
          <cell r="H41">
            <v>74</v>
          </cell>
          <cell r="I41">
            <v>42.07</v>
          </cell>
          <cell r="J41">
            <v>76.67</v>
          </cell>
          <cell r="K41">
            <v>-34.6</v>
          </cell>
          <cell r="L41">
            <v>-9.479452054794521E-2</v>
          </cell>
          <cell r="M41">
            <v>-7.0147945205479454</v>
          </cell>
        </row>
        <row r="42">
          <cell r="B42">
            <v>31</v>
          </cell>
          <cell r="E42" t="str">
            <v xml:space="preserve"> </v>
          </cell>
          <cell r="F42" t="str">
            <v>STATE UNEMPLOYMENT</v>
          </cell>
          <cell r="H42">
            <v>167</v>
          </cell>
          <cell r="I42">
            <v>42.07</v>
          </cell>
          <cell r="J42">
            <v>76.67</v>
          </cell>
          <cell r="K42">
            <v>-34.6</v>
          </cell>
          <cell r="L42">
            <v>-9.479452054794521E-2</v>
          </cell>
          <cell r="M42">
            <v>-15.83068493150685</v>
          </cell>
        </row>
        <row r="43">
          <cell r="B43">
            <v>32</v>
          </cell>
          <cell r="E43" t="str">
            <v xml:space="preserve"> </v>
          </cell>
          <cell r="F43" t="str">
            <v>PR TAX - OFF LINE SYSTEM REGULATED</v>
          </cell>
          <cell r="H43">
            <v>2719</v>
          </cell>
          <cell r="I43">
            <v>42.07</v>
          </cell>
          <cell r="J43">
            <v>9</v>
          </cell>
          <cell r="K43">
            <v>33.07</v>
          </cell>
          <cell r="L43">
            <v>9.0602739726027393E-2</v>
          </cell>
          <cell r="M43">
            <v>246.34884931506849</v>
          </cell>
        </row>
        <row r="44">
          <cell r="B44">
            <v>33</v>
          </cell>
          <cell r="E44" t="str">
            <v>TOTAL PAYROLL</v>
          </cell>
          <cell r="H44">
            <v>5587</v>
          </cell>
          <cell r="M44">
            <v>461.51676712328765</v>
          </cell>
        </row>
        <row r="45">
          <cell r="B45">
            <v>34</v>
          </cell>
        </row>
        <row r="46">
          <cell r="B46">
            <v>35</v>
          </cell>
          <cell r="E46" t="str">
            <v>PROPERTY TAXES</v>
          </cell>
          <cell r="H46">
            <v>9406</v>
          </cell>
          <cell r="I46">
            <v>42.07</v>
          </cell>
          <cell r="J46">
            <v>-66.8</v>
          </cell>
          <cell r="K46">
            <v>108.87</v>
          </cell>
          <cell r="L46">
            <v>0.29827397260273975</v>
          </cell>
          <cell r="M46">
            <v>2805.56498630137</v>
          </cell>
        </row>
        <row r="47">
          <cell r="B47">
            <v>36</v>
          </cell>
          <cell r="D47" t="str">
            <v>TOTAL OTHER TAXES</v>
          </cell>
          <cell r="H47">
            <v>23484</v>
          </cell>
          <cell r="M47">
            <v>1456.8431506849315</v>
          </cell>
        </row>
        <row r="48">
          <cell r="B48">
            <v>37</v>
          </cell>
          <cell r="H48" t="str">
            <v xml:space="preserve"> </v>
          </cell>
        </row>
        <row r="49">
          <cell r="B49">
            <v>38</v>
          </cell>
          <cell r="D49" t="str">
            <v>INCOME TAXES</v>
          </cell>
        </row>
        <row r="50">
          <cell r="B50">
            <v>39</v>
          </cell>
          <cell r="D50" t="str">
            <v xml:space="preserve"> </v>
          </cell>
          <cell r="E50" t="str">
            <v>FEDERAL</v>
          </cell>
          <cell r="G50" t="str">
            <v xml:space="preserve"> </v>
          </cell>
          <cell r="H50">
            <v>-888</v>
          </cell>
          <cell r="I50">
            <v>41.88</v>
          </cell>
          <cell r="J50">
            <v>52.37</v>
          </cell>
          <cell r="K50">
            <v>-10.489999999999995</v>
          </cell>
          <cell r="L50">
            <v>-2.8739726027397248E-2</v>
          </cell>
          <cell r="M50">
            <v>25.520876712328757</v>
          </cell>
        </row>
        <row r="51">
          <cell r="B51">
            <v>40</v>
          </cell>
        </row>
        <row r="52">
          <cell r="B52">
            <v>41</v>
          </cell>
          <cell r="D52" t="str">
            <v>INTEREST EXPENSE</v>
          </cell>
          <cell r="H52">
            <v>77723</v>
          </cell>
          <cell r="I52">
            <v>41.88</v>
          </cell>
          <cell r="J52">
            <v>89.4</v>
          </cell>
          <cell r="K52">
            <v>-47.52</v>
          </cell>
          <cell r="L52">
            <v>-0.13019178082191782</v>
          </cell>
          <cell r="M52">
            <v>-10118.895780821918</v>
          </cell>
        </row>
        <row r="53">
          <cell r="B53">
            <v>42</v>
          </cell>
          <cell r="D53" t="str">
            <v>INTEREST ON CUSTOMER DEPOSITS</v>
          </cell>
          <cell r="H53">
            <v>295</v>
          </cell>
          <cell r="I53">
            <v>41.88</v>
          </cell>
          <cell r="J53">
            <v>182.5</v>
          </cell>
          <cell r="K53">
            <v>-140.62</v>
          </cell>
          <cell r="L53">
            <v>-0.38526027397260276</v>
          </cell>
          <cell r="M53">
            <v>-113.65178082191781</v>
          </cell>
        </row>
        <row r="54">
          <cell r="B54">
            <v>43</v>
          </cell>
          <cell r="D54" t="str">
            <v>DEPRECIATION AND AMORTIZATION</v>
          </cell>
          <cell r="H54">
            <v>101168</v>
          </cell>
          <cell r="I54">
            <v>41.88</v>
          </cell>
          <cell r="J54">
            <v>1.05</v>
          </cell>
          <cell r="K54">
            <v>40.830000000000005</v>
          </cell>
          <cell r="L54">
            <v>0.11186301369863015</v>
          </cell>
          <cell r="M54">
            <v>11316.957369863016</v>
          </cell>
        </row>
        <row r="55">
          <cell r="B55">
            <v>44</v>
          </cell>
          <cell r="H55" t="str">
            <v xml:space="preserve"> </v>
          </cell>
        </row>
        <row r="56">
          <cell r="B56">
            <v>45</v>
          </cell>
          <cell r="D56" t="str">
            <v>TOTAL REQUIREMENTS</v>
          </cell>
          <cell r="H56" t="str">
            <v xml:space="preserve"> </v>
          </cell>
          <cell r="J56" t="str">
            <v xml:space="preserve"> </v>
          </cell>
          <cell r="M56">
            <v>42449.903479452063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d.Outages"/>
      <sheetName val="july 14 update gas basis"/>
      <sheetName val="oct26 update gas basis "/>
      <sheetName val="Frontier"/>
      <sheetName val="Frontier contract info"/>
      <sheetName val="Green Country"/>
      <sheetName val="GC Info"/>
      <sheetName val="Wolf Hollow"/>
      <sheetName val="Wolf Hollow contract info"/>
      <sheetName val="Heard"/>
      <sheetName val="heard contrac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ROR"/>
      <sheetName val="7-7-03 Earnings - COS"/>
      <sheetName val="MD Y 02 - AVG"/>
      <sheetName val="MD Cost of Capital"/>
      <sheetName val="Sheet4"/>
      <sheetName val="Sheet1"/>
      <sheetName val="Sheet2"/>
      <sheetName val="Sheet3"/>
      <sheetName val="Conectiv Sales Forecast"/>
      <sheetName val="utility income statement"/>
      <sheetName val="Data Sheet"/>
      <sheetName val="Revised Schedule 13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Exhibit"/>
      <sheetName val="Expense By BU -ASC 715"/>
      <sheetName val="Expense By BU - IAS 19"/>
      <sheetName val="Barron"/>
      <sheetName val="Baseline_all"/>
      <sheetName val="Sev_all"/>
      <sheetName val="PSC"/>
      <sheetName val="Curtailment"/>
      <sheetName val="Sev Baseline"/>
      <sheetName val="Sev Term"/>
      <sheetName val="Severance"/>
      <sheetName val="Sev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>
            <v>4.3999999999999997E-2</v>
          </cell>
        </row>
        <row r="2">
          <cell r="B2">
            <v>0.83333333333333337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Rate Tables"/>
      <sheetName val="RTM Rate Tables"/>
      <sheetName val="MMA Rate Table"/>
      <sheetName val="GS Rate Tables"/>
      <sheetName val="GT Rate Tables"/>
      <sheetName val="Surcharges"/>
      <sheetName val="RES AVG"/>
      <sheetName val="Bill Frequency"/>
      <sheetName val="RAD AVG"/>
      <sheetName val="R"/>
      <sheetName val="AE"/>
      <sheetName val="RAD R"/>
      <sheetName val="RAD AE"/>
      <sheetName val="RTM"/>
      <sheetName val="GS ND"/>
      <sheetName val="GS D LV"/>
      <sheetName val="RT"/>
      <sheetName val="GT LV"/>
      <sheetName val="GT 3A"/>
      <sheetName val="GT 3B"/>
      <sheetName val="MMA"/>
    </sheetNames>
    <sheetDataSet>
      <sheetData sheetId="0">
        <row r="2">
          <cell r="G2">
            <v>2.61</v>
          </cell>
          <cell r="W2">
            <v>2.57</v>
          </cell>
        </row>
        <row r="3">
          <cell r="G3">
            <v>8.6870000000000003E-2</v>
          </cell>
          <cell r="W3">
            <v>8.5709999999999995E-2</v>
          </cell>
          <cell r="AE3">
            <v>8.5709999999999995E-2</v>
          </cell>
        </row>
        <row r="5">
          <cell r="G5">
            <v>0.12</v>
          </cell>
        </row>
        <row r="6">
          <cell r="G6">
            <v>6.1999999999999998E-3</v>
          </cell>
          <cell r="W6">
            <v>6.1999999999999998E-3</v>
          </cell>
        </row>
        <row r="8">
          <cell r="G8">
            <v>9.25</v>
          </cell>
        </row>
        <row r="9">
          <cell r="G9">
            <v>6.8899999999999994E-3</v>
          </cell>
          <cell r="O9">
            <v>9.3399999999999993E-3</v>
          </cell>
          <cell r="W9">
            <v>6.8199999999999997E-3</v>
          </cell>
          <cell r="AE9">
            <v>9.3399999999999993E-3</v>
          </cell>
        </row>
        <row r="10">
          <cell r="G10">
            <v>2.0060000000000001E-2</v>
          </cell>
          <cell r="W10">
            <v>1.379E-2</v>
          </cell>
        </row>
        <row r="11">
          <cell r="G11">
            <v>7.0000000000000001E-3</v>
          </cell>
          <cell r="O11">
            <v>7.0000000000000001E-3</v>
          </cell>
        </row>
        <row r="12">
          <cell r="G12">
            <v>1.99E-3</v>
          </cell>
        </row>
        <row r="13">
          <cell r="G13">
            <v>-8.4904000000000002E-4</v>
          </cell>
          <cell r="O13">
            <v>-8.4904000000000002E-4</v>
          </cell>
          <cell r="W13">
            <v>-8.4904000000000002E-4</v>
          </cell>
        </row>
        <row r="14">
          <cell r="G14">
            <v>-3.9517500000000002E-5</v>
          </cell>
          <cell r="W14">
            <v>-3.9517500000000002E-5</v>
          </cell>
        </row>
        <row r="15">
          <cell r="G15">
            <v>2.0757000000000002E-3</v>
          </cell>
        </row>
        <row r="16">
          <cell r="G16">
            <v>0</v>
          </cell>
          <cell r="W16">
            <v>0</v>
          </cell>
        </row>
        <row r="17">
          <cell r="G17">
            <v>11.98</v>
          </cell>
          <cell r="O17">
            <v>14.8</v>
          </cell>
          <cell r="W17">
            <v>11.94</v>
          </cell>
          <cell r="AE17">
            <v>14.76</v>
          </cell>
        </row>
        <row r="18">
          <cell r="G18">
            <v>9.9959999999999993E-2</v>
          </cell>
          <cell r="O18">
            <v>0.10241</v>
          </cell>
          <cell r="W18">
            <v>9.8729999999999984E-2</v>
          </cell>
          <cell r="AE18">
            <v>0.10124999999999999</v>
          </cell>
        </row>
        <row r="19">
          <cell r="G19">
            <v>0.11313000000000001</v>
          </cell>
          <cell r="O19">
            <v>0.12024</v>
          </cell>
          <cell r="W19">
            <v>0.10569999999999999</v>
          </cell>
          <cell r="AE19">
            <v>0.11079</v>
          </cell>
        </row>
        <row r="20">
          <cell r="G20">
            <v>1.0177142499999998E-2</v>
          </cell>
          <cell r="O20">
            <v>1.0177142499999998E-2</v>
          </cell>
          <cell r="W20">
            <v>1.0177142499999998E-2</v>
          </cell>
          <cell r="AE20">
            <v>1.0177142499999998E-2</v>
          </cell>
        </row>
        <row r="24">
          <cell r="G24">
            <v>8.5680000000000006E-2</v>
          </cell>
        </row>
        <row r="27">
          <cell r="G27">
            <v>4.2599999999999999E-3</v>
          </cell>
        </row>
        <row r="30">
          <cell r="G30">
            <v>7.899999999999999E-3</v>
          </cell>
          <cell r="O30">
            <v>1.1469999999999999E-2</v>
          </cell>
          <cell r="AE30">
            <v>1.1469999999999999E-2</v>
          </cell>
        </row>
        <row r="32">
          <cell r="G32">
            <v>7.0000000000000001E-3</v>
          </cell>
        </row>
        <row r="33">
          <cell r="G33">
            <v>1.99E-3</v>
          </cell>
        </row>
        <row r="37">
          <cell r="G37">
            <v>0</v>
          </cell>
          <cell r="O37">
            <v>0</v>
          </cell>
        </row>
        <row r="38">
          <cell r="G38">
            <v>11.94</v>
          </cell>
          <cell r="O38">
            <v>14.76</v>
          </cell>
          <cell r="W38">
            <v>11.84</v>
          </cell>
          <cell r="AE38">
            <v>14.66</v>
          </cell>
        </row>
        <row r="39">
          <cell r="G39">
            <v>9.784000000000001E-2</v>
          </cell>
          <cell r="O39">
            <v>0.10141</v>
          </cell>
          <cell r="W39">
            <v>9.6320000000000003E-2</v>
          </cell>
          <cell r="AE39">
            <v>9.8209999999999992E-2</v>
          </cell>
        </row>
        <row r="40">
          <cell r="G40">
            <v>0.11334000000000001</v>
          </cell>
          <cell r="O40">
            <v>0.12393000000000001</v>
          </cell>
          <cell r="AE40">
            <v>0.10561</v>
          </cell>
        </row>
        <row r="41">
          <cell r="O41">
            <v>1.0177142499999998E-2</v>
          </cell>
          <cell r="AE41">
            <v>1.0177142499999998E-2</v>
          </cell>
        </row>
        <row r="50">
          <cell r="G50">
            <v>7.3699999999999998E-3</v>
          </cell>
          <cell r="O50">
            <v>9.3399999999999993E-3</v>
          </cell>
          <cell r="W50">
            <v>7.3699999999999998E-3</v>
          </cell>
          <cell r="AE50">
            <v>9.3399999999999993E-3</v>
          </cell>
        </row>
        <row r="51">
          <cell r="G51">
            <v>5.0999999999999996</v>
          </cell>
        </row>
        <row r="53">
          <cell r="G53">
            <v>7.0000000000000001E-3</v>
          </cell>
          <cell r="O53">
            <v>7.0000000000000001E-3</v>
          </cell>
        </row>
        <row r="54">
          <cell r="G54">
            <v>1.99E-3</v>
          </cell>
        </row>
        <row r="55">
          <cell r="G55">
            <v>-8.4904000000000002E-4</v>
          </cell>
          <cell r="O55">
            <v>-8.4904000000000002E-4</v>
          </cell>
        </row>
        <row r="58">
          <cell r="G58">
            <v>0</v>
          </cell>
          <cell r="O58">
            <v>0</v>
          </cell>
        </row>
        <row r="59">
          <cell r="G59">
            <v>6.1999999999999993</v>
          </cell>
          <cell r="O59">
            <v>7.82</v>
          </cell>
          <cell r="W59">
            <v>6.35</v>
          </cell>
          <cell r="AE59">
            <v>7.97</v>
          </cell>
        </row>
        <row r="60">
          <cell r="G60">
            <v>3.381E-2</v>
          </cell>
          <cell r="O60">
            <v>3.5779999999999999E-2</v>
          </cell>
          <cell r="W60">
            <v>5.169E-2</v>
          </cell>
          <cell r="AE60">
            <v>5.3659999999999999E-2</v>
          </cell>
        </row>
        <row r="61">
          <cell r="G61">
            <v>0.11518</v>
          </cell>
          <cell r="O61">
            <v>0.12091</v>
          </cell>
          <cell r="W61">
            <v>9.6369999999999997E-2</v>
          </cell>
          <cell r="AE61">
            <v>0.10034999999999999</v>
          </cell>
        </row>
        <row r="62">
          <cell r="G62">
            <v>8.1409599999999992E-3</v>
          </cell>
          <cell r="O62">
            <v>8.1409599999999992E-3</v>
          </cell>
          <cell r="W62">
            <v>8.1409599999999992E-3</v>
          </cell>
          <cell r="AE62">
            <v>8.1409599999999992E-3</v>
          </cell>
        </row>
        <row r="65">
          <cell r="AE65">
            <v>1.07</v>
          </cell>
        </row>
        <row r="66">
          <cell r="AE66">
            <v>2.4479999999999998E-2</v>
          </cell>
        </row>
        <row r="67">
          <cell r="AE67">
            <v>3.9620000000000002E-2</v>
          </cell>
        </row>
        <row r="69">
          <cell r="AE69">
            <v>0.05</v>
          </cell>
        </row>
        <row r="70">
          <cell r="AE70">
            <v>2.0600000000000002E-3</v>
          </cell>
        </row>
        <row r="71">
          <cell r="W71">
            <v>3.0000000000000001E-3</v>
          </cell>
          <cell r="AE71">
            <v>3.0000000000000001E-3</v>
          </cell>
        </row>
        <row r="73">
          <cell r="G73">
            <v>2.81E-3</v>
          </cell>
          <cell r="O73">
            <v>3.9500000000000004E-3</v>
          </cell>
          <cell r="W73">
            <v>2.81E-3</v>
          </cell>
          <cell r="AE73">
            <v>3.9500000000000004E-3</v>
          </cell>
        </row>
        <row r="74">
          <cell r="AE74">
            <v>6.72</v>
          </cell>
        </row>
        <row r="75">
          <cell r="AE75">
            <v>1.8509999999999999E-2</v>
          </cell>
        </row>
        <row r="77">
          <cell r="G77">
            <v>7.0000000000000001E-3</v>
          </cell>
        </row>
        <row r="78">
          <cell r="G78">
            <v>1.99E-3</v>
          </cell>
        </row>
        <row r="79">
          <cell r="G79">
            <v>-8.4904000000000002E-4</v>
          </cell>
        </row>
        <row r="82">
          <cell r="G82">
            <v>0</v>
          </cell>
          <cell r="W82">
            <v>0</v>
          </cell>
        </row>
        <row r="83">
          <cell r="G83">
            <v>6.18</v>
          </cell>
          <cell r="O83">
            <v>7.8</v>
          </cell>
          <cell r="W83">
            <v>6.22</v>
          </cell>
          <cell r="AE83">
            <v>7.84</v>
          </cell>
        </row>
        <row r="84">
          <cell r="G84">
            <v>2.8049999999999999E-2</v>
          </cell>
          <cell r="O84">
            <v>2.9190000000000001E-2</v>
          </cell>
          <cell r="W84">
            <v>2.9349999999999998E-2</v>
          </cell>
          <cell r="AE84">
            <v>3.0489999999999996E-2</v>
          </cell>
        </row>
        <row r="85">
          <cell r="G85">
            <v>9.8979999999999985E-2</v>
          </cell>
          <cell r="O85">
            <v>0.10861999999999999</v>
          </cell>
          <cell r="W85">
            <v>5.5770000000000007E-2</v>
          </cell>
          <cell r="AE85">
            <v>6.1130000000000004E-2</v>
          </cell>
        </row>
        <row r="86">
          <cell r="G86">
            <v>0.11430999999999999</v>
          </cell>
          <cell r="O86">
            <v>0.12395</v>
          </cell>
          <cell r="W86">
            <v>7.8390000000000001E-2</v>
          </cell>
          <cell r="AE86">
            <v>8.3750000000000005E-2</v>
          </cell>
        </row>
        <row r="87">
          <cell r="G87">
            <v>8.1409599999999992E-3</v>
          </cell>
          <cell r="O87">
            <v>8.1409599999999992E-3</v>
          </cell>
          <cell r="W87">
            <v>8.1409599999999992E-3</v>
          </cell>
          <cell r="AE87">
            <v>8.1409599999999992E-3</v>
          </cell>
        </row>
      </sheetData>
      <sheetData sheetId="1">
        <row r="6">
          <cell r="G6">
            <v>13.77</v>
          </cell>
          <cell r="O6">
            <v>19.040107252552968</v>
          </cell>
          <cell r="W6">
            <v>13.77</v>
          </cell>
          <cell r="AE6">
            <v>19.040107252552968</v>
          </cell>
        </row>
        <row r="8">
          <cell r="G8">
            <v>7.0000000000000001E-3</v>
          </cell>
        </row>
        <row r="9">
          <cell r="G9">
            <v>1.99E-3</v>
          </cell>
        </row>
        <row r="10">
          <cell r="G10">
            <v>-8.4904000000000002E-4</v>
          </cell>
        </row>
        <row r="11">
          <cell r="G11">
            <v>-3.9517500000000002E-5</v>
          </cell>
        </row>
        <row r="12">
          <cell r="G12">
            <v>2.0757000000000002E-3</v>
          </cell>
        </row>
        <row r="13">
          <cell r="G13">
            <v>0</v>
          </cell>
          <cell r="O13">
            <v>0</v>
          </cell>
        </row>
        <row r="14">
          <cell r="G14">
            <v>0.15089000000000002</v>
          </cell>
          <cell r="O14">
            <v>0.15793000000000001</v>
          </cell>
          <cell r="W14">
            <v>0.14184000000000002</v>
          </cell>
          <cell r="AE14">
            <v>0.14800000000000002</v>
          </cell>
        </row>
        <row r="15">
          <cell r="G15">
            <v>0.13902</v>
          </cell>
          <cell r="O15">
            <v>0.14606</v>
          </cell>
          <cell r="W15">
            <v>0.1396</v>
          </cell>
          <cell r="AE15">
            <v>0.14576</v>
          </cell>
        </row>
        <row r="16">
          <cell r="G16">
            <v>0.13231999999999999</v>
          </cell>
          <cell r="O16">
            <v>0.13936000000000001</v>
          </cell>
          <cell r="W16">
            <v>0.13547000000000001</v>
          </cell>
          <cell r="AE16">
            <v>0.14163000000000001</v>
          </cell>
        </row>
        <row r="17">
          <cell r="G17">
            <v>1.0177142499999998E-2</v>
          </cell>
          <cell r="O17">
            <v>1.0177142499999998E-2</v>
          </cell>
          <cell r="W17">
            <v>1.0177142499999998E-2</v>
          </cell>
          <cell r="AE17">
            <v>1.0177142499999998E-2</v>
          </cell>
        </row>
      </sheetData>
      <sheetData sheetId="2"/>
      <sheetData sheetId="3">
        <row r="2">
          <cell r="G2">
            <v>18.36</v>
          </cell>
          <cell r="N2">
            <v>23.52</v>
          </cell>
          <cell r="U2">
            <v>18.36</v>
          </cell>
          <cell r="AB2">
            <v>23.52</v>
          </cell>
        </row>
        <row r="6">
          <cell r="G6">
            <v>7.7000000000000002E-3</v>
          </cell>
        </row>
        <row r="7">
          <cell r="G7">
            <v>1.99E-3</v>
          </cell>
        </row>
        <row r="8">
          <cell r="G8">
            <v>-3.1168099999999998E-3</v>
          </cell>
        </row>
        <row r="9">
          <cell r="G9">
            <v>6.0972499999999998E-4</v>
          </cell>
        </row>
        <row r="10">
          <cell r="G10">
            <v>2.0757000000000002E-3</v>
          </cell>
        </row>
        <row r="11">
          <cell r="G11">
            <v>0</v>
          </cell>
          <cell r="N11">
            <v>0</v>
          </cell>
        </row>
        <row r="12">
          <cell r="G12">
            <v>0.12861</v>
          </cell>
          <cell r="N12">
            <v>0.13250000000000001</v>
          </cell>
          <cell r="U12">
            <v>0.12048</v>
          </cell>
          <cell r="AB12">
            <v>0.12226000000000001</v>
          </cell>
        </row>
        <row r="13">
          <cell r="G13">
            <v>9.2586150000000013E-3</v>
          </cell>
          <cell r="N13">
            <v>9.2586150000000013E-3</v>
          </cell>
          <cell r="U13">
            <v>9.2586150000000013E-3</v>
          </cell>
          <cell r="AB13">
            <v>9.2586150000000013E-3</v>
          </cell>
        </row>
        <row r="28">
          <cell r="G28">
            <v>15.76</v>
          </cell>
          <cell r="N28">
            <v>27.38</v>
          </cell>
          <cell r="U28">
            <v>15.76</v>
          </cell>
          <cell r="AB28">
            <v>27.38</v>
          </cell>
        </row>
        <row r="32">
          <cell r="G32">
            <v>7.7240000000000003E-2</v>
          </cell>
          <cell r="U32">
            <v>7.6780000000000001E-2</v>
          </cell>
        </row>
        <row r="36">
          <cell r="G36">
            <v>7.7000000000000002E-3</v>
          </cell>
        </row>
        <row r="37">
          <cell r="G37">
            <v>1.99E-3</v>
          </cell>
        </row>
        <row r="38">
          <cell r="G38">
            <v>-3.1168099999999998E-3</v>
          </cell>
        </row>
        <row r="39">
          <cell r="G39">
            <v>6.0972499999999998E-4</v>
          </cell>
        </row>
        <row r="40">
          <cell r="G40">
            <v>2.0757000000000002E-3</v>
          </cell>
        </row>
        <row r="41">
          <cell r="G41">
            <v>0</v>
          </cell>
          <cell r="N41">
            <v>0</v>
          </cell>
        </row>
        <row r="42">
          <cell r="G42">
            <v>0.1283839863222741</v>
          </cell>
          <cell r="N42">
            <v>0.13322000000000001</v>
          </cell>
          <cell r="U42">
            <v>0.1194639863222741</v>
          </cell>
          <cell r="AB42">
            <v>0.12224</v>
          </cell>
        </row>
        <row r="43">
          <cell r="G43">
            <v>0.1283839863222741</v>
          </cell>
          <cell r="U43">
            <v>0.1194639863222741</v>
          </cell>
          <cell r="AB43">
            <v>0.12224</v>
          </cell>
        </row>
        <row r="44">
          <cell r="G44">
            <v>3.5300000000000002</v>
          </cell>
          <cell r="N44">
            <v>4.53</v>
          </cell>
          <cell r="U44">
            <v>3.5</v>
          </cell>
          <cell r="AB44">
            <v>4.53</v>
          </cell>
        </row>
        <row r="45">
          <cell r="G45">
            <v>9.2586150000000013E-3</v>
          </cell>
          <cell r="N45">
            <v>9.2586150000000013E-3</v>
          </cell>
          <cell r="U45">
            <v>9.2586150000000013E-3</v>
          </cell>
          <cell r="AB45">
            <v>9.2586150000000013E-3</v>
          </cell>
        </row>
        <row r="48">
          <cell r="G48">
            <v>2.5284614461155673E-2</v>
          </cell>
          <cell r="N48">
            <v>1.933E-2</v>
          </cell>
          <cell r="U48">
            <v>1.6844614461155673E-2</v>
          </cell>
          <cell r="AB48">
            <v>1.457E-2</v>
          </cell>
        </row>
        <row r="51">
          <cell r="G51">
            <v>0.11772000000000001</v>
          </cell>
        </row>
        <row r="55">
          <cell r="G55">
            <v>7.7000000000000002E-3</v>
          </cell>
        </row>
        <row r="57">
          <cell r="G57">
            <v>-3.1168099999999998E-3</v>
          </cell>
        </row>
        <row r="60">
          <cell r="N60">
            <v>0</v>
          </cell>
        </row>
        <row r="70">
          <cell r="G70">
            <v>7.7000000000000002E-3</v>
          </cell>
          <cell r="N70">
            <v>7.7000000000000002E-3</v>
          </cell>
          <cell r="U70">
            <v>7.7000000000000002E-3</v>
          </cell>
          <cell r="AB70">
            <v>7.7000000000000002E-3</v>
          </cell>
        </row>
        <row r="71">
          <cell r="G71">
            <v>1.99E-3</v>
          </cell>
          <cell r="N71">
            <v>1.99E-3</v>
          </cell>
          <cell r="U71">
            <v>1.99E-3</v>
          </cell>
          <cell r="AB71">
            <v>1.99E-3</v>
          </cell>
        </row>
        <row r="72">
          <cell r="G72">
            <v>-3.1168099999999998E-3</v>
          </cell>
          <cell r="N72">
            <v>-3.1168099999999998E-3</v>
          </cell>
          <cell r="U72">
            <v>-3.1168099999999998E-3</v>
          </cell>
          <cell r="AB72">
            <v>-3.1168099999999998E-3</v>
          </cell>
        </row>
        <row r="73">
          <cell r="G73">
            <v>6.0972499999999998E-4</v>
          </cell>
          <cell r="N73">
            <v>6.0972499999999998E-4</v>
          </cell>
          <cell r="U73">
            <v>6.0972499999999998E-4</v>
          </cell>
          <cell r="AB73">
            <v>6.0972499999999998E-4</v>
          </cell>
        </row>
        <row r="74">
          <cell r="G74">
            <v>2.0757000000000002E-3</v>
          </cell>
          <cell r="N74">
            <v>2.0757000000000002E-3</v>
          </cell>
          <cell r="U74">
            <v>2.0757000000000002E-3</v>
          </cell>
          <cell r="AB74">
            <v>2.0757000000000002E-3</v>
          </cell>
        </row>
        <row r="75">
          <cell r="G75">
            <v>0</v>
          </cell>
          <cell r="N75">
            <v>0</v>
          </cell>
          <cell r="U75">
            <v>0</v>
          </cell>
          <cell r="AB75">
            <v>0</v>
          </cell>
        </row>
      </sheetData>
      <sheetData sheetId="4">
        <row r="2">
          <cell r="H2">
            <v>178.8</v>
          </cell>
          <cell r="Q2">
            <v>178.8</v>
          </cell>
          <cell r="Z2">
            <v>385.39862330070116</v>
          </cell>
          <cell r="AI2">
            <v>385.39862330070116</v>
          </cell>
        </row>
        <row r="5">
          <cell r="H5">
            <v>7.7240000000000003E-2</v>
          </cell>
          <cell r="Q5">
            <v>7.6780000000000001E-2</v>
          </cell>
        </row>
        <row r="10">
          <cell r="Q10">
            <v>1.5100000000000001E-3</v>
          </cell>
        </row>
        <row r="11">
          <cell r="H11">
            <v>0.98719999999999997</v>
          </cell>
        </row>
        <row r="12">
          <cell r="H12">
            <v>0.82230000000000003</v>
          </cell>
          <cell r="Q12">
            <v>0.82230000000000003</v>
          </cell>
        </row>
        <row r="13">
          <cell r="H13">
            <v>7.7000000000000002E-3</v>
          </cell>
        </row>
        <row r="14">
          <cell r="H14">
            <v>1.99E-3</v>
          </cell>
        </row>
        <row r="15">
          <cell r="H15">
            <v>-2.1373300000000001E-2</v>
          </cell>
        </row>
        <row r="16">
          <cell r="H16">
            <v>-2.2512399999999998E-3</v>
          </cell>
        </row>
        <row r="17">
          <cell r="H17">
            <v>2.0757000000000002E-3</v>
          </cell>
        </row>
        <row r="18">
          <cell r="H18">
            <v>0</v>
          </cell>
        </row>
        <row r="19">
          <cell r="H19">
            <v>9.2136021109031935E-2</v>
          </cell>
          <cell r="Q19">
            <v>9.1676021109031933E-2</v>
          </cell>
          <cell r="Z19">
            <v>9.0730000000000005E-2</v>
          </cell>
          <cell r="AI19">
            <v>9.0270000000000003E-2</v>
          </cell>
        </row>
        <row r="20">
          <cell r="H20">
            <v>9.2136021109031935E-2</v>
          </cell>
          <cell r="Q20">
            <v>9.1676021109031933E-2</v>
          </cell>
          <cell r="Z20">
            <v>9.0730000000000005E-2</v>
          </cell>
          <cell r="AI20">
            <v>9.0270000000000003E-2</v>
          </cell>
        </row>
        <row r="21">
          <cell r="H21">
            <v>9.2136021109031935E-2</v>
          </cell>
          <cell r="Q21">
            <v>9.1676021109031933E-2</v>
          </cell>
          <cell r="Z21">
            <v>9.0730000000000005E-2</v>
          </cell>
          <cell r="AI21">
            <v>9.0270000000000003E-2</v>
          </cell>
        </row>
        <row r="22">
          <cell r="H22">
            <v>0.98719999999999997</v>
          </cell>
          <cell r="Q22">
            <v>0</v>
          </cell>
          <cell r="Z22">
            <v>0.98719999999999997</v>
          </cell>
          <cell r="AI22">
            <v>0</v>
          </cell>
        </row>
        <row r="23">
          <cell r="H23">
            <v>7.9923000000000002</v>
          </cell>
          <cell r="Q23">
            <v>7.9923000000000002</v>
          </cell>
          <cell r="Z23">
            <v>10.0723</v>
          </cell>
          <cell r="AI23">
            <v>10.0723</v>
          </cell>
        </row>
        <row r="24">
          <cell r="H24">
            <v>-1.1858840000000001E-2</v>
          </cell>
          <cell r="Q24">
            <v>-1.1858840000000001E-2</v>
          </cell>
          <cell r="Z24">
            <v>-1.1858840000000001E-2</v>
          </cell>
          <cell r="AI24">
            <v>-1.1858840000000001E-2</v>
          </cell>
        </row>
        <row r="27">
          <cell r="H27">
            <v>69.209999999999994</v>
          </cell>
          <cell r="Q27">
            <v>69.209999999999994</v>
          </cell>
          <cell r="Z27">
            <v>90.807017633626174</v>
          </cell>
          <cell r="AI27">
            <v>90.807017633626174</v>
          </cell>
        </row>
        <row r="36">
          <cell r="H36">
            <v>0.96319999999999995</v>
          </cell>
        </row>
        <row r="37">
          <cell r="H37">
            <v>0.78969999999999996</v>
          </cell>
          <cell r="Q37">
            <v>0.78969999999999996</v>
          </cell>
        </row>
        <row r="38">
          <cell r="H38">
            <v>7.7000000000000002E-3</v>
          </cell>
        </row>
        <row r="39">
          <cell r="H39">
            <v>1.99E-3</v>
          </cell>
        </row>
        <row r="40">
          <cell r="H40">
            <v>-2.1373300000000001E-2</v>
          </cell>
        </row>
        <row r="41">
          <cell r="H41">
            <v>-2.2512399999999998E-3</v>
          </cell>
        </row>
        <row r="42">
          <cell r="H42">
            <v>2.0757000000000002E-3</v>
          </cell>
        </row>
        <row r="43">
          <cell r="H43">
            <v>0</v>
          </cell>
          <cell r="Q43">
            <v>0</v>
          </cell>
        </row>
        <row r="44">
          <cell r="H44">
            <v>8.630251817593565E-2</v>
          </cell>
          <cell r="Q44">
            <v>8.5842518175935634E-2</v>
          </cell>
          <cell r="Z44">
            <v>8.5419999999999996E-2</v>
          </cell>
          <cell r="AI44">
            <v>8.4960000000000008E-2</v>
          </cell>
        </row>
        <row r="45">
          <cell r="H45">
            <v>8.630251817593565E-2</v>
          </cell>
          <cell r="Q45">
            <v>8.5842518175935634E-2</v>
          </cell>
          <cell r="Z45">
            <v>8.5419999999999996E-2</v>
          </cell>
          <cell r="AI45">
            <v>8.4960000000000008E-2</v>
          </cell>
        </row>
        <row r="46">
          <cell r="H46">
            <v>8.630251817593565E-2</v>
          </cell>
          <cell r="Q46">
            <v>8.5842518175935634E-2</v>
          </cell>
          <cell r="Z46">
            <v>8.5419999999999996E-2</v>
          </cell>
          <cell r="AI46">
            <v>8.4960000000000008E-2</v>
          </cell>
        </row>
        <row r="47">
          <cell r="H47">
            <v>0.96319999999999995</v>
          </cell>
          <cell r="Q47">
            <v>0</v>
          </cell>
          <cell r="Z47">
            <v>0.96319999999999995</v>
          </cell>
          <cell r="AI47">
            <v>0</v>
          </cell>
        </row>
        <row r="48">
          <cell r="H48">
            <v>5.2797000000000001</v>
          </cell>
          <cell r="Q48">
            <v>5.2797000000000001</v>
          </cell>
          <cell r="Z48">
            <v>6.9696999999999996</v>
          </cell>
          <cell r="AI48">
            <v>6.9696999999999996</v>
          </cell>
        </row>
        <row r="49">
          <cell r="H49">
            <v>-1.1858840000000001E-2</v>
          </cell>
          <cell r="Q49">
            <v>-1.1858840000000001E-2</v>
          </cell>
          <cell r="Z49">
            <v>-1.1858840000000001E-2</v>
          </cell>
          <cell r="AI49">
            <v>-1.1858840000000001E-2</v>
          </cell>
        </row>
        <row r="52">
          <cell r="H52">
            <v>20.32</v>
          </cell>
          <cell r="Q52">
            <v>20.32</v>
          </cell>
          <cell r="Z52">
            <v>543.93730416878202</v>
          </cell>
          <cell r="AI52">
            <v>543.93730416878202</v>
          </cell>
        </row>
        <row r="61">
          <cell r="H61">
            <v>0.85450000000000004</v>
          </cell>
        </row>
        <row r="62">
          <cell r="H62">
            <v>0.69499999999999995</v>
          </cell>
          <cell r="Q62">
            <v>0.69499999999999995</v>
          </cell>
        </row>
        <row r="63">
          <cell r="H63">
            <v>7.7000000000000002E-3</v>
          </cell>
        </row>
        <row r="64">
          <cell r="H64">
            <v>1.99E-3</v>
          </cell>
        </row>
        <row r="65">
          <cell r="H65">
            <v>-2.1373300000000001E-2</v>
          </cell>
        </row>
        <row r="66">
          <cell r="H66">
            <v>-2.2512399999999998E-3</v>
          </cell>
        </row>
        <row r="67">
          <cell r="H67">
            <v>2.0757000000000002E-3</v>
          </cell>
        </row>
        <row r="68">
          <cell r="H68">
            <v>0</v>
          </cell>
          <cell r="Q68">
            <v>0</v>
          </cell>
        </row>
        <row r="69">
          <cell r="H69">
            <v>0.11868000000000001</v>
          </cell>
          <cell r="Q69">
            <v>0.11868000000000001</v>
          </cell>
          <cell r="Z69">
            <v>0.11868000000000001</v>
          </cell>
          <cell r="AI69">
            <v>0.11868000000000001</v>
          </cell>
        </row>
        <row r="70">
          <cell r="H70">
            <v>0.11868000000000001</v>
          </cell>
          <cell r="Q70">
            <v>0.11868000000000001</v>
          </cell>
          <cell r="Z70">
            <v>0.11868000000000001</v>
          </cell>
          <cell r="AI70">
            <v>0.11868000000000001</v>
          </cell>
        </row>
        <row r="71">
          <cell r="H71">
            <v>0.11868000000000001</v>
          </cell>
          <cell r="Q71">
            <v>0.11868000000000001</v>
          </cell>
          <cell r="Z71">
            <v>0.11868000000000001</v>
          </cell>
          <cell r="AI71">
            <v>0.11868000000000001</v>
          </cell>
        </row>
        <row r="72">
          <cell r="H72">
            <v>0.85450000000000004</v>
          </cell>
          <cell r="Q72">
            <v>0</v>
          </cell>
          <cell r="Z72">
            <v>0.85450000000000004</v>
          </cell>
          <cell r="AI72">
            <v>0</v>
          </cell>
        </row>
        <row r="73">
          <cell r="H73">
            <v>1.8449999999999998</v>
          </cell>
          <cell r="Q73">
            <v>1.9649999999999999</v>
          </cell>
          <cell r="Z73">
            <v>2.0949999999999998</v>
          </cell>
          <cell r="AI73">
            <v>2.0949999999999998</v>
          </cell>
        </row>
        <row r="74">
          <cell r="H74">
            <v>-1.1858840000000001E-2</v>
          </cell>
          <cell r="Q74">
            <v>-1.1858840000000001E-2</v>
          </cell>
          <cell r="Z74">
            <v>-1.1858840000000001E-2</v>
          </cell>
          <cell r="AI74">
            <v>-1.18588400000000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OR CURT"/>
      <sheetName val="Dollar Computations By Co"/>
      <sheetName val="MD Y 02 - AVG"/>
    </sheetNames>
    <sheetDataSet>
      <sheetData sheetId="0"/>
      <sheetData sheetId="1"/>
      <sheetData sheetId="2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erf Ratings"/>
      <sheetName val="Incentives"/>
      <sheetName val="Goal Results"/>
      <sheetName val="Separations"/>
      <sheetName val="Sheet1"/>
    </sheetNames>
    <sheetDataSet>
      <sheetData sheetId="0" refreshError="1"/>
      <sheetData sheetId="1" refreshError="1">
        <row r="8">
          <cell r="A8" t="str">
            <v>Abromitis,James J</v>
          </cell>
          <cell r="B8" t="str">
            <v>161-52-2381</v>
          </cell>
          <cell r="C8" t="str">
            <v>002983</v>
          </cell>
          <cell r="D8">
            <v>36822</v>
          </cell>
          <cell r="E8" t="str">
            <v>VP &amp; General Manager</v>
          </cell>
          <cell r="F8" t="str">
            <v>E7</v>
          </cell>
          <cell r="G8" t="str">
            <v>ENTERPRISES</v>
          </cell>
          <cell r="H8" t="str">
            <v>NONE</v>
          </cell>
          <cell r="I8" t="str">
            <v>PG2</v>
          </cell>
          <cell r="J8" t="str">
            <v>Energy Outsourced Solutions</v>
          </cell>
          <cell r="K8" t="str">
            <v>9076</v>
          </cell>
          <cell r="L8">
            <v>170000</v>
          </cell>
          <cell r="O8" t="str">
            <v>Yes</v>
          </cell>
          <cell r="P8">
            <v>6375</v>
          </cell>
          <cell r="Q8">
            <v>3.7499999999999999E-2</v>
          </cell>
          <cell r="R8">
            <v>6375</v>
          </cell>
          <cell r="S8">
            <v>2</v>
          </cell>
          <cell r="U8" t="str">
            <v>W</v>
          </cell>
          <cell r="W8" t="str">
            <v>1</v>
          </cell>
          <cell r="X8" t="str">
            <v>M</v>
          </cell>
          <cell r="Y8">
            <v>21225</v>
          </cell>
          <cell r="Z8" t="str">
            <v>W</v>
          </cell>
        </row>
        <row r="9">
          <cell r="A9" t="str">
            <v>Allen Jr,Herbert H</v>
          </cell>
          <cell r="B9" t="str">
            <v>226-94-5030</v>
          </cell>
          <cell r="C9" t="str">
            <v>003201</v>
          </cell>
          <cell r="D9">
            <v>36909</v>
          </cell>
          <cell r="E9" t="str">
            <v>Vice President Human Resources</v>
          </cell>
          <cell r="F9" t="str">
            <v>E7</v>
          </cell>
          <cell r="G9" t="str">
            <v>ENTERPRISES</v>
          </cell>
          <cell r="H9" t="str">
            <v>NONE</v>
          </cell>
          <cell r="I9" t="str">
            <v>PG2</v>
          </cell>
          <cell r="J9" t="str">
            <v>Human Resources - Enterprises</v>
          </cell>
          <cell r="K9" t="str">
            <v>9071</v>
          </cell>
          <cell r="L9">
            <v>185000</v>
          </cell>
          <cell r="O9" t="str">
            <v>Yes</v>
          </cell>
          <cell r="P9">
            <v>6937.5</v>
          </cell>
          <cell r="Q9">
            <v>3.7499999999999999E-2</v>
          </cell>
          <cell r="R9">
            <v>6937.5</v>
          </cell>
          <cell r="S9">
            <v>2</v>
          </cell>
          <cell r="U9" t="str">
            <v>W</v>
          </cell>
          <cell r="W9" t="str">
            <v>2</v>
          </cell>
          <cell r="X9" t="str">
            <v>M</v>
          </cell>
          <cell r="Y9">
            <v>21294</v>
          </cell>
          <cell r="Z9" t="str">
            <v>W</v>
          </cell>
        </row>
        <row r="10">
          <cell r="A10" t="str">
            <v>Beard, Kenneth H.</v>
          </cell>
          <cell r="Q10">
            <v>3.7499999999999999E-2</v>
          </cell>
          <cell r="S10">
            <v>2</v>
          </cell>
          <cell r="W10">
            <v>1</v>
          </cell>
          <cell r="X10" t="str">
            <v>M</v>
          </cell>
        </row>
        <row r="11">
          <cell r="A11" t="str">
            <v>Cucchi,Gregory A</v>
          </cell>
          <cell r="B11" t="str">
            <v>209-38-1203</v>
          </cell>
          <cell r="C11" t="str">
            <v>111164</v>
          </cell>
          <cell r="D11">
            <v>25713</v>
          </cell>
          <cell r="E11" t="str">
            <v>PRESIDENT &amp; CEO  EIS</v>
          </cell>
          <cell r="F11" t="str">
            <v>AE</v>
          </cell>
          <cell r="G11" t="str">
            <v>ENTERPRISES</v>
          </cell>
          <cell r="H11" t="str">
            <v>CAP</v>
          </cell>
          <cell r="I11" t="str">
            <v>TEL</v>
          </cell>
          <cell r="J11" t="str">
            <v>President &amp; Staff</v>
          </cell>
          <cell r="K11" t="str">
            <v>09201</v>
          </cell>
          <cell r="L11">
            <v>450000</v>
          </cell>
          <cell r="M11">
            <v>37256</v>
          </cell>
          <cell r="N11" t="str">
            <v>CIC</v>
          </cell>
          <cell r="P11">
            <v>0</v>
          </cell>
          <cell r="R11">
            <v>0</v>
          </cell>
          <cell r="W11" t="str">
            <v>1</v>
          </cell>
          <cell r="X11" t="str">
            <v>M</v>
          </cell>
          <cell r="Y11">
            <v>17945</v>
          </cell>
          <cell r="Z11" t="str">
            <v>E</v>
          </cell>
        </row>
        <row r="12">
          <cell r="A12" t="str">
            <v>Gilmore,George H</v>
          </cell>
          <cell r="B12" t="str">
            <v>013-40-5599</v>
          </cell>
          <cell r="C12" t="str">
            <v>003853</v>
          </cell>
          <cell r="D12">
            <v>37228</v>
          </cell>
          <cell r="E12" t="str">
            <v>SVP Exelon Corp/Pres Enterpris</v>
          </cell>
          <cell r="F12" t="str">
            <v>E9</v>
          </cell>
          <cell r="G12" t="str">
            <v>ENTERPRISES</v>
          </cell>
          <cell r="H12" t="str">
            <v>NONE</v>
          </cell>
          <cell r="I12" t="str">
            <v>PG2</v>
          </cell>
          <cell r="J12" t="str">
            <v>EVP, President, CEO Exelon Ent</v>
          </cell>
          <cell r="K12" t="str">
            <v>9000</v>
          </cell>
          <cell r="L12">
            <v>425000</v>
          </cell>
          <cell r="M12">
            <v>37228</v>
          </cell>
          <cell r="N12" t="str">
            <v>New Hire</v>
          </cell>
          <cell r="P12">
            <v>0</v>
          </cell>
          <cell r="R12">
            <v>0</v>
          </cell>
          <cell r="W12" t="str">
            <v>1</v>
          </cell>
          <cell r="X12" t="str">
            <v>M</v>
          </cell>
          <cell r="Y12">
            <v>18073</v>
          </cell>
          <cell r="Z12" t="str">
            <v>W</v>
          </cell>
        </row>
        <row r="13">
          <cell r="A13" t="str">
            <v>Kampling,Patricia L</v>
          </cell>
          <cell r="B13" t="str">
            <v>114-42-6145</v>
          </cell>
          <cell r="C13" t="str">
            <v>399850</v>
          </cell>
          <cell r="D13">
            <v>32384</v>
          </cell>
          <cell r="E13" t="str">
            <v>SVP &amp; CFO</v>
          </cell>
          <cell r="F13" t="str">
            <v>E8</v>
          </cell>
          <cell r="G13" t="str">
            <v>ENTERPRISES</v>
          </cell>
          <cell r="H13" t="str">
            <v>NONE</v>
          </cell>
          <cell r="I13" t="str">
            <v>PG2</v>
          </cell>
          <cell r="J13" t="str">
            <v>Ofc SVP &amp; CFO - Enterprises</v>
          </cell>
          <cell r="K13" t="str">
            <v>9070</v>
          </cell>
          <cell r="L13">
            <v>202400</v>
          </cell>
          <cell r="O13" t="str">
            <v>Yes</v>
          </cell>
          <cell r="P13">
            <v>7590</v>
          </cell>
          <cell r="Q13">
            <v>3.7499999999999999E-2</v>
          </cell>
          <cell r="R13">
            <v>7590</v>
          </cell>
          <cell r="S13">
            <v>2</v>
          </cell>
          <cell r="U13" t="str">
            <v>W</v>
          </cell>
          <cell r="W13" t="str">
            <v>1</v>
          </cell>
          <cell r="X13" t="str">
            <v>F</v>
          </cell>
          <cell r="Y13">
            <v>21769</v>
          </cell>
          <cell r="Z13" t="str">
            <v>W</v>
          </cell>
        </row>
        <row r="14">
          <cell r="A14" t="str">
            <v>Morozzi,James W</v>
          </cell>
          <cell r="B14" t="str">
            <v>174-58-6440</v>
          </cell>
          <cell r="C14" t="str">
            <v>104292</v>
          </cell>
          <cell r="D14">
            <v>31600</v>
          </cell>
          <cell r="E14" t="str">
            <v>DIRECTOR A T &amp; T</v>
          </cell>
          <cell r="F14" t="str">
            <v>E06</v>
          </cell>
          <cell r="G14" t="str">
            <v>ENTERPRISES</v>
          </cell>
          <cell r="H14" t="str">
            <v>TELE- ENT</v>
          </cell>
          <cell r="I14" t="str">
            <v>TEL</v>
          </cell>
          <cell r="J14" t="str">
            <v>Wireless Operations</v>
          </cell>
          <cell r="K14" t="str">
            <v>09100</v>
          </cell>
          <cell r="L14">
            <v>141264</v>
          </cell>
          <cell r="O14" t="str">
            <v>Yes</v>
          </cell>
          <cell r="P14">
            <v>5297.4</v>
          </cell>
          <cell r="Q14">
            <v>3.7499999999999999E-2</v>
          </cell>
          <cell r="R14">
            <v>5297.4</v>
          </cell>
          <cell r="S14">
            <v>2</v>
          </cell>
          <cell r="U14" t="str">
            <v>E</v>
          </cell>
          <cell r="W14" t="str">
            <v>1</v>
          </cell>
          <cell r="X14" t="str">
            <v>M</v>
          </cell>
          <cell r="Y14">
            <v>23053</v>
          </cell>
          <cell r="Z14" t="str">
            <v>E</v>
          </cell>
        </row>
        <row r="15">
          <cell r="A15" t="str">
            <v>Murphy,Dennis E.</v>
          </cell>
          <cell r="B15" t="str">
            <v>180-36-8627</v>
          </cell>
          <cell r="C15" t="str">
            <v>105567</v>
          </cell>
          <cell r="D15">
            <v>35198</v>
          </cell>
          <cell r="E15" t="str">
            <v>VP MKTNG &amp; BUS DEVELOPMENT</v>
          </cell>
          <cell r="F15" t="str">
            <v>E07</v>
          </cell>
          <cell r="G15" t="str">
            <v>ENTERPRISES</v>
          </cell>
          <cell r="H15" t="str">
            <v>MARKETING- ENT</v>
          </cell>
          <cell r="I15" t="str">
            <v>UES</v>
          </cell>
          <cell r="J15" t="str">
            <v>Director of Marketing</v>
          </cell>
          <cell r="K15" t="str">
            <v>32809</v>
          </cell>
          <cell r="L15">
            <v>150000</v>
          </cell>
          <cell r="O15" t="str">
            <v>Yes</v>
          </cell>
          <cell r="P15">
            <v>5625</v>
          </cell>
          <cell r="Q15">
            <v>3.7499999999999999E-2</v>
          </cell>
          <cell r="R15">
            <v>5625</v>
          </cell>
          <cell r="S15">
            <v>2</v>
          </cell>
          <cell r="U15" t="str">
            <v>E</v>
          </cell>
          <cell r="W15" t="str">
            <v>1</v>
          </cell>
          <cell r="X15" t="str">
            <v>M</v>
          </cell>
          <cell r="Y15">
            <v>16656</v>
          </cell>
          <cell r="Z15" t="str">
            <v>E</v>
          </cell>
        </row>
        <row r="16">
          <cell r="A16" t="str">
            <v>Rhodes,Gerald N.</v>
          </cell>
          <cell r="B16" t="str">
            <v>151-34-5416</v>
          </cell>
          <cell r="C16" t="str">
            <v>127207</v>
          </cell>
          <cell r="D16">
            <v>36269</v>
          </cell>
          <cell r="E16" t="str">
            <v>VP CORP &amp; PRESIDENT EXELON</v>
          </cell>
          <cell r="F16" t="str">
            <v>E08</v>
          </cell>
          <cell r="G16" t="str">
            <v>ENTERPRISES</v>
          </cell>
          <cell r="H16" t="str">
            <v>HORIZON- ENT</v>
          </cell>
          <cell r="I16" t="str">
            <v>HEE</v>
          </cell>
          <cell r="J16" t="str">
            <v>Residential &amp; Small Comm'l</v>
          </cell>
          <cell r="K16" t="str">
            <v>04200</v>
          </cell>
          <cell r="L16">
            <v>225000</v>
          </cell>
          <cell r="O16" t="str">
            <v>Yes</v>
          </cell>
          <cell r="P16">
            <v>8437.5</v>
          </cell>
          <cell r="Q16">
            <v>3.7499999999999999E-2</v>
          </cell>
          <cell r="R16">
            <v>8437.5</v>
          </cell>
          <cell r="S16">
            <v>2</v>
          </cell>
          <cell r="U16" t="str">
            <v>E</v>
          </cell>
          <cell r="W16" t="str">
            <v>2</v>
          </cell>
          <cell r="X16" t="str">
            <v>M</v>
          </cell>
          <cell r="Y16">
            <v>16339</v>
          </cell>
          <cell r="Z16" t="str">
            <v>E</v>
          </cell>
        </row>
        <row r="17">
          <cell r="A17" t="str">
            <v>Rollo,Richard</v>
          </cell>
          <cell r="B17" t="str">
            <v>573-25-0741</v>
          </cell>
          <cell r="C17" t="str">
            <v>001528</v>
          </cell>
          <cell r="D17">
            <v>36395</v>
          </cell>
          <cell r="E17" t="str">
            <v>Strategic Bus Devlp Vice Pres</v>
          </cell>
          <cell r="F17" t="str">
            <v>E7</v>
          </cell>
          <cell r="G17" t="str">
            <v>ENTERPRISES</v>
          </cell>
          <cell r="H17" t="str">
            <v>NONE</v>
          </cell>
          <cell r="I17" t="str">
            <v>PG2</v>
          </cell>
          <cell r="J17" t="str">
            <v>Strategic Plng - Enterprises</v>
          </cell>
          <cell r="K17" t="str">
            <v>9072</v>
          </cell>
          <cell r="L17">
            <v>197950</v>
          </cell>
          <cell r="M17">
            <v>36932</v>
          </cell>
          <cell r="N17" t="str">
            <v>Merger</v>
          </cell>
          <cell r="O17" t="str">
            <v>NO</v>
          </cell>
          <cell r="P17">
            <v>0</v>
          </cell>
          <cell r="W17" t="str">
            <v>1</v>
          </cell>
          <cell r="X17" t="str">
            <v>M</v>
          </cell>
          <cell r="Y17">
            <v>21425</v>
          </cell>
          <cell r="Z17" t="str">
            <v>W</v>
          </cell>
        </row>
        <row r="18">
          <cell r="A18" t="str">
            <v>Shinn,Robert A</v>
          </cell>
          <cell r="B18" t="str">
            <v>142-38-5482</v>
          </cell>
          <cell r="C18" t="str">
            <v>100640</v>
          </cell>
          <cell r="D18">
            <v>34712</v>
          </cell>
          <cell r="E18" t="str">
            <v>VP PRES EXELON CAPITAL PARTNRS</v>
          </cell>
          <cell r="F18" t="str">
            <v>E07</v>
          </cell>
          <cell r="G18" t="str">
            <v>ENTERPRISES</v>
          </cell>
          <cell r="H18" t="str">
            <v>OFC PRESIDENT ENT</v>
          </cell>
          <cell r="I18" t="str">
            <v>UES</v>
          </cell>
          <cell r="J18" t="str">
            <v>Exelon Capital Partners</v>
          </cell>
          <cell r="K18" t="str">
            <v>04510</v>
          </cell>
          <cell r="L18">
            <v>225000</v>
          </cell>
          <cell r="O18" t="str">
            <v>Yes</v>
          </cell>
          <cell r="P18">
            <v>8437.5</v>
          </cell>
          <cell r="Q18">
            <v>3.7499999999999999E-2</v>
          </cell>
          <cell r="R18">
            <v>8437.5</v>
          </cell>
          <cell r="S18">
            <v>2</v>
          </cell>
          <cell r="U18" t="str">
            <v>E</v>
          </cell>
          <cell r="W18" t="str">
            <v>1</v>
          </cell>
          <cell r="X18" t="str">
            <v>M</v>
          </cell>
          <cell r="Y18">
            <v>17716</v>
          </cell>
          <cell r="Z18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HANGES MADE BY MAC"/>
      <sheetName val="NOTES"/>
      <sheetName val="COS ANALYSIS"/>
      <sheetName val="ADJUSTMENTS"/>
      <sheetName val="ADJ Menus"/>
      <sheetName val="COST OF SERVICE"/>
      <sheetName val="COS Menus"/>
      <sheetName val="UNBUNDLED"/>
      <sheetName val="Unbundled Menus"/>
      <sheetName val="FUNCTIONS"/>
      <sheetName val="Functions Menus"/>
      <sheetName val="PrtPgDialog"/>
      <sheetName val="PrtSumDialog"/>
      <sheetName val="FCDialog"/>
      <sheetName val="FCPrintSched"/>
      <sheetName val="FCViewSched"/>
      <sheetName val="FCViewChart"/>
      <sheetName val="FCPrintChart"/>
      <sheetName val="February2008kWh"/>
      <sheetName val="November2007kWh"/>
      <sheetName val="December2007kWh"/>
      <sheetName val="January2008kWh"/>
      <sheetName val="Assumptions"/>
      <sheetName val="Allocation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BG11">
            <v>0</v>
          </cell>
        </row>
        <row r="12">
          <cell r="B12" t="str">
            <v>ADJ#</v>
          </cell>
          <cell r="C12" t="str">
            <v>RATE BASE ADJUSTMENTS</v>
          </cell>
          <cell r="D12" t="str">
            <v>CODEN</v>
          </cell>
          <cell r="E12" t="str">
            <v>T</v>
          </cell>
          <cell r="F12" t="str">
            <v>C</v>
          </cell>
          <cell r="P12" t="str">
            <v>RES</v>
          </cell>
          <cell r="Q12" t="str">
            <v>RSH</v>
          </cell>
          <cell r="R12" t="str">
            <v>GSS</v>
          </cell>
          <cell r="S12" t="str">
            <v>GSSLG</v>
          </cell>
          <cell r="T12" t="str">
            <v>GSP</v>
          </cell>
          <cell r="U12" t="str">
            <v>GSPLG</v>
          </cell>
          <cell r="V12" t="str">
            <v>GST</v>
          </cell>
          <cell r="W12" t="str">
            <v>RQF</v>
          </cell>
          <cell r="X12" t="str">
            <v>RQI</v>
          </cell>
          <cell r="Y12" t="str">
            <v>DST</v>
          </cell>
        </row>
        <row r="13">
          <cell r="B13">
            <v>1</v>
          </cell>
          <cell r="C13" t="str">
            <v>LOSS/GAIN ON REFINACINGS</v>
          </cell>
        </row>
        <row r="14">
          <cell r="C14" t="str">
            <v>AMORT BAL</v>
          </cell>
          <cell r="D14">
            <v>1</v>
          </cell>
          <cell r="E14">
            <v>0</v>
          </cell>
          <cell r="G14" t="str">
            <v>NPCWIP</v>
          </cell>
          <cell r="H14" t="e">
            <v>#REF!</v>
          </cell>
          <cell r="I14" t="e">
            <v>#REF!</v>
          </cell>
          <cell r="J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D14" t="e">
            <v>#REF!</v>
          </cell>
          <cell r="AE14" t="e">
            <v>#REF!</v>
          </cell>
        </row>
        <row r="15">
          <cell r="C15" t="str">
            <v>DEF SIT</v>
          </cell>
          <cell r="D15">
            <v>1</v>
          </cell>
          <cell r="E15">
            <v>0</v>
          </cell>
          <cell r="G15" t="str">
            <v>NPCWIP</v>
          </cell>
          <cell r="H15" t="e">
            <v>#REF!</v>
          </cell>
          <cell r="I15" t="e">
            <v>#REF!</v>
          </cell>
          <cell r="J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D15" t="e">
            <v>#REF!</v>
          </cell>
          <cell r="AE15" t="e">
            <v>#REF!</v>
          </cell>
        </row>
        <row r="16">
          <cell r="C16" t="str">
            <v>DEF FIT</v>
          </cell>
          <cell r="D16">
            <v>1</v>
          </cell>
          <cell r="E16">
            <v>0</v>
          </cell>
          <cell r="G16" t="str">
            <v>NPCWIP</v>
          </cell>
          <cell r="H16" t="e">
            <v>#REF!</v>
          </cell>
          <cell r="I16" t="e">
            <v>#REF!</v>
          </cell>
          <cell r="J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D16" t="e">
            <v>#REF!</v>
          </cell>
          <cell r="AE16" t="e">
            <v>#REF!</v>
          </cell>
        </row>
        <row r="17">
          <cell r="B17">
            <v>2</v>
          </cell>
          <cell r="C17" t="str">
            <v>RESTATE BOOK DEPRECIATION</v>
          </cell>
        </row>
        <row r="18">
          <cell r="C18" t="str">
            <v>DEPR RESERVE</v>
          </cell>
          <cell r="D18">
            <v>2</v>
          </cell>
          <cell r="E18">
            <v>0</v>
          </cell>
          <cell r="G18" t="str">
            <v>NETPLT</v>
          </cell>
          <cell r="H18" t="e">
            <v>#REF!</v>
          </cell>
          <cell r="I18" t="e">
            <v>#REF!</v>
          </cell>
          <cell r="J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D18" t="e">
            <v>#REF!</v>
          </cell>
          <cell r="AE18" t="e">
            <v>#REF!</v>
          </cell>
        </row>
        <row r="19">
          <cell r="C19" t="str">
            <v>DSIT</v>
          </cell>
          <cell r="D19">
            <v>2</v>
          </cell>
          <cell r="E19">
            <v>0</v>
          </cell>
          <cell r="G19" t="str">
            <v>NETPLT</v>
          </cell>
          <cell r="H19" t="e">
            <v>#REF!</v>
          </cell>
          <cell r="I19" t="e">
            <v>#REF!</v>
          </cell>
          <cell r="J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D19" t="e">
            <v>#REF!</v>
          </cell>
          <cell r="AE19" t="e">
            <v>#REF!</v>
          </cell>
        </row>
        <row r="20">
          <cell r="C20" t="str">
            <v>DFIT</v>
          </cell>
          <cell r="D20">
            <v>2</v>
          </cell>
          <cell r="E20">
            <v>0</v>
          </cell>
          <cell r="G20" t="str">
            <v>NETPLT</v>
          </cell>
          <cell r="H20" t="e">
            <v>#REF!</v>
          </cell>
          <cell r="I20" t="e">
            <v>#REF!</v>
          </cell>
          <cell r="J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D20" t="e">
            <v>#REF!</v>
          </cell>
          <cell r="AE20" t="e">
            <v>#REF!</v>
          </cell>
        </row>
        <row r="21">
          <cell r="B21">
            <v>3</v>
          </cell>
          <cell r="C21" t="str">
            <v>MERRILL CREEK RATE BASE</v>
          </cell>
        </row>
        <row r="22">
          <cell r="C22" t="str">
            <v>NET RECOVERY POSITION</v>
          </cell>
          <cell r="D22">
            <v>3</v>
          </cell>
          <cell r="E22">
            <v>0</v>
          </cell>
          <cell r="G22" t="str">
            <v>NETPLT</v>
          </cell>
          <cell r="H22" t="e">
            <v>#REF!</v>
          </cell>
          <cell r="I22" t="e">
            <v>#REF!</v>
          </cell>
          <cell r="J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D22" t="e">
            <v>#REF!</v>
          </cell>
          <cell r="AE22" t="e">
            <v>#REF!</v>
          </cell>
        </row>
        <row r="23">
          <cell r="C23" t="str">
            <v>DSIT</v>
          </cell>
          <cell r="D23">
            <v>3</v>
          </cell>
          <cell r="E23">
            <v>0</v>
          </cell>
          <cell r="G23" t="str">
            <v>NETPLT</v>
          </cell>
          <cell r="H23" t="e">
            <v>#REF!</v>
          </cell>
          <cell r="I23" t="e">
            <v>#REF!</v>
          </cell>
          <cell r="J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D23" t="e">
            <v>#REF!</v>
          </cell>
          <cell r="AE23" t="e">
            <v>#REF!</v>
          </cell>
        </row>
        <row r="24">
          <cell r="C24" t="str">
            <v>DFIT</v>
          </cell>
          <cell r="D24">
            <v>3</v>
          </cell>
          <cell r="E24">
            <v>0</v>
          </cell>
          <cell r="G24" t="str">
            <v>NETPLT</v>
          </cell>
          <cell r="H24" t="e">
            <v>#REF!</v>
          </cell>
          <cell r="I24" t="e">
            <v>#REF!</v>
          </cell>
          <cell r="J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D24" t="e">
            <v>#REF!</v>
          </cell>
          <cell r="AE24" t="e">
            <v>#REF!</v>
          </cell>
        </row>
        <row r="25">
          <cell r="B25">
            <v>4</v>
          </cell>
          <cell r="C25" t="str">
            <v>COMPETITIVE BID</v>
          </cell>
        </row>
        <row r="26">
          <cell r="C26" t="str">
            <v>AMORTIZABLE BALANCE</v>
          </cell>
          <cell r="D26">
            <v>4</v>
          </cell>
          <cell r="E26">
            <v>0</v>
          </cell>
          <cell r="G26" t="str">
            <v>EXPPROD</v>
          </cell>
          <cell r="H26" t="e">
            <v>#REF!</v>
          </cell>
          <cell r="I26" t="e">
            <v>#REF!</v>
          </cell>
          <cell r="J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D26" t="e">
            <v>#REF!</v>
          </cell>
          <cell r="AE26" t="e">
            <v>#REF!</v>
          </cell>
        </row>
        <row r="27">
          <cell r="C27" t="str">
            <v>DSIT</v>
          </cell>
          <cell r="D27">
            <v>4</v>
          </cell>
          <cell r="E27">
            <v>0</v>
          </cell>
          <cell r="G27" t="str">
            <v>EXPPROD</v>
          </cell>
          <cell r="H27" t="e">
            <v>#REF!</v>
          </cell>
          <cell r="I27" t="e">
            <v>#REF!</v>
          </cell>
          <cell r="J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D27" t="e">
            <v>#REF!</v>
          </cell>
          <cell r="AE27" t="e">
            <v>#REF!</v>
          </cell>
        </row>
        <row r="28">
          <cell r="C28" t="str">
            <v>DFIT</v>
          </cell>
          <cell r="D28">
            <v>4</v>
          </cell>
          <cell r="E28">
            <v>0</v>
          </cell>
          <cell r="G28" t="str">
            <v>EXPPROD</v>
          </cell>
          <cell r="H28" t="e">
            <v>#REF!</v>
          </cell>
          <cell r="I28" t="e">
            <v>#REF!</v>
          </cell>
          <cell r="J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D28" t="e">
            <v>#REF!</v>
          </cell>
          <cell r="AE28" t="e">
            <v>#REF!</v>
          </cell>
        </row>
        <row r="29">
          <cell r="B29">
            <v>5</v>
          </cell>
          <cell r="C29" t="str">
            <v>LOSS/GAIN ON REFINACINGS NEW</v>
          </cell>
        </row>
        <row r="30">
          <cell r="C30" t="str">
            <v>AMORTIZATION</v>
          </cell>
          <cell r="D30">
            <v>5</v>
          </cell>
          <cell r="E30">
            <v>0</v>
          </cell>
          <cell r="G30" t="str">
            <v>NPCWIP</v>
          </cell>
          <cell r="H30" t="e">
            <v>#REF!</v>
          </cell>
          <cell r="I30" t="e">
            <v>#REF!</v>
          </cell>
          <cell r="J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  <cell r="X30" t="e">
            <v>#REF!</v>
          </cell>
          <cell r="Y30" t="e">
            <v>#REF!</v>
          </cell>
          <cell r="Z30" t="e">
            <v>#REF!</v>
          </cell>
          <cell r="AD30" t="e">
            <v>#REF!</v>
          </cell>
          <cell r="AE30" t="e">
            <v>#REF!</v>
          </cell>
        </row>
        <row r="31">
          <cell r="C31" t="str">
            <v>DSIT</v>
          </cell>
          <cell r="D31">
            <v>5</v>
          </cell>
          <cell r="E31">
            <v>0</v>
          </cell>
          <cell r="G31" t="str">
            <v>NPCWIP</v>
          </cell>
          <cell r="H31" t="e">
            <v>#REF!</v>
          </cell>
          <cell r="I31" t="e">
            <v>#REF!</v>
          </cell>
          <cell r="J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D31" t="e">
            <v>#REF!</v>
          </cell>
          <cell r="AE31" t="e">
            <v>#REF!</v>
          </cell>
        </row>
        <row r="32">
          <cell r="C32" t="str">
            <v>DFIT</v>
          </cell>
          <cell r="D32">
            <v>5</v>
          </cell>
          <cell r="E32">
            <v>0</v>
          </cell>
          <cell r="G32" t="str">
            <v>NPCWIP</v>
          </cell>
          <cell r="H32" t="e">
            <v>#REF!</v>
          </cell>
          <cell r="I32" t="e">
            <v>#REF!</v>
          </cell>
          <cell r="J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D32" t="e">
            <v>#REF!</v>
          </cell>
          <cell r="AE32" t="e">
            <v>#REF!</v>
          </cell>
        </row>
        <row r="33">
          <cell r="B33">
            <v>6</v>
          </cell>
          <cell r="C33" t="str">
            <v xml:space="preserve">CONFIG BASELINE DOC COSTS </v>
          </cell>
        </row>
        <row r="34">
          <cell r="C34" t="str">
            <v>AMORTIZABLE BALANCE</v>
          </cell>
          <cell r="D34">
            <v>6</v>
          </cell>
          <cell r="E34">
            <v>0</v>
          </cell>
          <cell r="G34" t="str">
            <v>DEMPRODD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D34">
            <v>0</v>
          </cell>
          <cell r="AE34">
            <v>0</v>
          </cell>
        </row>
        <row r="35">
          <cell r="C35" t="str">
            <v>DEF SIT</v>
          </cell>
          <cell r="D35">
            <v>6</v>
          </cell>
          <cell r="E35">
            <v>0</v>
          </cell>
          <cell r="G35" t="str">
            <v>DEMPRODD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D35">
            <v>0</v>
          </cell>
          <cell r="AE35">
            <v>0</v>
          </cell>
        </row>
        <row r="36">
          <cell r="C36" t="str">
            <v>DEF FIT</v>
          </cell>
          <cell r="D36">
            <v>6</v>
          </cell>
          <cell r="E36">
            <v>0</v>
          </cell>
          <cell r="G36" t="str">
            <v>DEMPRODD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D36">
            <v>0</v>
          </cell>
          <cell r="AE36">
            <v>0</v>
          </cell>
        </row>
        <row r="37">
          <cell r="B37">
            <v>7</v>
          </cell>
          <cell r="C37" t="str">
            <v>RESTATE &amp; INCREASE FUNDING</v>
          </cell>
        </row>
        <row r="38">
          <cell r="C38" t="str">
            <v>NET RATE BASE</v>
          </cell>
          <cell r="D38">
            <v>7</v>
          </cell>
          <cell r="E38">
            <v>0</v>
          </cell>
          <cell r="G38" t="str">
            <v>DEMPRODD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0</v>
          </cell>
          <cell r="AE38">
            <v>0</v>
          </cell>
        </row>
        <row r="39">
          <cell r="B39">
            <v>8</v>
          </cell>
          <cell r="C39" t="str">
            <v>PLANT, DEPR RESERVE &amp; CWIP</v>
          </cell>
        </row>
        <row r="40">
          <cell r="C40" t="str">
            <v>PLANT IN SERVICE</v>
          </cell>
          <cell r="D40">
            <v>8</v>
          </cell>
          <cell r="E40">
            <v>0</v>
          </cell>
          <cell r="G40" t="str">
            <v>PLANT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D40">
            <v>0</v>
          </cell>
          <cell r="AE40">
            <v>0</v>
          </cell>
        </row>
        <row r="41">
          <cell r="C41" t="str">
            <v>DEPRECIATION RESERVE</v>
          </cell>
          <cell r="D41">
            <v>8</v>
          </cell>
          <cell r="E41">
            <v>0</v>
          </cell>
          <cell r="G41" t="str">
            <v>DEPRES</v>
          </cell>
          <cell r="H41" t="e">
            <v>#REF!</v>
          </cell>
          <cell r="I41" t="e">
            <v>#REF!</v>
          </cell>
          <cell r="J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  <cell r="X41" t="e">
            <v>#REF!</v>
          </cell>
          <cell r="Y41" t="e">
            <v>#REF!</v>
          </cell>
          <cell r="Z41" t="e">
            <v>#REF!</v>
          </cell>
          <cell r="AD41" t="e">
            <v>#REF!</v>
          </cell>
          <cell r="AE41" t="e">
            <v>#REF!</v>
          </cell>
        </row>
        <row r="42">
          <cell r="C42" t="str">
            <v>CWIP</v>
          </cell>
          <cell r="D42">
            <v>8</v>
          </cell>
          <cell r="E42">
            <v>0</v>
          </cell>
          <cell r="G42" t="str">
            <v>CWIP</v>
          </cell>
          <cell r="H42" t="e">
            <v>#REF!</v>
          </cell>
          <cell r="I42" t="e">
            <v>#REF!</v>
          </cell>
          <cell r="J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 t="e">
            <v>#REF!</v>
          </cell>
          <cell r="W42" t="e">
            <v>#REF!</v>
          </cell>
          <cell r="X42" t="e">
            <v>#REF!</v>
          </cell>
          <cell r="Y42" t="e">
            <v>#REF!</v>
          </cell>
          <cell r="Z42" t="e">
            <v>#REF!</v>
          </cell>
          <cell r="AD42" t="e">
            <v>#REF!</v>
          </cell>
          <cell r="AE42" t="e">
            <v>#REF!</v>
          </cell>
        </row>
        <row r="43">
          <cell r="B43">
            <v>9</v>
          </cell>
          <cell r="C43" t="str">
            <v>MIPR AMORTIZATION</v>
          </cell>
        </row>
        <row r="44">
          <cell r="C44" t="str">
            <v>AMORTIZABLE BALANCE</v>
          </cell>
          <cell r="D44">
            <v>9</v>
          </cell>
          <cell r="E44">
            <v>0</v>
          </cell>
          <cell r="G44" t="str">
            <v>PTDPLTSYS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D44">
            <v>0</v>
          </cell>
          <cell r="AE44">
            <v>0</v>
          </cell>
        </row>
        <row r="45">
          <cell r="B45">
            <v>10</v>
          </cell>
          <cell r="C45" t="str">
            <v>RED LION YARD WORK</v>
          </cell>
        </row>
        <row r="46">
          <cell r="C46" t="str">
            <v>AMORTIZABLE BALANCE</v>
          </cell>
          <cell r="D46">
            <v>10</v>
          </cell>
          <cell r="E46">
            <v>0</v>
          </cell>
          <cell r="G46" t="str">
            <v>TRANPLTSYS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D46">
            <v>0</v>
          </cell>
          <cell r="AE46">
            <v>0</v>
          </cell>
        </row>
        <row r="47">
          <cell r="B47">
            <v>11</v>
          </cell>
          <cell r="C47" t="str">
            <v>CASH WORKING CAPITAL</v>
          </cell>
        </row>
        <row r="48">
          <cell r="C48" t="str">
            <v>CASHING WORKING CAPITAL</v>
          </cell>
          <cell r="D48">
            <v>11</v>
          </cell>
          <cell r="E48">
            <v>0</v>
          </cell>
          <cell r="G48" t="str">
            <v>NPCWIP</v>
          </cell>
          <cell r="H48" t="e">
            <v>#REF!</v>
          </cell>
          <cell r="I48" t="e">
            <v>#REF!</v>
          </cell>
          <cell r="J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D48" t="e">
            <v>#REF!</v>
          </cell>
          <cell r="AE48" t="e">
            <v>#REF!</v>
          </cell>
        </row>
        <row r="50">
          <cell r="H50" t="e">
            <v>#REF!</v>
          </cell>
          <cell r="I50" t="e">
            <v>#REF!</v>
          </cell>
          <cell r="J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D50" t="e">
            <v>#REF!</v>
          </cell>
          <cell r="AE50" t="e">
            <v>#REF!</v>
          </cell>
        </row>
        <row r="53">
          <cell r="B53" t="str">
            <v>ADJ#</v>
          </cell>
          <cell r="C53" t="str">
            <v>EARNINGS ADJUSTMENTS</v>
          </cell>
          <cell r="D53" t="str">
            <v>CODEN</v>
          </cell>
          <cell r="E53" t="str">
            <v>T</v>
          </cell>
          <cell r="F53" t="str">
            <v>C</v>
          </cell>
          <cell r="P53" t="str">
            <v>RES</v>
          </cell>
          <cell r="Q53" t="str">
            <v>RSH</v>
          </cell>
          <cell r="R53" t="str">
            <v>GSS</v>
          </cell>
          <cell r="S53" t="str">
            <v>GSSLG</v>
          </cell>
          <cell r="T53" t="str">
            <v>GSP</v>
          </cell>
          <cell r="U53" t="str">
            <v>GSPLG</v>
          </cell>
          <cell r="V53" t="str">
            <v>GST</v>
          </cell>
          <cell r="W53" t="str">
            <v>RQF</v>
          </cell>
          <cell r="X53" t="str">
            <v>RQI</v>
          </cell>
          <cell r="Y53" t="str">
            <v>DST</v>
          </cell>
          <cell r="AF53" t="str">
            <v>DTOT</v>
          </cell>
          <cell r="AG53" t="str">
            <v>SIGN</v>
          </cell>
          <cell r="AH53" t="str">
            <v>RESST</v>
          </cell>
          <cell r="AI53" t="str">
            <v>RSHST</v>
          </cell>
          <cell r="AJ53" t="str">
            <v>GSSST</v>
          </cell>
          <cell r="AK53" t="str">
            <v>GSSSLT</v>
          </cell>
          <cell r="AL53" t="str">
            <v>GSPST</v>
          </cell>
          <cell r="AM53" t="str">
            <v>GSPSLT</v>
          </cell>
          <cell r="AN53" t="str">
            <v>GSTST</v>
          </cell>
          <cell r="AO53" t="str">
            <v>RQFST</v>
          </cell>
          <cell r="AP53" t="str">
            <v>RQIST</v>
          </cell>
          <cell r="AQ53" t="str">
            <v>DSTST</v>
          </cell>
          <cell r="AR53" t="str">
            <v>DTOTST</v>
          </cell>
          <cell r="AS53" t="str">
            <v>RESFT</v>
          </cell>
          <cell r="AT53" t="str">
            <v>RSHFT</v>
          </cell>
          <cell r="AU53" t="str">
            <v>GSSFT</v>
          </cell>
          <cell r="AV53" t="str">
            <v>GSSLGFT</v>
          </cell>
          <cell r="AW53" t="str">
            <v>GSPFT</v>
          </cell>
          <cell r="AX53" t="str">
            <v>GSPLGFT</v>
          </cell>
          <cell r="AY53" t="str">
            <v>GSTFT</v>
          </cell>
          <cell r="AZ53" t="str">
            <v>RQFFT</v>
          </cell>
          <cell r="BA53" t="str">
            <v>RQIFT</v>
          </cell>
          <cell r="BB53" t="str">
            <v>DSTFT</v>
          </cell>
          <cell r="BC53" t="str">
            <v>DTOTFT</v>
          </cell>
          <cell r="BG53" t="str">
            <v>DTOT</v>
          </cell>
        </row>
        <row r="54">
          <cell r="B54">
            <v>1</v>
          </cell>
          <cell r="C54" t="str">
            <v>LOSS/GAIN ON REFINACINGS</v>
          </cell>
        </row>
        <row r="55">
          <cell r="C55" t="str">
            <v>AMORT</v>
          </cell>
          <cell r="D55">
            <v>1</v>
          </cell>
          <cell r="E55">
            <v>0</v>
          </cell>
          <cell r="F55">
            <v>3</v>
          </cell>
          <cell r="G55" t="str">
            <v>NETPLT</v>
          </cell>
          <cell r="H55" t="e">
            <v>#REF!</v>
          </cell>
          <cell r="I55" t="e">
            <v>#REF!</v>
          </cell>
          <cell r="J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P55" t="e">
            <v>#REF!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 t="e">
            <v>#REF!</v>
          </cell>
          <cell r="V55" t="e">
            <v>#REF!</v>
          </cell>
          <cell r="W55" t="e">
            <v>#REF!</v>
          </cell>
          <cell r="X55" t="e">
            <v>#REF!</v>
          </cell>
          <cell r="Y55" t="e">
            <v>#REF!</v>
          </cell>
          <cell r="Z55" t="e">
            <v>#REF!</v>
          </cell>
          <cell r="AD55" t="e">
            <v>#REF!</v>
          </cell>
          <cell r="AE55" t="e">
            <v>#REF!</v>
          </cell>
          <cell r="AF55">
            <v>0</v>
          </cell>
          <cell r="AG55">
            <v>-1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G55">
            <v>1452000</v>
          </cell>
        </row>
        <row r="56">
          <cell r="C56" t="str">
            <v>DSIT</v>
          </cell>
          <cell r="D56">
            <v>1</v>
          </cell>
          <cell r="E56">
            <v>0</v>
          </cell>
          <cell r="F56">
            <v>7</v>
          </cell>
          <cell r="G56" t="str">
            <v>NETPLT</v>
          </cell>
          <cell r="H56" t="e">
            <v>#REF!</v>
          </cell>
          <cell r="I56" t="e">
            <v>#REF!</v>
          </cell>
          <cell r="J56" t="e">
            <v>#REF!</v>
          </cell>
          <cell r="L56" t="e">
            <v>#REF!</v>
          </cell>
          <cell r="M56" t="e">
            <v>#REF!</v>
          </cell>
          <cell r="N56" t="e">
            <v>#REF!</v>
          </cell>
          <cell r="P56" t="e">
            <v>#REF!</v>
          </cell>
          <cell r="Q56" t="e">
            <v>#REF!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  <cell r="X56" t="e">
            <v>#REF!</v>
          </cell>
          <cell r="Y56" t="e">
            <v>#REF!</v>
          </cell>
          <cell r="Z56" t="e">
            <v>#REF!</v>
          </cell>
          <cell r="AD56" t="e">
            <v>#REF!</v>
          </cell>
          <cell r="AE56" t="e">
            <v>#REF!</v>
          </cell>
          <cell r="AF56">
            <v>0</v>
          </cell>
          <cell r="AG56">
            <v>-1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G56">
            <v>-119000</v>
          </cell>
        </row>
        <row r="57">
          <cell r="C57" t="str">
            <v>DFIT</v>
          </cell>
          <cell r="D57">
            <v>1</v>
          </cell>
          <cell r="E57">
            <v>0</v>
          </cell>
          <cell r="F57">
            <v>8</v>
          </cell>
          <cell r="G57" t="str">
            <v>NETPLT</v>
          </cell>
          <cell r="H57" t="e">
            <v>#REF!</v>
          </cell>
          <cell r="I57" t="e">
            <v>#REF!</v>
          </cell>
          <cell r="J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D57" t="e">
            <v>#REF!</v>
          </cell>
          <cell r="AE57" t="e">
            <v>#REF!</v>
          </cell>
          <cell r="AF57">
            <v>0</v>
          </cell>
          <cell r="AG57">
            <v>-1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G57">
            <v>-459000</v>
          </cell>
        </row>
        <row r="58">
          <cell r="B58">
            <v>2</v>
          </cell>
          <cell r="C58" t="str">
            <v>URANIUM MINE AMORTIZATION</v>
          </cell>
        </row>
        <row r="59">
          <cell r="C59" t="str">
            <v>AMORT</v>
          </cell>
          <cell r="D59">
            <v>2</v>
          </cell>
          <cell r="E59">
            <v>0</v>
          </cell>
          <cell r="F59">
            <v>3</v>
          </cell>
          <cell r="G59" t="str">
            <v>NETPLT</v>
          </cell>
          <cell r="H59" t="e">
            <v>#REF!</v>
          </cell>
          <cell r="I59" t="e">
            <v>#REF!</v>
          </cell>
          <cell r="J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D59" t="e">
            <v>#REF!</v>
          </cell>
          <cell r="AE59" t="e">
            <v>#REF!</v>
          </cell>
          <cell r="AF59">
            <v>0</v>
          </cell>
          <cell r="AG59">
            <v>-1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G59">
            <v>161318</v>
          </cell>
        </row>
        <row r="60">
          <cell r="C60" t="str">
            <v>DSIT</v>
          </cell>
          <cell r="D60">
            <v>2</v>
          </cell>
          <cell r="E60">
            <v>0</v>
          </cell>
          <cell r="F60">
            <v>7</v>
          </cell>
          <cell r="G60" t="str">
            <v>NETPLT</v>
          </cell>
          <cell r="H60" t="e">
            <v>#REF!</v>
          </cell>
          <cell r="I60" t="e">
            <v>#REF!</v>
          </cell>
          <cell r="J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D60" t="e">
            <v>#REF!</v>
          </cell>
          <cell r="AE60" t="e">
            <v>#REF!</v>
          </cell>
          <cell r="AF60">
            <v>0</v>
          </cell>
          <cell r="AG60">
            <v>-1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G60">
            <v>-10697</v>
          </cell>
        </row>
        <row r="61">
          <cell r="C61" t="str">
            <v>DFIT</v>
          </cell>
          <cell r="D61">
            <v>2</v>
          </cell>
          <cell r="E61">
            <v>0</v>
          </cell>
          <cell r="F61">
            <v>8</v>
          </cell>
          <cell r="G61" t="str">
            <v>NETPLT</v>
          </cell>
          <cell r="H61" t="e">
            <v>#REF!</v>
          </cell>
          <cell r="I61" t="e">
            <v>#REF!</v>
          </cell>
          <cell r="J61" t="e">
            <v>#REF!</v>
          </cell>
          <cell r="L61" t="e">
            <v>#REF!</v>
          </cell>
          <cell r="M61" t="e">
            <v>#REF!</v>
          </cell>
          <cell r="N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  <cell r="X61" t="e">
            <v>#REF!</v>
          </cell>
          <cell r="Y61" t="e">
            <v>#REF!</v>
          </cell>
          <cell r="Z61" t="e">
            <v>#REF!</v>
          </cell>
          <cell r="AD61" t="e">
            <v>#REF!</v>
          </cell>
          <cell r="AE61" t="e">
            <v>#REF!</v>
          </cell>
          <cell r="AF61">
            <v>0</v>
          </cell>
          <cell r="AG61">
            <v>-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G61">
            <v>-51639</v>
          </cell>
        </row>
        <row r="62">
          <cell r="B62">
            <v>3</v>
          </cell>
          <cell r="C62" t="str">
            <v>REMOVE POST-80 ITC AMORT</v>
          </cell>
        </row>
        <row r="63">
          <cell r="C63" t="str">
            <v>PROD ITC</v>
          </cell>
          <cell r="D63">
            <v>3</v>
          </cell>
          <cell r="E63">
            <v>0</v>
          </cell>
          <cell r="F63">
            <v>9</v>
          </cell>
          <cell r="G63" t="str">
            <v>PRODPLT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-1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G63">
            <v>866000</v>
          </cell>
        </row>
        <row r="64">
          <cell r="C64" t="str">
            <v>TRANS ITC</v>
          </cell>
          <cell r="D64">
            <v>3</v>
          </cell>
          <cell r="E64">
            <v>0</v>
          </cell>
          <cell r="F64">
            <v>9</v>
          </cell>
          <cell r="G64" t="str">
            <v>TRANPLTSYS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-1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G64">
            <v>86000</v>
          </cell>
        </row>
        <row r="65">
          <cell r="C65" t="str">
            <v>DIST-DE</v>
          </cell>
          <cell r="D65">
            <v>3</v>
          </cell>
          <cell r="E65">
            <v>0</v>
          </cell>
          <cell r="F65">
            <v>9</v>
          </cell>
          <cell r="G65" t="str">
            <v>DISTPLT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-1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G65">
            <v>186000</v>
          </cell>
        </row>
        <row r="66">
          <cell r="C66" t="str">
            <v>DIST-MD</v>
          </cell>
          <cell r="D66">
            <v>3</v>
          </cell>
          <cell r="E66">
            <v>0</v>
          </cell>
          <cell r="F66">
            <v>9</v>
          </cell>
          <cell r="AD66">
            <v>0</v>
          </cell>
          <cell r="AF66">
            <v>0</v>
          </cell>
          <cell r="AG66">
            <v>-1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G66">
            <v>119000</v>
          </cell>
        </row>
        <row r="67">
          <cell r="C67" t="str">
            <v>DIST-VA</v>
          </cell>
          <cell r="D67">
            <v>3</v>
          </cell>
          <cell r="E67">
            <v>0</v>
          </cell>
          <cell r="F67">
            <v>9</v>
          </cell>
          <cell r="AE67">
            <v>0</v>
          </cell>
          <cell r="AF67">
            <v>0</v>
          </cell>
          <cell r="AG67">
            <v>-1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G67">
            <v>16000</v>
          </cell>
        </row>
        <row r="68">
          <cell r="C68" t="str">
            <v>GENERAL ITC</v>
          </cell>
          <cell r="D68">
            <v>3</v>
          </cell>
          <cell r="E68">
            <v>0</v>
          </cell>
          <cell r="F68">
            <v>9</v>
          </cell>
          <cell r="G68" t="str">
            <v>GENPLT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-1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G68">
            <v>46000</v>
          </cell>
        </row>
        <row r="69">
          <cell r="C69" t="str">
            <v>COMMON ITC</v>
          </cell>
          <cell r="D69">
            <v>3</v>
          </cell>
          <cell r="E69">
            <v>0</v>
          </cell>
          <cell r="F69">
            <v>9</v>
          </cell>
          <cell r="G69" t="str">
            <v>COMPLT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-1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G69">
            <v>96000</v>
          </cell>
        </row>
        <row r="70">
          <cell r="C70" t="str">
            <v>ENERGY ITC</v>
          </cell>
          <cell r="D70">
            <v>3</v>
          </cell>
          <cell r="E70">
            <v>0</v>
          </cell>
          <cell r="F70">
            <v>9</v>
          </cell>
          <cell r="G70" t="str">
            <v>ENERGYSYS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-1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G70">
            <v>44000</v>
          </cell>
        </row>
        <row r="71">
          <cell r="B71">
            <v>4</v>
          </cell>
          <cell r="C71" t="str">
            <v>REMOVE EMPLOYEE ASSOC. EXP.</v>
          </cell>
        </row>
        <row r="72">
          <cell r="C72" t="str">
            <v>O&amp;M EXP</v>
          </cell>
          <cell r="D72">
            <v>4</v>
          </cell>
          <cell r="E72">
            <v>1</v>
          </cell>
          <cell r="F72">
            <v>2</v>
          </cell>
          <cell r="G72" t="str">
            <v>LABOR2</v>
          </cell>
          <cell r="H72" t="e">
            <v>#REF!</v>
          </cell>
          <cell r="I72" t="e">
            <v>#REF!</v>
          </cell>
          <cell r="J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 t="e">
            <v>#REF!</v>
          </cell>
          <cell r="V72" t="e">
            <v>#REF!</v>
          </cell>
          <cell r="W72" t="e">
            <v>#REF!</v>
          </cell>
          <cell r="X72" t="e">
            <v>#REF!</v>
          </cell>
          <cell r="Y72" t="e">
            <v>#REF!</v>
          </cell>
          <cell r="Z72" t="e">
            <v>#REF!</v>
          </cell>
          <cell r="AD72" t="e">
            <v>#REF!</v>
          </cell>
          <cell r="AE72" t="e">
            <v>#REF!</v>
          </cell>
          <cell r="AF72">
            <v>0</v>
          </cell>
          <cell r="AG72">
            <v>-1</v>
          </cell>
          <cell r="AH72" t="e">
            <v>#REF!</v>
          </cell>
          <cell r="AI72" t="e">
            <v>#REF!</v>
          </cell>
          <cell r="AJ72" t="e">
            <v>#REF!</v>
          </cell>
          <cell r="AK72" t="e">
            <v>#REF!</v>
          </cell>
          <cell r="AL72" t="e">
            <v>#REF!</v>
          </cell>
          <cell r="AM72" t="e">
            <v>#REF!</v>
          </cell>
          <cell r="AN72" t="e">
            <v>#REF!</v>
          </cell>
          <cell r="AO72" t="e">
            <v>#REF!</v>
          </cell>
          <cell r="AP72" t="e">
            <v>#REF!</v>
          </cell>
          <cell r="AQ72" t="e">
            <v>#REF!</v>
          </cell>
          <cell r="AR72" t="e">
            <v>#REF!</v>
          </cell>
          <cell r="AS72" t="e">
            <v>#REF!</v>
          </cell>
          <cell r="AT72" t="e">
            <v>#REF!</v>
          </cell>
          <cell r="AU72" t="e">
            <v>#REF!</v>
          </cell>
          <cell r="AV72" t="e">
            <v>#REF!</v>
          </cell>
          <cell r="AW72" t="e">
            <v>#REF!</v>
          </cell>
          <cell r="AX72" t="e">
            <v>#REF!</v>
          </cell>
          <cell r="AY72" t="e">
            <v>#REF!</v>
          </cell>
          <cell r="AZ72" t="e">
            <v>#REF!</v>
          </cell>
          <cell r="BA72" t="e">
            <v>#REF!</v>
          </cell>
          <cell r="BB72" t="e">
            <v>#REF!</v>
          </cell>
          <cell r="BC72" t="e">
            <v>#REF!</v>
          </cell>
          <cell r="BG72">
            <v>-135810</v>
          </cell>
        </row>
        <row r="73">
          <cell r="B73">
            <v>5</v>
          </cell>
          <cell r="C73" t="str">
            <v>REMOVE INDUSTRY ASSOC. EXP.</v>
          </cell>
        </row>
        <row r="74">
          <cell r="C74" t="str">
            <v>O&amp;M EXP</v>
          </cell>
          <cell r="D74">
            <v>5</v>
          </cell>
          <cell r="E74">
            <v>1</v>
          </cell>
          <cell r="F74">
            <v>2</v>
          </cell>
          <cell r="G74" t="str">
            <v>LABOR2</v>
          </cell>
          <cell r="H74" t="e">
            <v>#REF!</v>
          </cell>
          <cell r="I74" t="e">
            <v>#REF!</v>
          </cell>
          <cell r="J74" t="e">
            <v>#REF!</v>
          </cell>
          <cell r="L74" t="e">
            <v>#REF!</v>
          </cell>
          <cell r="M74" t="e">
            <v>#REF!</v>
          </cell>
          <cell r="N74" t="e">
            <v>#REF!</v>
          </cell>
          <cell r="P74" t="e">
            <v>#REF!</v>
          </cell>
          <cell r="Q74" t="e">
            <v>#REF!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V74" t="e">
            <v>#REF!</v>
          </cell>
          <cell r="W74" t="e">
            <v>#REF!</v>
          </cell>
          <cell r="X74" t="e">
            <v>#REF!</v>
          </cell>
          <cell r="Y74" t="e">
            <v>#REF!</v>
          </cell>
          <cell r="Z74" t="e">
            <v>#REF!</v>
          </cell>
          <cell r="AD74" t="e">
            <v>#REF!</v>
          </cell>
          <cell r="AE74" t="e">
            <v>#REF!</v>
          </cell>
          <cell r="AF74">
            <v>0</v>
          </cell>
          <cell r="AG74">
            <v>-1</v>
          </cell>
          <cell r="AH74" t="e">
            <v>#REF!</v>
          </cell>
          <cell r="AI74" t="e">
            <v>#REF!</v>
          </cell>
          <cell r="AJ74" t="e">
            <v>#REF!</v>
          </cell>
          <cell r="AK74" t="e">
            <v>#REF!</v>
          </cell>
          <cell r="AL74" t="e">
            <v>#REF!</v>
          </cell>
          <cell r="AM74" t="e">
            <v>#REF!</v>
          </cell>
          <cell r="AN74" t="e">
            <v>#REF!</v>
          </cell>
          <cell r="AO74" t="e">
            <v>#REF!</v>
          </cell>
          <cell r="AP74" t="e">
            <v>#REF!</v>
          </cell>
          <cell r="AQ74" t="e">
            <v>#REF!</v>
          </cell>
          <cell r="AR74" t="e">
            <v>#REF!</v>
          </cell>
          <cell r="AS74" t="e">
            <v>#REF!</v>
          </cell>
          <cell r="AT74" t="e">
            <v>#REF!</v>
          </cell>
          <cell r="AU74" t="e">
            <v>#REF!</v>
          </cell>
          <cell r="AV74" t="e">
            <v>#REF!</v>
          </cell>
          <cell r="AW74" t="e">
            <v>#REF!</v>
          </cell>
          <cell r="AX74" t="e">
            <v>#REF!</v>
          </cell>
          <cell r="AY74" t="e">
            <v>#REF!</v>
          </cell>
          <cell r="AZ74" t="e">
            <v>#REF!</v>
          </cell>
          <cell r="BA74" t="e">
            <v>#REF!</v>
          </cell>
          <cell r="BB74" t="e">
            <v>#REF!</v>
          </cell>
          <cell r="BC74" t="e">
            <v>#REF!</v>
          </cell>
          <cell r="BG74">
            <v>-12445</v>
          </cell>
        </row>
        <row r="75">
          <cell r="B75">
            <v>6</v>
          </cell>
          <cell r="C75" t="str">
            <v>REFLECT PJM CAPACITY COST</v>
          </cell>
        </row>
        <row r="76">
          <cell r="C76" t="str">
            <v>O&amp;M EXP</v>
          </cell>
          <cell r="D76">
            <v>6</v>
          </cell>
          <cell r="E76">
            <v>1</v>
          </cell>
          <cell r="F76">
            <v>2</v>
          </cell>
          <cell r="G76" t="str">
            <v>ENERGY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-1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G76">
            <v>4000000</v>
          </cell>
        </row>
        <row r="77">
          <cell r="B77">
            <v>7</v>
          </cell>
          <cell r="C77" t="str">
            <v>RESTATE OPEB EXPENSE</v>
          </cell>
        </row>
        <row r="78">
          <cell r="C78" t="str">
            <v>O&amp;M EXP</v>
          </cell>
          <cell r="D78">
            <v>7</v>
          </cell>
          <cell r="E78">
            <v>1</v>
          </cell>
          <cell r="F78">
            <v>2</v>
          </cell>
          <cell r="G78" t="str">
            <v>LABOR2</v>
          </cell>
          <cell r="H78" t="e">
            <v>#REF!</v>
          </cell>
          <cell r="I78" t="e">
            <v>#REF!</v>
          </cell>
          <cell r="J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D78" t="e">
            <v>#REF!</v>
          </cell>
          <cell r="AE78" t="e">
            <v>#REF!</v>
          </cell>
          <cell r="AF78">
            <v>0</v>
          </cell>
          <cell r="AG78">
            <v>-1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G78">
            <v>-103596</v>
          </cell>
        </row>
        <row r="79">
          <cell r="B79">
            <v>8</v>
          </cell>
          <cell r="C79" t="str">
            <v>WAGES, SALARY, AND FICA</v>
          </cell>
        </row>
        <row r="80">
          <cell r="C80" t="str">
            <v>O&amp;M EXP</v>
          </cell>
          <cell r="D80">
            <v>8</v>
          </cell>
          <cell r="E80">
            <v>1</v>
          </cell>
          <cell r="F80">
            <v>2</v>
          </cell>
          <cell r="G80" t="str">
            <v>LABOR</v>
          </cell>
          <cell r="H80" t="e">
            <v>#REF!</v>
          </cell>
          <cell r="I80" t="e">
            <v>#REF!</v>
          </cell>
          <cell r="J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D80" t="e">
            <v>#REF!</v>
          </cell>
          <cell r="AE80" t="e">
            <v>#REF!</v>
          </cell>
          <cell r="AF80">
            <v>0</v>
          </cell>
          <cell r="AG80">
            <v>-1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G80">
            <v>2796472</v>
          </cell>
        </row>
        <row r="81">
          <cell r="B81">
            <v>9</v>
          </cell>
          <cell r="C81" t="str">
            <v xml:space="preserve">HOSPITAL &amp; MEDICAL </v>
          </cell>
        </row>
        <row r="82">
          <cell r="C82" t="str">
            <v>O&amp;M EXP</v>
          </cell>
          <cell r="D82">
            <v>9</v>
          </cell>
          <cell r="E82">
            <v>1</v>
          </cell>
          <cell r="F82">
            <v>2</v>
          </cell>
          <cell r="G82" t="str">
            <v>LABOR2</v>
          </cell>
          <cell r="H82" t="e">
            <v>#REF!</v>
          </cell>
          <cell r="I82" t="e">
            <v>#REF!</v>
          </cell>
          <cell r="J82" t="e">
            <v>#REF!</v>
          </cell>
          <cell r="L82" t="e">
            <v>#REF!</v>
          </cell>
          <cell r="M82" t="e">
            <v>#REF!</v>
          </cell>
          <cell r="N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 t="e">
            <v>#REF!</v>
          </cell>
          <cell r="W82" t="e">
            <v>#REF!</v>
          </cell>
          <cell r="X82" t="e">
            <v>#REF!</v>
          </cell>
          <cell r="Y82" t="e">
            <v>#REF!</v>
          </cell>
          <cell r="Z82" t="e">
            <v>#REF!</v>
          </cell>
          <cell r="AD82" t="e">
            <v>#REF!</v>
          </cell>
          <cell r="AE82" t="e">
            <v>#REF!</v>
          </cell>
          <cell r="AF82">
            <v>0</v>
          </cell>
          <cell r="AG82">
            <v>-1</v>
          </cell>
          <cell r="AH82" t="e">
            <v>#REF!</v>
          </cell>
          <cell r="AI82" t="e">
            <v>#REF!</v>
          </cell>
          <cell r="AJ82" t="e">
            <v>#REF!</v>
          </cell>
          <cell r="AK82" t="e">
            <v>#REF!</v>
          </cell>
          <cell r="AL82" t="e">
            <v>#REF!</v>
          </cell>
          <cell r="AM82" t="e">
            <v>#REF!</v>
          </cell>
          <cell r="AN82" t="e">
            <v>#REF!</v>
          </cell>
          <cell r="AO82" t="e">
            <v>#REF!</v>
          </cell>
          <cell r="AP82" t="e">
            <v>#REF!</v>
          </cell>
          <cell r="AQ82" t="e">
            <v>#REF!</v>
          </cell>
          <cell r="AR82" t="e">
            <v>#REF!</v>
          </cell>
          <cell r="AS82" t="e">
            <v>#REF!</v>
          </cell>
          <cell r="AT82" t="e">
            <v>#REF!</v>
          </cell>
          <cell r="AU82" t="e">
            <v>#REF!</v>
          </cell>
          <cell r="AV82" t="e">
            <v>#REF!</v>
          </cell>
          <cell r="AW82" t="e">
            <v>#REF!</v>
          </cell>
          <cell r="AX82" t="e">
            <v>#REF!</v>
          </cell>
          <cell r="AY82" t="e">
            <v>#REF!</v>
          </cell>
          <cell r="AZ82" t="e">
            <v>#REF!</v>
          </cell>
          <cell r="BA82" t="e">
            <v>#REF!</v>
          </cell>
          <cell r="BB82" t="e">
            <v>#REF!</v>
          </cell>
          <cell r="BC82" t="e">
            <v>#REF!</v>
          </cell>
          <cell r="BG82">
            <v>894890</v>
          </cell>
        </row>
        <row r="83">
          <cell r="B83">
            <v>10</v>
          </cell>
          <cell r="C83" t="str">
            <v>REGULATORY COMMISSION EXP.</v>
          </cell>
        </row>
        <row r="84">
          <cell r="C84" t="str">
            <v>O&amp;M EXP</v>
          </cell>
          <cell r="D84">
            <v>10</v>
          </cell>
          <cell r="E84">
            <v>1</v>
          </cell>
          <cell r="F84">
            <v>2</v>
          </cell>
          <cell r="G84" t="str">
            <v>EXPAG</v>
          </cell>
          <cell r="H84" t="e">
            <v>#REF!</v>
          </cell>
          <cell r="I84" t="e">
            <v>#REF!</v>
          </cell>
          <cell r="J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D84" t="e">
            <v>#REF!</v>
          </cell>
          <cell r="AE84" t="e">
            <v>#REF!</v>
          </cell>
          <cell r="AF84">
            <v>0</v>
          </cell>
          <cell r="AG84">
            <v>-1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G84">
            <v>30112</v>
          </cell>
        </row>
        <row r="85">
          <cell r="B85">
            <v>11</v>
          </cell>
          <cell r="C85" t="str">
            <v>NORMAL OF INJURIES &amp; DAMAGES</v>
          </cell>
        </row>
        <row r="86">
          <cell r="C86" t="str">
            <v>O&amp;M EXP</v>
          </cell>
          <cell r="D86">
            <v>11</v>
          </cell>
          <cell r="E86">
            <v>1</v>
          </cell>
          <cell r="F86">
            <v>2</v>
          </cell>
          <cell r="G86" t="str">
            <v>LABOR2</v>
          </cell>
          <cell r="H86" t="e">
            <v>#REF!</v>
          </cell>
          <cell r="I86" t="e">
            <v>#REF!</v>
          </cell>
          <cell r="J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D86" t="e">
            <v>#REF!</v>
          </cell>
          <cell r="AE86" t="e">
            <v>#REF!</v>
          </cell>
          <cell r="AF86">
            <v>0</v>
          </cell>
          <cell r="AG86">
            <v>-1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G86">
            <v>-849872</v>
          </cell>
        </row>
        <row r="87">
          <cell r="B87">
            <v>12</v>
          </cell>
          <cell r="C87" t="str">
            <v>NORMAL OF TREE TRIMMING EXP.</v>
          </cell>
        </row>
        <row r="88">
          <cell r="C88" t="str">
            <v>O&amp;M EXP</v>
          </cell>
          <cell r="D88">
            <v>12</v>
          </cell>
          <cell r="E88">
            <v>1</v>
          </cell>
          <cell r="F88">
            <v>2</v>
          </cell>
          <cell r="G88" t="str">
            <v>EXPAG</v>
          </cell>
          <cell r="H88" t="e">
            <v>#REF!</v>
          </cell>
          <cell r="I88" t="e">
            <v>#REF!</v>
          </cell>
          <cell r="J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D88" t="e">
            <v>#REF!</v>
          </cell>
          <cell r="AE88" t="e">
            <v>#REF!</v>
          </cell>
          <cell r="AF88">
            <v>0</v>
          </cell>
          <cell r="AG88">
            <v>-1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G88">
            <v>444604</v>
          </cell>
        </row>
        <row r="89">
          <cell r="B89">
            <v>13</v>
          </cell>
          <cell r="C89" t="str">
            <v>NORMAL OF UNCOLLECTIBLE EXP.</v>
          </cell>
        </row>
        <row r="90">
          <cell r="C90" t="str">
            <v>O&amp;M EXP</v>
          </cell>
          <cell r="D90">
            <v>13</v>
          </cell>
          <cell r="E90">
            <v>1</v>
          </cell>
          <cell r="F90">
            <v>2</v>
          </cell>
          <cell r="G90" t="str">
            <v>CUST904</v>
          </cell>
          <cell r="H90" t="e">
            <v>#REF!</v>
          </cell>
          <cell r="I90" t="e">
            <v>#REF!</v>
          </cell>
          <cell r="J90" t="e">
            <v>#REF!</v>
          </cell>
          <cell r="L90" t="e">
            <v>#REF!</v>
          </cell>
          <cell r="M90" t="e">
            <v>#REF!</v>
          </cell>
          <cell r="N90" t="e">
            <v>#REF!</v>
          </cell>
          <cell r="P90" t="e">
            <v>#REF!</v>
          </cell>
          <cell r="Q90" t="e">
            <v>#REF!</v>
          </cell>
          <cell r="R90" t="e">
            <v>#REF!</v>
          </cell>
          <cell r="S90" t="e">
            <v>#REF!</v>
          </cell>
          <cell r="T90" t="e">
            <v>#REF!</v>
          </cell>
          <cell r="U90" t="e">
            <v>#REF!</v>
          </cell>
          <cell r="V90" t="e">
            <v>#REF!</v>
          </cell>
          <cell r="W90" t="e">
            <v>#REF!</v>
          </cell>
          <cell r="X90" t="e">
            <v>#REF!</v>
          </cell>
          <cell r="Y90" t="e">
            <v>#REF!</v>
          </cell>
          <cell r="Z90" t="e">
            <v>#REF!</v>
          </cell>
          <cell r="AD90" t="e">
            <v>#REF!</v>
          </cell>
          <cell r="AE90" t="e">
            <v>#REF!</v>
          </cell>
          <cell r="AF90">
            <v>0</v>
          </cell>
          <cell r="AG90">
            <v>-1</v>
          </cell>
          <cell r="AH90" t="e">
            <v>#REF!</v>
          </cell>
          <cell r="AI90" t="e">
            <v>#REF!</v>
          </cell>
          <cell r="AJ90" t="e">
            <v>#REF!</v>
          </cell>
          <cell r="AK90" t="e">
            <v>#REF!</v>
          </cell>
          <cell r="AL90" t="e">
            <v>#REF!</v>
          </cell>
          <cell r="AM90" t="e">
            <v>#REF!</v>
          </cell>
          <cell r="AN90" t="e">
            <v>#REF!</v>
          </cell>
          <cell r="AO90" t="e">
            <v>#REF!</v>
          </cell>
          <cell r="AP90" t="e">
            <v>#REF!</v>
          </cell>
          <cell r="AQ90" t="e">
            <v>#REF!</v>
          </cell>
          <cell r="AR90" t="e">
            <v>#REF!</v>
          </cell>
          <cell r="AS90" t="e">
            <v>#REF!</v>
          </cell>
          <cell r="AT90" t="e">
            <v>#REF!</v>
          </cell>
          <cell r="AU90" t="e">
            <v>#REF!</v>
          </cell>
          <cell r="AV90" t="e">
            <v>#REF!</v>
          </cell>
          <cell r="AW90" t="e">
            <v>#REF!</v>
          </cell>
          <cell r="AX90" t="e">
            <v>#REF!</v>
          </cell>
          <cell r="AY90" t="e">
            <v>#REF!</v>
          </cell>
          <cell r="AZ90" t="e">
            <v>#REF!</v>
          </cell>
          <cell r="BA90" t="e">
            <v>#REF!</v>
          </cell>
          <cell r="BB90" t="e">
            <v>#REF!</v>
          </cell>
          <cell r="BC90" t="e">
            <v>#REF!</v>
          </cell>
          <cell r="BG90">
            <v>-192889</v>
          </cell>
        </row>
        <row r="91">
          <cell r="B91">
            <v>14</v>
          </cell>
          <cell r="C91" t="str">
            <v xml:space="preserve">CPIP/MPIP </v>
          </cell>
        </row>
        <row r="92">
          <cell r="C92" t="str">
            <v>O&amp;M EXP</v>
          </cell>
          <cell r="D92">
            <v>14</v>
          </cell>
          <cell r="E92">
            <v>1</v>
          </cell>
          <cell r="F92">
            <v>2</v>
          </cell>
          <cell r="G92" t="str">
            <v>LABOR2</v>
          </cell>
          <cell r="H92" t="e">
            <v>#REF!</v>
          </cell>
          <cell r="I92" t="e">
            <v>#REF!</v>
          </cell>
          <cell r="J92" t="e">
            <v>#REF!</v>
          </cell>
          <cell r="L92" t="e">
            <v>#REF!</v>
          </cell>
          <cell r="M92" t="e">
            <v>#REF!</v>
          </cell>
          <cell r="N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  <cell r="U92" t="e">
            <v>#REF!</v>
          </cell>
          <cell r="V92" t="e">
            <v>#REF!</v>
          </cell>
          <cell r="W92" t="e">
            <v>#REF!</v>
          </cell>
          <cell r="X92" t="e">
            <v>#REF!</v>
          </cell>
          <cell r="Y92" t="e">
            <v>#REF!</v>
          </cell>
          <cell r="Z92" t="e">
            <v>#REF!</v>
          </cell>
          <cell r="AD92" t="e">
            <v>#REF!</v>
          </cell>
          <cell r="AE92" t="e">
            <v>#REF!</v>
          </cell>
          <cell r="AF92">
            <v>0</v>
          </cell>
          <cell r="AG92">
            <v>-1</v>
          </cell>
          <cell r="AH92" t="e">
            <v>#REF!</v>
          </cell>
          <cell r="AI92" t="e">
            <v>#REF!</v>
          </cell>
          <cell r="AJ92" t="e">
            <v>#REF!</v>
          </cell>
          <cell r="AK92" t="e">
            <v>#REF!</v>
          </cell>
          <cell r="AL92" t="e">
            <v>#REF!</v>
          </cell>
          <cell r="AM92" t="e">
            <v>#REF!</v>
          </cell>
          <cell r="AN92" t="e">
            <v>#REF!</v>
          </cell>
          <cell r="AO92" t="e">
            <v>#REF!</v>
          </cell>
          <cell r="AP92" t="e">
            <v>#REF!</v>
          </cell>
          <cell r="AQ92" t="e">
            <v>#REF!</v>
          </cell>
          <cell r="AR92" t="e">
            <v>#REF!</v>
          </cell>
          <cell r="AS92" t="e">
            <v>#REF!</v>
          </cell>
          <cell r="AT92" t="e">
            <v>#REF!</v>
          </cell>
          <cell r="AU92" t="e">
            <v>#REF!</v>
          </cell>
          <cell r="AV92" t="e">
            <v>#REF!</v>
          </cell>
          <cell r="AW92" t="e">
            <v>#REF!</v>
          </cell>
          <cell r="AX92" t="e">
            <v>#REF!</v>
          </cell>
          <cell r="AY92" t="e">
            <v>#REF!</v>
          </cell>
          <cell r="AZ92" t="e">
            <v>#REF!</v>
          </cell>
          <cell r="BA92" t="e">
            <v>#REF!</v>
          </cell>
          <cell r="BB92" t="e">
            <v>#REF!</v>
          </cell>
          <cell r="BC92" t="e">
            <v>#REF!</v>
          </cell>
          <cell r="BG92">
            <v>606589</v>
          </cell>
        </row>
        <row r="93">
          <cell r="B93">
            <v>15</v>
          </cell>
          <cell r="C93" t="str">
            <v>NORMAL OF PENSION EXP.</v>
          </cell>
        </row>
        <row r="94">
          <cell r="C94" t="str">
            <v>O&amp;M EXP</v>
          </cell>
          <cell r="D94">
            <v>15</v>
          </cell>
          <cell r="E94">
            <v>1</v>
          </cell>
          <cell r="F94">
            <v>2</v>
          </cell>
          <cell r="G94" t="str">
            <v>LABOR2</v>
          </cell>
          <cell r="H94" t="e">
            <v>#REF!</v>
          </cell>
          <cell r="I94" t="e">
            <v>#REF!</v>
          </cell>
          <cell r="J94" t="e">
            <v>#REF!</v>
          </cell>
          <cell r="L94" t="e">
            <v>#REF!</v>
          </cell>
          <cell r="M94" t="e">
            <v>#REF!</v>
          </cell>
          <cell r="N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  <cell r="U94" t="e">
            <v>#REF!</v>
          </cell>
          <cell r="V94" t="e">
            <v>#REF!</v>
          </cell>
          <cell r="W94" t="e">
            <v>#REF!</v>
          </cell>
          <cell r="X94" t="e">
            <v>#REF!</v>
          </cell>
          <cell r="Y94" t="e">
            <v>#REF!</v>
          </cell>
          <cell r="Z94" t="e">
            <v>#REF!</v>
          </cell>
          <cell r="AD94" t="e">
            <v>#REF!</v>
          </cell>
          <cell r="AE94" t="e">
            <v>#REF!</v>
          </cell>
          <cell r="AF94">
            <v>0</v>
          </cell>
          <cell r="AG94">
            <v>-1</v>
          </cell>
          <cell r="AH94" t="e">
            <v>#REF!</v>
          </cell>
          <cell r="AI94" t="e">
            <v>#REF!</v>
          </cell>
          <cell r="AJ94" t="e">
            <v>#REF!</v>
          </cell>
          <cell r="AK94" t="e">
            <v>#REF!</v>
          </cell>
          <cell r="AL94" t="e">
            <v>#REF!</v>
          </cell>
          <cell r="AM94" t="e">
            <v>#REF!</v>
          </cell>
          <cell r="AN94" t="e">
            <v>#REF!</v>
          </cell>
          <cell r="AO94" t="e">
            <v>#REF!</v>
          </cell>
          <cell r="AP94" t="e">
            <v>#REF!</v>
          </cell>
          <cell r="AQ94" t="e">
            <v>#REF!</v>
          </cell>
          <cell r="AR94" t="e">
            <v>#REF!</v>
          </cell>
          <cell r="AS94" t="e">
            <v>#REF!</v>
          </cell>
          <cell r="AT94" t="e">
            <v>#REF!</v>
          </cell>
          <cell r="AU94" t="e">
            <v>#REF!</v>
          </cell>
          <cell r="AV94" t="e">
            <v>#REF!</v>
          </cell>
          <cell r="AW94" t="e">
            <v>#REF!</v>
          </cell>
          <cell r="AX94" t="e">
            <v>#REF!</v>
          </cell>
          <cell r="AY94" t="e">
            <v>#REF!</v>
          </cell>
          <cell r="AZ94" t="e">
            <v>#REF!</v>
          </cell>
          <cell r="BA94" t="e">
            <v>#REF!</v>
          </cell>
          <cell r="BB94" t="e">
            <v>#REF!</v>
          </cell>
          <cell r="BC94" t="e">
            <v>#REF!</v>
          </cell>
          <cell r="BG94">
            <v>3341203</v>
          </cell>
        </row>
        <row r="95">
          <cell r="B95">
            <v>16</v>
          </cell>
          <cell r="C95" t="str">
            <v>NORMAL OF STORM DAMAGE EXP.</v>
          </cell>
        </row>
        <row r="96">
          <cell r="C96" t="str">
            <v>O&amp;M EXP</v>
          </cell>
          <cell r="D96">
            <v>16</v>
          </cell>
          <cell r="E96">
            <v>1</v>
          </cell>
          <cell r="F96">
            <v>2</v>
          </cell>
          <cell r="G96" t="str">
            <v>EXPAG</v>
          </cell>
          <cell r="H96" t="e">
            <v>#REF!</v>
          </cell>
          <cell r="I96" t="e">
            <v>#REF!</v>
          </cell>
          <cell r="J96" t="e">
            <v>#REF!</v>
          </cell>
          <cell r="L96" t="e">
            <v>#REF!</v>
          </cell>
          <cell r="M96" t="e">
            <v>#REF!</v>
          </cell>
          <cell r="N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  <cell r="U96" t="e">
            <v>#REF!</v>
          </cell>
          <cell r="V96" t="e">
            <v>#REF!</v>
          </cell>
          <cell r="W96" t="e">
            <v>#REF!</v>
          </cell>
          <cell r="X96" t="e">
            <v>#REF!</v>
          </cell>
          <cell r="Y96" t="e">
            <v>#REF!</v>
          </cell>
          <cell r="Z96" t="e">
            <v>#REF!</v>
          </cell>
          <cell r="AD96" t="e">
            <v>#REF!</v>
          </cell>
          <cell r="AE96" t="e">
            <v>#REF!</v>
          </cell>
          <cell r="AF96">
            <v>0</v>
          </cell>
          <cell r="AG96">
            <v>-1</v>
          </cell>
          <cell r="AH96" t="e">
            <v>#REF!</v>
          </cell>
          <cell r="AI96" t="e">
            <v>#REF!</v>
          </cell>
          <cell r="AJ96" t="e">
            <v>#REF!</v>
          </cell>
          <cell r="AK96" t="e">
            <v>#REF!</v>
          </cell>
          <cell r="AL96" t="e">
            <v>#REF!</v>
          </cell>
          <cell r="AM96" t="e">
            <v>#REF!</v>
          </cell>
          <cell r="AN96" t="e">
            <v>#REF!</v>
          </cell>
          <cell r="AO96" t="e">
            <v>#REF!</v>
          </cell>
          <cell r="AP96" t="e">
            <v>#REF!</v>
          </cell>
          <cell r="AQ96" t="e">
            <v>#REF!</v>
          </cell>
          <cell r="AR96" t="e">
            <v>#REF!</v>
          </cell>
          <cell r="AS96" t="e">
            <v>#REF!</v>
          </cell>
          <cell r="AT96" t="e">
            <v>#REF!</v>
          </cell>
          <cell r="AU96" t="e">
            <v>#REF!</v>
          </cell>
          <cell r="AV96" t="e">
            <v>#REF!</v>
          </cell>
          <cell r="AW96" t="e">
            <v>#REF!</v>
          </cell>
          <cell r="AX96" t="e">
            <v>#REF!</v>
          </cell>
          <cell r="AY96" t="e">
            <v>#REF!</v>
          </cell>
          <cell r="AZ96" t="e">
            <v>#REF!</v>
          </cell>
          <cell r="BA96" t="e">
            <v>#REF!</v>
          </cell>
          <cell r="BB96" t="e">
            <v>#REF!</v>
          </cell>
          <cell r="BC96" t="e">
            <v>#REF!</v>
          </cell>
          <cell r="BG96">
            <v>522058</v>
          </cell>
        </row>
        <row r="97">
          <cell r="B97">
            <v>17</v>
          </cell>
          <cell r="C97" t="str">
            <v>COMPETITIVE BIDDING - PROXY</v>
          </cell>
        </row>
        <row r="98">
          <cell r="C98" t="str">
            <v>AMORTIZATION</v>
          </cell>
          <cell r="D98">
            <v>17</v>
          </cell>
          <cell r="E98">
            <v>0</v>
          </cell>
          <cell r="F98">
            <v>2</v>
          </cell>
          <cell r="G98" t="str">
            <v>DEMPRODD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-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G98">
            <v>282570</v>
          </cell>
        </row>
        <row r="99">
          <cell r="C99" t="str">
            <v>DEF SIT</v>
          </cell>
          <cell r="D99">
            <v>17</v>
          </cell>
          <cell r="E99">
            <v>0</v>
          </cell>
          <cell r="F99">
            <v>7</v>
          </cell>
          <cell r="G99" t="str">
            <v>DEMPRODD</v>
          </cell>
          <cell r="H99">
            <v>0</v>
          </cell>
          <cell r="I99">
            <v>0</v>
          </cell>
          <cell r="J99">
            <v>0</v>
          </cell>
          <cell r="L99">
            <v>0</v>
          </cell>
          <cell r="M99">
            <v>0</v>
          </cell>
          <cell r="N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-1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G99">
            <v>-24584</v>
          </cell>
        </row>
        <row r="100">
          <cell r="C100" t="str">
            <v>DEF FIT</v>
          </cell>
          <cell r="D100">
            <v>17</v>
          </cell>
          <cell r="E100">
            <v>0</v>
          </cell>
          <cell r="F100">
            <v>8</v>
          </cell>
          <cell r="G100" t="str">
            <v>DEMPRODD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-1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G100">
            <v>-90295</v>
          </cell>
        </row>
        <row r="101">
          <cell r="B101">
            <v>18</v>
          </cell>
          <cell r="C101" t="str">
            <v>LOSS/GAIN ON REFINACING - NEW</v>
          </cell>
        </row>
        <row r="102">
          <cell r="C102" t="str">
            <v>AMORTIZATION</v>
          </cell>
          <cell r="D102">
            <v>18</v>
          </cell>
          <cell r="E102">
            <v>0</v>
          </cell>
          <cell r="F102">
            <v>3</v>
          </cell>
          <cell r="G102" t="str">
            <v>NPCWIP</v>
          </cell>
          <cell r="H102" t="e">
            <v>#REF!</v>
          </cell>
          <cell r="I102" t="e">
            <v>#REF!</v>
          </cell>
          <cell r="J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  <cell r="Y102" t="e">
            <v>#REF!</v>
          </cell>
          <cell r="Z102" t="e">
            <v>#REF!</v>
          </cell>
          <cell r="AD102" t="e">
            <v>#REF!</v>
          </cell>
          <cell r="AE102" t="e">
            <v>#REF!</v>
          </cell>
          <cell r="AF102">
            <v>0</v>
          </cell>
          <cell r="AG102">
            <v>-1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G102">
            <v>517020</v>
          </cell>
        </row>
        <row r="103">
          <cell r="C103" t="str">
            <v>DEF SIT</v>
          </cell>
          <cell r="D103">
            <v>18</v>
          </cell>
          <cell r="E103">
            <v>0</v>
          </cell>
          <cell r="F103">
            <v>7</v>
          </cell>
          <cell r="G103" t="str">
            <v>NPCWIP</v>
          </cell>
          <cell r="H103" t="e">
            <v>#REF!</v>
          </cell>
          <cell r="I103" t="e">
            <v>#REF!</v>
          </cell>
          <cell r="J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  <cell r="Y103" t="e">
            <v>#REF!</v>
          </cell>
          <cell r="Z103" t="e">
            <v>#REF!</v>
          </cell>
          <cell r="AD103" t="e">
            <v>#REF!</v>
          </cell>
          <cell r="AE103" t="e">
            <v>#REF!</v>
          </cell>
          <cell r="AF103">
            <v>0</v>
          </cell>
          <cell r="AG103">
            <v>-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G103">
            <v>-40372</v>
          </cell>
        </row>
        <row r="104">
          <cell r="C104" t="str">
            <v>DEF FIT</v>
          </cell>
          <cell r="D104">
            <v>18</v>
          </cell>
          <cell r="E104">
            <v>0</v>
          </cell>
          <cell r="F104">
            <v>8</v>
          </cell>
          <cell r="G104" t="str">
            <v>NPCWIP</v>
          </cell>
          <cell r="H104" t="e">
            <v>#REF!</v>
          </cell>
          <cell r="I104" t="e">
            <v>#REF!</v>
          </cell>
          <cell r="J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D104" t="e">
            <v>#REF!</v>
          </cell>
          <cell r="AE104" t="e">
            <v>#REF!</v>
          </cell>
          <cell r="AF104">
            <v>0</v>
          </cell>
          <cell r="AG104">
            <v>-1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G104">
            <v>-148286</v>
          </cell>
        </row>
        <row r="105">
          <cell r="B105">
            <v>19</v>
          </cell>
          <cell r="C105" t="str">
            <v>TAX TURNAROUND</v>
          </cell>
        </row>
        <row r="106">
          <cell r="C106" t="str">
            <v>AMORTIZATION</v>
          </cell>
          <cell r="D106">
            <v>19</v>
          </cell>
          <cell r="E106">
            <v>1</v>
          </cell>
          <cell r="F106">
            <v>3</v>
          </cell>
          <cell r="G106" t="str">
            <v>EXPDEPSYS</v>
          </cell>
          <cell r="H106" t="e">
            <v>#REF!</v>
          </cell>
          <cell r="I106" t="e">
            <v>#REF!</v>
          </cell>
          <cell r="J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D106" t="e">
            <v>#REF!</v>
          </cell>
          <cell r="AE106" t="e">
            <v>#REF!</v>
          </cell>
          <cell r="AF106">
            <v>0</v>
          </cell>
          <cell r="AG106">
            <v>-1</v>
          </cell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 t="e">
            <v>#REF!</v>
          </cell>
          <cell r="AW106" t="e">
            <v>#REF!</v>
          </cell>
          <cell r="AX106" t="e">
            <v>#REF!</v>
          </cell>
          <cell r="AY106" t="e">
            <v>#REF!</v>
          </cell>
          <cell r="AZ106" t="e">
            <v>#REF!</v>
          </cell>
          <cell r="BA106" t="e">
            <v>#REF!</v>
          </cell>
          <cell r="BB106" t="e">
            <v>#REF!</v>
          </cell>
          <cell r="BC106" t="e">
            <v>#REF!</v>
          </cell>
          <cell r="BG106">
            <v>-534000</v>
          </cell>
        </row>
        <row r="107">
          <cell r="C107" t="str">
            <v>AMORTIZATION</v>
          </cell>
          <cell r="D107">
            <v>19</v>
          </cell>
          <cell r="E107">
            <v>0</v>
          </cell>
          <cell r="F107">
            <v>3</v>
          </cell>
          <cell r="G107" t="str">
            <v>EXPDEPSYS</v>
          </cell>
          <cell r="H107" t="e">
            <v>#REF!</v>
          </cell>
          <cell r="I107" t="e">
            <v>#REF!</v>
          </cell>
          <cell r="J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D107" t="e">
            <v>#REF!</v>
          </cell>
          <cell r="AE107" t="e">
            <v>#REF!</v>
          </cell>
          <cell r="AF107">
            <v>0</v>
          </cell>
          <cell r="AG107">
            <v>-1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G107">
            <v>534000</v>
          </cell>
        </row>
        <row r="108">
          <cell r="C108" t="str">
            <v>DEF FIT</v>
          </cell>
          <cell r="D108">
            <v>19</v>
          </cell>
          <cell r="E108">
            <v>0</v>
          </cell>
          <cell r="F108">
            <v>3</v>
          </cell>
          <cell r="G108" t="str">
            <v>EXPDEP</v>
          </cell>
          <cell r="H108" t="e">
            <v>#REF!</v>
          </cell>
          <cell r="I108" t="e">
            <v>#REF!</v>
          </cell>
          <cell r="J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 t="e">
            <v>#REF!</v>
          </cell>
          <cell r="Y108" t="e">
            <v>#REF!</v>
          </cell>
          <cell r="Z108" t="e">
            <v>#REF!</v>
          </cell>
          <cell r="AD108" t="e">
            <v>#REF!</v>
          </cell>
          <cell r="AE108" t="e">
            <v>#REF!</v>
          </cell>
          <cell r="AF108">
            <v>0</v>
          </cell>
          <cell r="AG108">
            <v>-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G108">
            <v>-27000</v>
          </cell>
        </row>
        <row r="109">
          <cell r="B109">
            <v>20</v>
          </cell>
          <cell r="C109" t="str">
            <v>WEATHER NORMAL</v>
          </cell>
        </row>
        <row r="110">
          <cell r="C110" t="str">
            <v xml:space="preserve">REV NORM </v>
          </cell>
          <cell r="D110">
            <v>20</v>
          </cell>
          <cell r="E110">
            <v>1</v>
          </cell>
          <cell r="F110">
            <v>1</v>
          </cell>
          <cell r="G110" t="str">
            <v>ENERGY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N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G110">
            <v>0</v>
          </cell>
        </row>
        <row r="111">
          <cell r="C111" t="str">
            <v>O&amp;M EXP</v>
          </cell>
          <cell r="D111">
            <v>20</v>
          </cell>
          <cell r="E111">
            <v>1</v>
          </cell>
          <cell r="F111">
            <v>2</v>
          </cell>
          <cell r="G111" t="str">
            <v>ENERGY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-1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G111">
            <v>69474</v>
          </cell>
        </row>
        <row r="112">
          <cell r="C112" t="str">
            <v>O&amp;M EXP</v>
          </cell>
          <cell r="D112">
            <v>20</v>
          </cell>
          <cell r="E112">
            <v>1</v>
          </cell>
          <cell r="F112">
            <v>2</v>
          </cell>
          <cell r="G112" t="str">
            <v>NETPLT</v>
          </cell>
          <cell r="H112" t="e">
            <v>#REF!</v>
          </cell>
          <cell r="I112" t="e">
            <v>#REF!</v>
          </cell>
          <cell r="J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Y112" t="e">
            <v>#REF!</v>
          </cell>
          <cell r="Z112" t="e">
            <v>#REF!</v>
          </cell>
          <cell r="AD112" t="e">
            <v>#REF!</v>
          </cell>
          <cell r="AE112" t="e">
            <v>#REF!</v>
          </cell>
          <cell r="AF112">
            <v>0</v>
          </cell>
          <cell r="AG112">
            <v>-1</v>
          </cell>
          <cell r="AH112" t="e">
            <v>#REF!</v>
          </cell>
          <cell r="AI112" t="e">
            <v>#REF!</v>
          </cell>
          <cell r="AJ112" t="e">
            <v>#REF!</v>
          </cell>
          <cell r="AK112" t="e">
            <v>#REF!</v>
          </cell>
          <cell r="AL112" t="e">
            <v>#REF!</v>
          </cell>
          <cell r="AM112" t="e">
            <v>#REF!</v>
          </cell>
          <cell r="AN112" t="e">
            <v>#REF!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AY112" t="e">
            <v>#REF!</v>
          </cell>
          <cell r="AZ112" t="e">
            <v>#REF!</v>
          </cell>
          <cell r="BA112" t="e">
            <v>#REF!</v>
          </cell>
          <cell r="BB112" t="e">
            <v>#REF!</v>
          </cell>
          <cell r="BC112" t="e">
            <v>#REF!</v>
          </cell>
          <cell r="BG112">
            <v>-9496</v>
          </cell>
        </row>
        <row r="113">
          <cell r="B113">
            <v>21</v>
          </cell>
          <cell r="C113" t="str">
            <v>RESTATE &amp; INCREASE FUNDING</v>
          </cell>
        </row>
        <row r="114">
          <cell r="C114" t="str">
            <v>AMORTIZATION</v>
          </cell>
          <cell r="D114">
            <v>21</v>
          </cell>
          <cell r="E114">
            <v>0</v>
          </cell>
          <cell r="F114">
            <v>3</v>
          </cell>
          <cell r="G114" t="str">
            <v>PRODPLT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-1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G114">
            <v>1126000</v>
          </cell>
        </row>
        <row r="115">
          <cell r="C115" t="str">
            <v>DSIT</v>
          </cell>
          <cell r="D115">
            <v>21</v>
          </cell>
          <cell r="E115">
            <v>0</v>
          </cell>
          <cell r="F115">
            <v>7</v>
          </cell>
          <cell r="G115" t="str">
            <v>PLANT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-1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G115">
            <v>-81000</v>
          </cell>
        </row>
        <row r="116">
          <cell r="C116" t="str">
            <v>DFIT</v>
          </cell>
          <cell r="D116">
            <v>21</v>
          </cell>
          <cell r="E116">
            <v>0</v>
          </cell>
          <cell r="F116">
            <v>8</v>
          </cell>
          <cell r="G116" t="str">
            <v>PRODPLT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-1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G116">
            <v>-431000</v>
          </cell>
        </row>
        <row r="117">
          <cell r="B117">
            <v>22</v>
          </cell>
          <cell r="C117" t="str">
            <v>DEPRECIATION EXP. PROFORMA</v>
          </cell>
        </row>
        <row r="118">
          <cell r="C118" t="str">
            <v>AMORTIZATION</v>
          </cell>
          <cell r="D118">
            <v>22</v>
          </cell>
          <cell r="E118">
            <v>1</v>
          </cell>
          <cell r="F118">
            <v>3</v>
          </cell>
          <cell r="G118" t="str">
            <v>EXPDEP</v>
          </cell>
          <cell r="H118" t="e">
            <v>#REF!</v>
          </cell>
          <cell r="I118" t="e">
            <v>#REF!</v>
          </cell>
          <cell r="J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D118" t="e">
            <v>#REF!</v>
          </cell>
          <cell r="AE118" t="e">
            <v>#REF!</v>
          </cell>
          <cell r="AF118">
            <v>0</v>
          </cell>
          <cell r="AG118">
            <v>-1</v>
          </cell>
          <cell r="AH118" t="e">
            <v>#REF!</v>
          </cell>
          <cell r="AI118" t="e">
            <v>#REF!</v>
          </cell>
          <cell r="AJ118" t="e">
            <v>#REF!</v>
          </cell>
          <cell r="AK118" t="e">
            <v>#REF!</v>
          </cell>
          <cell r="AL118" t="e">
            <v>#REF!</v>
          </cell>
          <cell r="AM118" t="e">
            <v>#REF!</v>
          </cell>
          <cell r="AN118" t="e">
            <v>#REF!</v>
          </cell>
          <cell r="AO118" t="e">
            <v>#REF!</v>
          </cell>
          <cell r="AP118" t="e">
            <v>#REF!</v>
          </cell>
          <cell r="AQ118" t="e">
            <v>#REF!</v>
          </cell>
          <cell r="AR118" t="e">
            <v>#REF!</v>
          </cell>
          <cell r="AS118" t="e">
            <v>#REF!</v>
          </cell>
          <cell r="AT118" t="e">
            <v>#REF!</v>
          </cell>
          <cell r="AU118" t="e">
            <v>#REF!</v>
          </cell>
          <cell r="AV118" t="e">
            <v>#REF!</v>
          </cell>
          <cell r="AW118" t="e">
            <v>#REF!</v>
          </cell>
          <cell r="AX118" t="e">
            <v>#REF!</v>
          </cell>
          <cell r="AY118" t="e">
            <v>#REF!</v>
          </cell>
          <cell r="AZ118" t="e">
            <v>#REF!</v>
          </cell>
          <cell r="BA118" t="e">
            <v>#REF!</v>
          </cell>
          <cell r="BB118" t="e">
            <v>#REF!</v>
          </cell>
          <cell r="BC118" t="e">
            <v>#REF!</v>
          </cell>
          <cell r="BG118">
            <v>852084</v>
          </cell>
        </row>
        <row r="119">
          <cell r="B119">
            <v>23</v>
          </cell>
          <cell r="C119" t="str">
            <v>PROPERTY TAX PROFORMA</v>
          </cell>
        </row>
        <row r="120">
          <cell r="C120" t="str">
            <v>AMORTIZATION</v>
          </cell>
          <cell r="D120">
            <v>23</v>
          </cell>
          <cell r="E120">
            <v>1</v>
          </cell>
          <cell r="F120">
            <v>3</v>
          </cell>
          <cell r="G120" t="str">
            <v>PLANT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-1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G120">
            <v>114707</v>
          </cell>
        </row>
        <row r="121">
          <cell r="B121">
            <v>24</v>
          </cell>
          <cell r="C121" t="str">
            <v>ERO COST</v>
          </cell>
        </row>
        <row r="122">
          <cell r="C122" t="str">
            <v>O&amp;M EXP</v>
          </cell>
          <cell r="D122">
            <v>24</v>
          </cell>
          <cell r="E122">
            <v>1</v>
          </cell>
          <cell r="F122">
            <v>2</v>
          </cell>
          <cell r="G122" t="str">
            <v>LABOR2</v>
          </cell>
          <cell r="H122" t="e">
            <v>#REF!</v>
          </cell>
          <cell r="I122" t="e">
            <v>#REF!</v>
          </cell>
          <cell r="J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D122" t="e">
            <v>#REF!</v>
          </cell>
          <cell r="AE122" t="e">
            <v>#REF!</v>
          </cell>
          <cell r="AF122">
            <v>0</v>
          </cell>
          <cell r="AG122">
            <v>-1</v>
          </cell>
          <cell r="AH122" t="e">
            <v>#REF!</v>
          </cell>
          <cell r="AI122" t="e">
            <v>#REF!</v>
          </cell>
          <cell r="AJ122" t="e">
            <v>#REF!</v>
          </cell>
          <cell r="AK122" t="e">
            <v>#REF!</v>
          </cell>
          <cell r="AL122" t="e">
            <v>#REF!</v>
          </cell>
          <cell r="AM122" t="e">
            <v>#REF!</v>
          </cell>
          <cell r="AN122" t="e">
            <v>#REF!</v>
          </cell>
          <cell r="AO122" t="e">
            <v>#REF!</v>
          </cell>
          <cell r="AP122" t="e">
            <v>#REF!</v>
          </cell>
          <cell r="AQ122" t="e">
            <v>#REF!</v>
          </cell>
          <cell r="AR122" t="e">
            <v>#REF!</v>
          </cell>
          <cell r="AS122" t="e">
            <v>#REF!</v>
          </cell>
          <cell r="AT122" t="e">
            <v>#REF!</v>
          </cell>
          <cell r="AU122" t="e">
            <v>#REF!</v>
          </cell>
          <cell r="AV122" t="e">
            <v>#REF!</v>
          </cell>
          <cell r="AW122" t="e">
            <v>#REF!</v>
          </cell>
          <cell r="AX122" t="e">
            <v>#REF!</v>
          </cell>
          <cell r="AY122" t="e">
            <v>#REF!</v>
          </cell>
          <cell r="AZ122" t="e">
            <v>#REF!</v>
          </cell>
          <cell r="BA122" t="e">
            <v>#REF!</v>
          </cell>
          <cell r="BB122" t="e">
            <v>#REF!</v>
          </cell>
          <cell r="BC122" t="e">
            <v>#REF!</v>
          </cell>
          <cell r="BG122">
            <v>7691347</v>
          </cell>
        </row>
        <row r="123">
          <cell r="B123">
            <v>25</v>
          </cell>
          <cell r="C123" t="str">
            <v>STAR NUG AGREEMENT</v>
          </cell>
        </row>
        <row r="124">
          <cell r="C124" t="str">
            <v>O&amp;M EXP</v>
          </cell>
          <cell r="D124">
            <v>25</v>
          </cell>
          <cell r="E124">
            <v>1</v>
          </cell>
          <cell r="F124">
            <v>2</v>
          </cell>
          <cell r="G124" t="str">
            <v>EXPPRODSYS</v>
          </cell>
          <cell r="H124" t="e">
            <v>#REF!</v>
          </cell>
          <cell r="I124" t="e">
            <v>#REF!</v>
          </cell>
          <cell r="J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D124" t="e">
            <v>#REF!</v>
          </cell>
          <cell r="AE124" t="e">
            <v>#REF!</v>
          </cell>
          <cell r="AF124">
            <v>0</v>
          </cell>
          <cell r="AG124">
            <v>-1</v>
          </cell>
          <cell r="AH124" t="e">
            <v>#REF!</v>
          </cell>
          <cell r="AI124" t="e">
            <v>#REF!</v>
          </cell>
          <cell r="AJ124" t="e">
            <v>#REF!</v>
          </cell>
          <cell r="AK124" t="e">
            <v>#REF!</v>
          </cell>
          <cell r="AL124" t="e">
            <v>#REF!</v>
          </cell>
          <cell r="AM124" t="e">
            <v>#REF!</v>
          </cell>
          <cell r="AN124" t="e">
            <v>#REF!</v>
          </cell>
          <cell r="AO124" t="e">
            <v>#REF!</v>
          </cell>
          <cell r="AP124" t="e">
            <v>#REF!</v>
          </cell>
          <cell r="AQ124" t="e">
            <v>#REF!</v>
          </cell>
          <cell r="AR124" t="e">
            <v>#REF!</v>
          </cell>
          <cell r="AS124" t="e">
            <v>#REF!</v>
          </cell>
          <cell r="AT124" t="e">
            <v>#REF!</v>
          </cell>
          <cell r="AU124" t="e">
            <v>#REF!</v>
          </cell>
          <cell r="AV124" t="e">
            <v>#REF!</v>
          </cell>
          <cell r="AW124" t="e">
            <v>#REF!</v>
          </cell>
          <cell r="AX124" t="e">
            <v>#REF!</v>
          </cell>
          <cell r="AY124" t="e">
            <v>#REF!</v>
          </cell>
          <cell r="AZ124" t="e">
            <v>#REF!</v>
          </cell>
          <cell r="BA124" t="e">
            <v>#REF!</v>
          </cell>
          <cell r="BB124" t="e">
            <v>#REF!</v>
          </cell>
          <cell r="BC124" t="e">
            <v>#REF!</v>
          </cell>
          <cell r="BG124">
            <v>-2553578</v>
          </cell>
        </row>
        <row r="125">
          <cell r="B125">
            <v>26</v>
          </cell>
          <cell r="C125" t="str">
            <v xml:space="preserve">OUT OF PERIOD O&amp;M </v>
          </cell>
        </row>
        <row r="126">
          <cell r="C126" t="str">
            <v>O&amp;M EXP PROD</v>
          </cell>
          <cell r="D126">
            <v>26</v>
          </cell>
          <cell r="E126">
            <v>1</v>
          </cell>
          <cell r="F126">
            <v>2</v>
          </cell>
          <cell r="G126" t="str">
            <v>EXPPRODSYS</v>
          </cell>
          <cell r="H126" t="e">
            <v>#REF!</v>
          </cell>
          <cell r="I126" t="e">
            <v>#REF!</v>
          </cell>
          <cell r="J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D126" t="e">
            <v>#REF!</v>
          </cell>
          <cell r="AE126" t="e">
            <v>#REF!</v>
          </cell>
          <cell r="AF126">
            <v>0</v>
          </cell>
          <cell r="AG126">
            <v>-1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G126">
            <v>233000</v>
          </cell>
        </row>
        <row r="127">
          <cell r="C127" t="str">
            <v>O&amp;M EXP TRANS</v>
          </cell>
          <cell r="D127">
            <v>26</v>
          </cell>
          <cell r="E127">
            <v>1</v>
          </cell>
          <cell r="F127">
            <v>2</v>
          </cell>
          <cell r="G127" t="str">
            <v>EXPTRANSYS</v>
          </cell>
          <cell r="H127" t="e">
            <v>#REF!</v>
          </cell>
          <cell r="I127" t="e">
            <v>#REF!</v>
          </cell>
          <cell r="J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D127" t="e">
            <v>#REF!</v>
          </cell>
          <cell r="AE127" t="e">
            <v>#REF!</v>
          </cell>
          <cell r="AF127">
            <v>0</v>
          </cell>
          <cell r="AG127">
            <v>-1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G127">
            <v>167000</v>
          </cell>
        </row>
        <row r="128">
          <cell r="C128" t="str">
            <v>O&amp;M EXP DE DIST</v>
          </cell>
          <cell r="D128">
            <v>26</v>
          </cell>
          <cell r="E128">
            <v>1</v>
          </cell>
          <cell r="F128">
            <v>2</v>
          </cell>
          <cell r="G128" t="str">
            <v>EXPDIST</v>
          </cell>
          <cell r="H128" t="e">
            <v>#REF!</v>
          </cell>
          <cell r="I128" t="e">
            <v>#REF!</v>
          </cell>
          <cell r="J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D128" t="e">
            <v>#REF!</v>
          </cell>
          <cell r="AE128" t="e">
            <v>#REF!</v>
          </cell>
          <cell r="AF128">
            <v>0</v>
          </cell>
          <cell r="AG128">
            <v>-1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G128">
            <v>215000</v>
          </cell>
        </row>
        <row r="129">
          <cell r="C129" t="str">
            <v>O&amp;M EXP MD DIST</v>
          </cell>
          <cell r="D129">
            <v>26</v>
          </cell>
          <cell r="E129">
            <v>1</v>
          </cell>
          <cell r="F129">
            <v>2</v>
          </cell>
          <cell r="AD129">
            <v>0</v>
          </cell>
          <cell r="AF129">
            <v>0</v>
          </cell>
          <cell r="AG129">
            <v>-1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G129">
            <v>156000</v>
          </cell>
        </row>
        <row r="130">
          <cell r="C130" t="str">
            <v>O&amp;M EXP VA DIST</v>
          </cell>
          <cell r="D130">
            <v>26</v>
          </cell>
          <cell r="E130">
            <v>1</v>
          </cell>
          <cell r="F130">
            <v>2</v>
          </cell>
          <cell r="AE130">
            <v>0</v>
          </cell>
          <cell r="AF130">
            <v>0</v>
          </cell>
          <cell r="AG130">
            <v>-1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G130">
            <v>19000</v>
          </cell>
        </row>
        <row r="131">
          <cell r="C131" t="str">
            <v>O&amp;M EXP A&amp;G</v>
          </cell>
          <cell r="D131">
            <v>26</v>
          </cell>
          <cell r="E131">
            <v>1</v>
          </cell>
          <cell r="F131">
            <v>2</v>
          </cell>
          <cell r="G131" t="str">
            <v>LABOR2</v>
          </cell>
          <cell r="H131" t="e">
            <v>#REF!</v>
          </cell>
          <cell r="I131" t="e">
            <v>#REF!</v>
          </cell>
          <cell r="J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D131" t="e">
            <v>#REF!</v>
          </cell>
          <cell r="AE131" t="e">
            <v>#REF!</v>
          </cell>
          <cell r="AF131">
            <v>0</v>
          </cell>
          <cell r="AG131">
            <v>-1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G131">
            <v>17000</v>
          </cell>
        </row>
        <row r="132">
          <cell r="B132">
            <v>27</v>
          </cell>
          <cell r="C132" t="str">
            <v>OUT OF AFUDC</v>
          </cell>
        </row>
        <row r="133">
          <cell r="C133" t="str">
            <v>AFUDC PROD</v>
          </cell>
          <cell r="D133">
            <v>27</v>
          </cell>
          <cell r="E133">
            <v>0</v>
          </cell>
          <cell r="F133">
            <v>10</v>
          </cell>
          <cell r="G133" t="str">
            <v>PRODPLT</v>
          </cell>
          <cell r="H133">
            <v>0</v>
          </cell>
          <cell r="I133">
            <v>0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1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G133">
            <v>-528000</v>
          </cell>
        </row>
        <row r="134">
          <cell r="C134" t="str">
            <v>AFUDC TRANS</v>
          </cell>
          <cell r="D134">
            <v>27</v>
          </cell>
          <cell r="E134">
            <v>0</v>
          </cell>
          <cell r="F134">
            <v>10</v>
          </cell>
          <cell r="G134" t="str">
            <v>TRANPLTSYS</v>
          </cell>
          <cell r="H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1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G134">
            <v>-75000</v>
          </cell>
        </row>
        <row r="135">
          <cell r="C135" t="str">
            <v>AFUDC DIST DE</v>
          </cell>
          <cell r="D135">
            <v>27</v>
          </cell>
          <cell r="E135">
            <v>0</v>
          </cell>
          <cell r="F135">
            <v>10</v>
          </cell>
          <cell r="G135" t="str">
            <v>DISTPLT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G135">
            <v>-1000</v>
          </cell>
        </row>
        <row r="136">
          <cell r="C136" t="str">
            <v>AFUDC GEN</v>
          </cell>
          <cell r="D136">
            <v>27</v>
          </cell>
          <cell r="E136">
            <v>0</v>
          </cell>
          <cell r="F136">
            <v>10</v>
          </cell>
          <cell r="G136" t="str">
            <v>PTDPLTSYS</v>
          </cell>
          <cell r="H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1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G136">
            <v>-53000</v>
          </cell>
        </row>
        <row r="137">
          <cell r="B137">
            <v>28</v>
          </cell>
          <cell r="C137" t="str">
            <v>MIRP AMORTIZATION</v>
          </cell>
        </row>
        <row r="138">
          <cell r="C138" t="str">
            <v>AMORTIZATION</v>
          </cell>
          <cell r="D138">
            <v>28</v>
          </cell>
          <cell r="E138">
            <v>0</v>
          </cell>
          <cell r="F138">
            <v>3</v>
          </cell>
          <cell r="G138" t="str">
            <v>PLANT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-1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G138">
            <v>1354189</v>
          </cell>
        </row>
        <row r="139">
          <cell r="C139" t="str">
            <v>AMORTIZATION</v>
          </cell>
          <cell r="D139">
            <v>28</v>
          </cell>
          <cell r="E139">
            <v>0</v>
          </cell>
          <cell r="F139">
            <v>7</v>
          </cell>
          <cell r="G139" t="str">
            <v>PLANT</v>
          </cell>
          <cell r="H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-1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G139">
            <v>-117814</v>
          </cell>
        </row>
        <row r="140">
          <cell r="C140" t="str">
            <v>AMORTIZATION</v>
          </cell>
          <cell r="D140">
            <v>28</v>
          </cell>
          <cell r="E140">
            <v>0</v>
          </cell>
          <cell r="F140">
            <v>8</v>
          </cell>
          <cell r="G140" t="str">
            <v>PLANT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-1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G140">
            <v>-432731</v>
          </cell>
        </row>
        <row r="141">
          <cell r="B141">
            <v>29</v>
          </cell>
          <cell r="C141" t="str">
            <v>REMOVE LITGATION EXPENSE</v>
          </cell>
        </row>
        <row r="142">
          <cell r="C142" t="str">
            <v>O&amp;M EXP</v>
          </cell>
          <cell r="D142">
            <v>29</v>
          </cell>
          <cell r="E142">
            <v>1</v>
          </cell>
          <cell r="F142">
            <v>2</v>
          </cell>
          <cell r="G142" t="str">
            <v>EXPSALES</v>
          </cell>
          <cell r="H142" t="e">
            <v>#REF!</v>
          </cell>
          <cell r="I142" t="e">
            <v>#REF!</v>
          </cell>
          <cell r="J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D142" t="e">
            <v>#REF!</v>
          </cell>
          <cell r="AE142" t="e">
            <v>#REF!</v>
          </cell>
          <cell r="AF142">
            <v>0</v>
          </cell>
          <cell r="AG142">
            <v>-1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G142">
            <v>-305687</v>
          </cell>
        </row>
        <row r="143">
          <cell r="B143">
            <v>30</v>
          </cell>
          <cell r="C143" t="str">
            <v>RED LION YARD WORK</v>
          </cell>
        </row>
        <row r="144">
          <cell r="C144" t="str">
            <v>AMORTIZATION</v>
          </cell>
          <cell r="D144">
            <v>30</v>
          </cell>
          <cell r="E144">
            <v>0</v>
          </cell>
          <cell r="F144">
            <v>3</v>
          </cell>
          <cell r="G144" t="str">
            <v>NETPLT</v>
          </cell>
          <cell r="H144" t="e">
            <v>#REF!</v>
          </cell>
          <cell r="I144" t="e">
            <v>#REF!</v>
          </cell>
          <cell r="J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D144" t="e">
            <v>#REF!</v>
          </cell>
          <cell r="AE144" t="e">
            <v>#REF!</v>
          </cell>
          <cell r="AF144">
            <v>0</v>
          </cell>
          <cell r="AG144">
            <v>-1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G144">
            <v>158719</v>
          </cell>
        </row>
        <row r="145">
          <cell r="C145" t="str">
            <v>DSIT</v>
          </cell>
          <cell r="D145">
            <v>30</v>
          </cell>
          <cell r="E145">
            <v>0</v>
          </cell>
          <cell r="F145">
            <v>7</v>
          </cell>
          <cell r="G145" t="str">
            <v>NETPLT</v>
          </cell>
          <cell r="H145" t="e">
            <v>#REF!</v>
          </cell>
          <cell r="I145" t="e">
            <v>#REF!</v>
          </cell>
          <cell r="J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D145" t="e">
            <v>#REF!</v>
          </cell>
          <cell r="AE145" t="e">
            <v>#REF!</v>
          </cell>
          <cell r="AF145">
            <v>0</v>
          </cell>
          <cell r="AG145">
            <v>-1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G145">
            <v>-13809</v>
          </cell>
        </row>
        <row r="146">
          <cell r="C146" t="str">
            <v>DFIT</v>
          </cell>
          <cell r="D146">
            <v>30</v>
          </cell>
          <cell r="E146">
            <v>0</v>
          </cell>
          <cell r="F146">
            <v>8</v>
          </cell>
          <cell r="G146" t="str">
            <v>NETPLT</v>
          </cell>
          <cell r="H146" t="e">
            <v>#REF!</v>
          </cell>
          <cell r="I146" t="e">
            <v>#REF!</v>
          </cell>
          <cell r="J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D146" t="e">
            <v>#REF!</v>
          </cell>
          <cell r="AE146" t="e">
            <v>#REF!</v>
          </cell>
          <cell r="AF146">
            <v>0</v>
          </cell>
          <cell r="AG146">
            <v>-1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G146">
            <v>-50719</v>
          </cell>
        </row>
        <row r="147">
          <cell r="B147">
            <v>31</v>
          </cell>
          <cell r="C147" t="str">
            <v>INTEREST SYNCH</v>
          </cell>
        </row>
        <row r="148">
          <cell r="C148" t="str">
            <v>O&amp;M EXP</v>
          </cell>
          <cell r="D148">
            <v>31</v>
          </cell>
          <cell r="E148">
            <v>0</v>
          </cell>
          <cell r="F148">
            <v>2</v>
          </cell>
          <cell r="G148" t="str">
            <v>NPCWIP</v>
          </cell>
          <cell r="H148" t="e">
            <v>#REF!</v>
          </cell>
          <cell r="I148" t="e">
            <v>#REF!</v>
          </cell>
          <cell r="J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D148" t="e">
            <v>#REF!</v>
          </cell>
          <cell r="AE148" t="e">
            <v>#REF!</v>
          </cell>
          <cell r="AF148">
            <v>0</v>
          </cell>
          <cell r="AG148">
            <v>-1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G148">
            <v>822796</v>
          </cell>
        </row>
        <row r="149">
          <cell r="B149">
            <v>32</v>
          </cell>
          <cell r="C149" t="str">
            <v xml:space="preserve">REMOVAL OF FUEL RESERVE </v>
          </cell>
        </row>
        <row r="150">
          <cell r="C150" t="str">
            <v xml:space="preserve">O&amp;M EXP </v>
          </cell>
          <cell r="D150">
            <v>32</v>
          </cell>
          <cell r="E150">
            <v>1</v>
          </cell>
          <cell r="F150">
            <v>2</v>
          </cell>
          <cell r="G150" t="str">
            <v>ENERGY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-1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G150">
            <v>-6063000</v>
          </cell>
        </row>
        <row r="151">
          <cell r="B151"/>
          <cell r="C151" t="str">
            <v xml:space="preserve">          </v>
          </cell>
        </row>
        <row r="152">
          <cell r="C152" t="str">
            <v>TOTAL EARNING ADJUSTMENTS</v>
          </cell>
          <cell r="H152" t="e">
            <v>#REF!</v>
          </cell>
          <cell r="I152" t="e">
            <v>#REF!</v>
          </cell>
          <cell r="J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  <cell r="X152" t="e">
            <v>#REF!</v>
          </cell>
          <cell r="Y152" t="e">
            <v>#REF!</v>
          </cell>
          <cell r="Z152" t="e">
            <v>#REF!</v>
          </cell>
          <cell r="AD152" t="e">
            <v>#REF!</v>
          </cell>
          <cell r="AE152" t="e">
            <v>#REF!</v>
          </cell>
        </row>
        <row r="153">
          <cell r="C153" t="str">
            <v xml:space="preserve">          </v>
          </cell>
        </row>
        <row r="154">
          <cell r="C154" t="str">
            <v xml:space="preserve">          </v>
          </cell>
        </row>
        <row r="160">
          <cell r="AH160" t="str">
            <v>CODEN</v>
          </cell>
          <cell r="AI160" t="str">
            <v>C</v>
          </cell>
        </row>
        <row r="161"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AF161">
            <v>0</v>
          </cell>
          <cell r="AH161">
            <v>1</v>
          </cell>
          <cell r="AI161">
            <v>1</v>
          </cell>
        </row>
        <row r="162">
          <cell r="H162">
            <v>0</v>
          </cell>
          <cell r="I162">
            <v>0</v>
          </cell>
          <cell r="J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F162">
            <v>0</v>
          </cell>
          <cell r="AH162" t="str">
            <v>CODEN</v>
          </cell>
          <cell r="AI162" t="str">
            <v>C</v>
          </cell>
        </row>
        <row r="163">
          <cell r="H163" t="e">
            <v>#REF!</v>
          </cell>
          <cell r="I163">
            <v>0</v>
          </cell>
          <cell r="J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AF163" t="e">
            <v>#REF!</v>
          </cell>
          <cell r="AH163">
            <v>1</v>
          </cell>
          <cell r="AI163">
            <v>2</v>
          </cell>
        </row>
        <row r="164">
          <cell r="H164">
            <v>0</v>
          </cell>
          <cell r="I164">
            <v>0</v>
          </cell>
          <cell r="J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F164">
            <v>0</v>
          </cell>
          <cell r="AH164" t="str">
            <v>CODEN</v>
          </cell>
          <cell r="AI164" t="str">
            <v>C</v>
          </cell>
        </row>
        <row r="165">
          <cell r="H165" t="e">
            <v>#REF!</v>
          </cell>
          <cell r="I165">
            <v>0</v>
          </cell>
          <cell r="J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AF165" t="e">
            <v>#REF!</v>
          </cell>
          <cell r="AH165">
            <v>1</v>
          </cell>
          <cell r="AI165">
            <v>3</v>
          </cell>
        </row>
        <row r="166">
          <cell r="H166">
            <v>0</v>
          </cell>
          <cell r="I166">
            <v>0</v>
          </cell>
          <cell r="J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AF166">
            <v>0</v>
          </cell>
          <cell r="AH166" t="str">
            <v>CODEN</v>
          </cell>
          <cell r="AI166" t="str">
            <v>C</v>
          </cell>
        </row>
        <row r="167"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F167">
            <v>0</v>
          </cell>
          <cell r="AH167">
            <v>1</v>
          </cell>
          <cell r="AI167">
            <v>4</v>
          </cell>
        </row>
        <row r="168">
          <cell r="H168">
            <v>0</v>
          </cell>
          <cell r="I168">
            <v>0</v>
          </cell>
          <cell r="J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F168">
            <v>0</v>
          </cell>
          <cell r="AH168" t="str">
            <v>CODEN</v>
          </cell>
          <cell r="AI168" t="str">
            <v>C</v>
          </cell>
        </row>
        <row r="169"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F169">
            <v>0</v>
          </cell>
          <cell r="AH169">
            <v>1</v>
          </cell>
          <cell r="AI169">
            <v>5</v>
          </cell>
        </row>
        <row r="170"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AF170">
            <v>0</v>
          </cell>
          <cell r="AH170" t="str">
            <v>CODEN</v>
          </cell>
          <cell r="AI170" t="str">
            <v>C</v>
          </cell>
        </row>
        <row r="171"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AF171">
            <v>0</v>
          </cell>
          <cell r="AH171">
            <v>1</v>
          </cell>
          <cell r="AI171">
            <v>6</v>
          </cell>
        </row>
        <row r="172"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F172">
            <v>0</v>
          </cell>
          <cell r="AH172" t="str">
            <v>CODEN</v>
          </cell>
          <cell r="AI172" t="str">
            <v>C</v>
          </cell>
        </row>
        <row r="173">
          <cell r="H173" t="e">
            <v>#REF!</v>
          </cell>
          <cell r="I173">
            <v>0</v>
          </cell>
          <cell r="J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P173" t="e">
            <v>#REF!</v>
          </cell>
          <cell r="Q173" t="e">
            <v>#REF!</v>
          </cell>
          <cell r="R173" t="e">
            <v>#REF!</v>
          </cell>
          <cell r="S173" t="e">
            <v>#REF!</v>
          </cell>
          <cell r="T173" t="e">
            <v>#REF!</v>
          </cell>
          <cell r="U173" t="e">
            <v>#REF!</v>
          </cell>
          <cell r="V173" t="e">
            <v>#REF!</v>
          </cell>
          <cell r="W173" t="e">
            <v>#REF!</v>
          </cell>
          <cell r="X173" t="e">
            <v>#REF!</v>
          </cell>
          <cell r="Y173" t="e">
            <v>#REF!</v>
          </cell>
          <cell r="AF173" t="e">
            <v>#REF!</v>
          </cell>
          <cell r="AH173">
            <v>1</v>
          </cell>
          <cell r="AI173">
            <v>7</v>
          </cell>
        </row>
        <row r="174">
          <cell r="H174" t="e">
            <v>#REF!</v>
          </cell>
          <cell r="I174">
            <v>0</v>
          </cell>
          <cell r="J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P174" t="e">
            <v>#REF!</v>
          </cell>
          <cell r="Q174" t="e">
            <v>#REF!</v>
          </cell>
          <cell r="R174" t="e">
            <v>#REF!</v>
          </cell>
          <cell r="S174" t="e">
            <v>#REF!</v>
          </cell>
          <cell r="T174" t="e">
            <v>#REF!</v>
          </cell>
          <cell r="U174" t="e">
            <v>#REF!</v>
          </cell>
          <cell r="V174" t="e">
            <v>#REF!</v>
          </cell>
          <cell r="W174" t="e">
            <v>#REF!</v>
          </cell>
          <cell r="X174" t="e">
            <v>#REF!</v>
          </cell>
          <cell r="Y174" t="e">
            <v>#REF!</v>
          </cell>
          <cell r="AF174" t="e">
            <v>#REF!</v>
          </cell>
          <cell r="AH174" t="str">
            <v>CODEN</v>
          </cell>
          <cell r="AI174" t="str">
            <v>C</v>
          </cell>
        </row>
        <row r="175">
          <cell r="H175">
            <v>0</v>
          </cell>
          <cell r="I175">
            <v>0</v>
          </cell>
          <cell r="J175">
            <v>0</v>
          </cell>
          <cell r="L175">
            <v>0</v>
          </cell>
          <cell r="M175">
            <v>0</v>
          </cell>
          <cell r="N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AF175">
            <v>0</v>
          </cell>
          <cell r="AH175">
            <v>1</v>
          </cell>
          <cell r="AI175">
            <v>8</v>
          </cell>
        </row>
        <row r="176">
          <cell r="H176" t="e">
            <v>#REF!</v>
          </cell>
          <cell r="I176">
            <v>0</v>
          </cell>
          <cell r="J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P176" t="e">
            <v>#REF!</v>
          </cell>
          <cell r="Q176" t="e">
            <v>#REF!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AF176" t="e">
            <v>#REF!</v>
          </cell>
          <cell r="AH176" t="str">
            <v>CODEN</v>
          </cell>
          <cell r="AI176" t="str">
            <v>C</v>
          </cell>
        </row>
        <row r="177">
          <cell r="H177" t="e">
            <v>#REF!</v>
          </cell>
          <cell r="I177">
            <v>0</v>
          </cell>
          <cell r="J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P177" t="e">
            <v>#REF!</v>
          </cell>
          <cell r="Q177" t="e">
            <v>#REF!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AF177" t="e">
            <v>#REF!</v>
          </cell>
          <cell r="AH177">
            <v>1</v>
          </cell>
          <cell r="AI177">
            <v>9</v>
          </cell>
        </row>
        <row r="178"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F178">
            <v>0</v>
          </cell>
          <cell r="AH178" t="str">
            <v>CODEN</v>
          </cell>
          <cell r="AI178" t="str">
            <v>C</v>
          </cell>
        </row>
        <row r="179">
          <cell r="H179" t="e">
            <v>#REF!</v>
          </cell>
          <cell r="I179">
            <v>0</v>
          </cell>
          <cell r="J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P179" t="e">
            <v>#REF!</v>
          </cell>
          <cell r="Q179" t="e">
            <v>#REF!</v>
          </cell>
          <cell r="R179" t="e">
            <v>#REF!</v>
          </cell>
          <cell r="S179" t="e">
            <v>#REF!</v>
          </cell>
          <cell r="T179" t="e">
            <v>#REF!</v>
          </cell>
          <cell r="U179" t="e">
            <v>#REF!</v>
          </cell>
          <cell r="V179" t="e">
            <v>#REF!</v>
          </cell>
          <cell r="W179" t="e">
            <v>#REF!</v>
          </cell>
          <cell r="X179" t="e">
            <v>#REF!</v>
          </cell>
          <cell r="Y179" t="e">
            <v>#REF!</v>
          </cell>
          <cell r="AF179" t="e">
            <v>#REF!</v>
          </cell>
          <cell r="AH179">
            <v>1</v>
          </cell>
          <cell r="AI179">
            <v>10</v>
          </cell>
        </row>
        <row r="184">
          <cell r="AH184" t="str">
            <v>CODEN</v>
          </cell>
          <cell r="AI184" t="str">
            <v>C</v>
          </cell>
          <cell r="AJ184" t="str">
            <v>CODEN</v>
          </cell>
        </row>
        <row r="185"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AF185">
            <v>0</v>
          </cell>
          <cell r="AH185">
            <v>2</v>
          </cell>
          <cell r="AI185">
            <v>1</v>
          </cell>
          <cell r="AJ185">
            <v>1</v>
          </cell>
        </row>
        <row r="186">
          <cell r="H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0</v>
          </cell>
          <cell r="N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AF186">
            <v>0</v>
          </cell>
          <cell r="AH186" t="str">
            <v>CODEN</v>
          </cell>
          <cell r="AI186" t="str">
            <v>C</v>
          </cell>
          <cell r="AJ186" t="str">
            <v>CODEN</v>
          </cell>
        </row>
        <row r="187">
          <cell r="H187" t="e">
            <v>#REF!</v>
          </cell>
          <cell r="I187">
            <v>0</v>
          </cell>
          <cell r="J187" t="e">
            <v>#REF!</v>
          </cell>
          <cell r="L187" t="e">
            <v>#REF!</v>
          </cell>
          <cell r="M187" t="e">
            <v>#REF!</v>
          </cell>
          <cell r="N187" t="e">
            <v>#REF!</v>
          </cell>
          <cell r="P187" t="e">
            <v>#REF!</v>
          </cell>
          <cell r="Q187" t="e">
            <v>#REF!</v>
          </cell>
          <cell r="R187" t="e">
            <v>#REF!</v>
          </cell>
          <cell r="S187" t="e">
            <v>#REF!</v>
          </cell>
          <cell r="T187" t="e">
            <v>#REF!</v>
          </cell>
          <cell r="U187" t="e">
            <v>#REF!</v>
          </cell>
          <cell r="V187" t="e">
            <v>#REF!</v>
          </cell>
          <cell r="W187" t="e">
            <v>#REF!</v>
          </cell>
          <cell r="X187" t="e">
            <v>#REF!</v>
          </cell>
          <cell r="Y187" t="e">
            <v>#REF!</v>
          </cell>
          <cell r="AF187" t="e">
            <v>#REF!</v>
          </cell>
          <cell r="AH187">
            <v>2</v>
          </cell>
          <cell r="AI187">
            <v>2</v>
          </cell>
          <cell r="AJ187">
            <v>2</v>
          </cell>
        </row>
        <row r="188"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0</v>
          </cell>
          <cell r="N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F188">
            <v>0</v>
          </cell>
          <cell r="AH188" t="str">
            <v>CODEN</v>
          </cell>
          <cell r="AI188" t="str">
            <v>C</v>
          </cell>
          <cell r="AJ188" t="str">
            <v>CODEN</v>
          </cell>
        </row>
        <row r="189">
          <cell r="H189" t="e">
            <v>#REF!</v>
          </cell>
          <cell r="I189">
            <v>0</v>
          </cell>
          <cell r="J189" t="e">
            <v>#REF!</v>
          </cell>
          <cell r="L189" t="e">
            <v>#REF!</v>
          </cell>
          <cell r="M189" t="e">
            <v>#REF!</v>
          </cell>
          <cell r="N189" t="e">
            <v>#REF!</v>
          </cell>
          <cell r="P189" t="e">
            <v>#REF!</v>
          </cell>
          <cell r="Q189" t="e">
            <v>#REF!</v>
          </cell>
          <cell r="R189" t="e">
            <v>#REF!</v>
          </cell>
          <cell r="S189" t="e">
            <v>#REF!</v>
          </cell>
          <cell r="T189" t="e">
            <v>#REF!</v>
          </cell>
          <cell r="U189" t="e">
            <v>#REF!</v>
          </cell>
          <cell r="V189" t="e">
            <v>#REF!</v>
          </cell>
          <cell r="W189" t="e">
            <v>#REF!</v>
          </cell>
          <cell r="X189" t="e">
            <v>#REF!</v>
          </cell>
          <cell r="Y189" t="e">
            <v>#REF!</v>
          </cell>
          <cell r="AF189" t="e">
            <v>#REF!</v>
          </cell>
          <cell r="AH189">
            <v>2</v>
          </cell>
          <cell r="AI189">
            <v>3</v>
          </cell>
          <cell r="AJ189">
            <v>3</v>
          </cell>
        </row>
        <row r="190"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AF190">
            <v>0</v>
          </cell>
          <cell r="AH190" t="str">
            <v>CODEN</v>
          </cell>
          <cell r="AI190" t="str">
            <v>C</v>
          </cell>
          <cell r="AJ190" t="str">
            <v>CODEN</v>
          </cell>
        </row>
        <row r="191">
          <cell r="H191">
            <v>0</v>
          </cell>
          <cell r="I191">
            <v>0</v>
          </cell>
          <cell r="J191">
            <v>0</v>
          </cell>
          <cell r="L191">
            <v>0</v>
          </cell>
          <cell r="M191">
            <v>0</v>
          </cell>
          <cell r="N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AF191">
            <v>0</v>
          </cell>
          <cell r="AH191">
            <v>2</v>
          </cell>
          <cell r="AI191">
            <v>4</v>
          </cell>
          <cell r="AJ191">
            <v>4</v>
          </cell>
        </row>
        <row r="192"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F192">
            <v>0</v>
          </cell>
          <cell r="AH192" t="str">
            <v>CODEN</v>
          </cell>
          <cell r="AI192" t="str">
            <v>C</v>
          </cell>
          <cell r="AJ192" t="str">
            <v>CODEN</v>
          </cell>
        </row>
        <row r="193"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F193">
            <v>0</v>
          </cell>
          <cell r="AH193">
            <v>2</v>
          </cell>
          <cell r="AI193">
            <v>5</v>
          </cell>
          <cell r="AJ193">
            <v>5</v>
          </cell>
        </row>
        <row r="194"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M194">
            <v>0</v>
          </cell>
          <cell r="N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F194">
            <v>0</v>
          </cell>
          <cell r="AH194" t="str">
            <v>CODEN</v>
          </cell>
          <cell r="AI194" t="str">
            <v>C</v>
          </cell>
          <cell r="AJ194" t="str">
            <v>CODEN</v>
          </cell>
        </row>
        <row r="195">
          <cell r="H195">
            <v>0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AF195">
            <v>0</v>
          </cell>
          <cell r="AH195">
            <v>2</v>
          </cell>
          <cell r="AI195">
            <v>6</v>
          </cell>
          <cell r="AJ195">
            <v>6</v>
          </cell>
        </row>
        <row r="196"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AF196">
            <v>0</v>
          </cell>
          <cell r="AH196" t="str">
            <v>CODEN</v>
          </cell>
          <cell r="AI196" t="str">
            <v>C</v>
          </cell>
          <cell r="AJ196" t="str">
            <v>CODEN</v>
          </cell>
        </row>
        <row r="197">
          <cell r="H197" t="e">
            <v>#REF!</v>
          </cell>
          <cell r="I197">
            <v>0</v>
          </cell>
          <cell r="J197" t="e">
            <v>#REF!</v>
          </cell>
          <cell r="L197" t="e">
            <v>#REF!</v>
          </cell>
          <cell r="M197" t="e">
            <v>#REF!</v>
          </cell>
          <cell r="N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  <cell r="S197" t="e">
            <v>#REF!</v>
          </cell>
          <cell r="T197" t="e">
            <v>#REF!</v>
          </cell>
          <cell r="U197" t="e">
            <v>#REF!</v>
          </cell>
          <cell r="V197" t="e">
            <v>#REF!</v>
          </cell>
          <cell r="W197" t="e">
            <v>#REF!</v>
          </cell>
          <cell r="X197" t="e">
            <v>#REF!</v>
          </cell>
          <cell r="Y197" t="e">
            <v>#REF!</v>
          </cell>
          <cell r="AF197" t="e">
            <v>#REF!</v>
          </cell>
          <cell r="AH197">
            <v>2</v>
          </cell>
          <cell r="AI197">
            <v>7</v>
          </cell>
          <cell r="AJ197">
            <v>7</v>
          </cell>
        </row>
        <row r="198">
          <cell r="H198" t="e">
            <v>#REF!</v>
          </cell>
          <cell r="I198">
            <v>0</v>
          </cell>
          <cell r="J198" t="e">
            <v>#REF!</v>
          </cell>
          <cell r="L198" t="e">
            <v>#REF!</v>
          </cell>
          <cell r="M198" t="e">
            <v>#REF!</v>
          </cell>
          <cell r="N198" t="e">
            <v>#REF!</v>
          </cell>
          <cell r="P198" t="e">
            <v>#REF!</v>
          </cell>
          <cell r="Q198" t="e">
            <v>#REF!</v>
          </cell>
          <cell r="R198" t="e">
            <v>#REF!</v>
          </cell>
          <cell r="S198" t="e">
            <v>#REF!</v>
          </cell>
          <cell r="T198" t="e">
            <v>#REF!</v>
          </cell>
          <cell r="U198" t="e">
            <v>#REF!</v>
          </cell>
          <cell r="V198" t="e">
            <v>#REF!</v>
          </cell>
          <cell r="W198" t="e">
            <v>#REF!</v>
          </cell>
          <cell r="X198" t="e">
            <v>#REF!</v>
          </cell>
          <cell r="Y198" t="e">
            <v>#REF!</v>
          </cell>
          <cell r="AF198" t="e">
            <v>#REF!</v>
          </cell>
          <cell r="AH198" t="str">
            <v>CODEN</v>
          </cell>
          <cell r="AI198" t="str">
            <v>C</v>
          </cell>
          <cell r="AJ198" t="str">
            <v>CODEN</v>
          </cell>
        </row>
        <row r="199"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AF199">
            <v>0</v>
          </cell>
          <cell r="AH199">
            <v>2</v>
          </cell>
          <cell r="AI199">
            <v>8</v>
          </cell>
          <cell r="AJ199">
            <v>8</v>
          </cell>
        </row>
        <row r="200">
          <cell r="H200" t="e">
            <v>#REF!</v>
          </cell>
          <cell r="I200">
            <v>0</v>
          </cell>
          <cell r="J200" t="e">
            <v>#REF!</v>
          </cell>
          <cell r="L200" t="e">
            <v>#REF!</v>
          </cell>
          <cell r="M200" t="e">
            <v>#REF!</v>
          </cell>
          <cell r="N200" t="e">
            <v>#REF!</v>
          </cell>
          <cell r="P200" t="e">
            <v>#REF!</v>
          </cell>
          <cell r="Q200" t="e">
            <v>#REF!</v>
          </cell>
          <cell r="R200" t="e">
            <v>#REF!</v>
          </cell>
          <cell r="S200" t="e">
            <v>#REF!</v>
          </cell>
          <cell r="T200" t="e">
            <v>#REF!</v>
          </cell>
          <cell r="U200" t="e">
            <v>#REF!</v>
          </cell>
          <cell r="V200" t="e">
            <v>#REF!</v>
          </cell>
          <cell r="W200" t="e">
            <v>#REF!</v>
          </cell>
          <cell r="X200" t="e">
            <v>#REF!</v>
          </cell>
          <cell r="Y200" t="e">
            <v>#REF!</v>
          </cell>
          <cell r="AF200" t="e">
            <v>#REF!</v>
          </cell>
          <cell r="AH200" t="str">
            <v>CODEN</v>
          </cell>
          <cell r="AI200" t="str">
            <v>C</v>
          </cell>
          <cell r="AJ200" t="str">
            <v>CODEN</v>
          </cell>
        </row>
        <row r="201">
          <cell r="H201" t="e">
            <v>#REF!</v>
          </cell>
          <cell r="I201">
            <v>0</v>
          </cell>
          <cell r="J201" t="e">
            <v>#REF!</v>
          </cell>
          <cell r="L201" t="e">
            <v>#REF!</v>
          </cell>
          <cell r="M201" t="e">
            <v>#REF!</v>
          </cell>
          <cell r="N201" t="e">
            <v>#REF!</v>
          </cell>
          <cell r="P201" t="e">
            <v>#REF!</v>
          </cell>
          <cell r="Q201" t="e">
            <v>#REF!</v>
          </cell>
          <cell r="R201" t="e">
            <v>#REF!</v>
          </cell>
          <cell r="S201" t="e">
            <v>#REF!</v>
          </cell>
          <cell r="T201" t="e">
            <v>#REF!</v>
          </cell>
          <cell r="U201" t="e">
            <v>#REF!</v>
          </cell>
          <cell r="V201" t="e">
            <v>#REF!</v>
          </cell>
          <cell r="W201" t="e">
            <v>#REF!</v>
          </cell>
          <cell r="X201" t="e">
            <v>#REF!</v>
          </cell>
          <cell r="Y201" t="e">
            <v>#REF!</v>
          </cell>
          <cell r="AF201" t="e">
            <v>#REF!</v>
          </cell>
          <cell r="AH201">
            <v>2</v>
          </cell>
          <cell r="AI201">
            <v>9</v>
          </cell>
          <cell r="AJ201">
            <v>9</v>
          </cell>
        </row>
        <row r="202"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AF202">
            <v>0</v>
          </cell>
          <cell r="AH202" t="str">
            <v>CODEN</v>
          </cell>
          <cell r="AI202" t="str">
            <v>C</v>
          </cell>
          <cell r="AJ202" t="str">
            <v>CODEN</v>
          </cell>
        </row>
        <row r="203">
          <cell r="H203" t="e">
            <v>#REF!</v>
          </cell>
          <cell r="I203">
            <v>0</v>
          </cell>
          <cell r="J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AF203" t="e">
            <v>#REF!</v>
          </cell>
          <cell r="AH203">
            <v>2</v>
          </cell>
          <cell r="AI203">
            <v>10</v>
          </cell>
          <cell r="AJ203">
            <v>10</v>
          </cell>
        </row>
        <row r="204">
          <cell r="AJ204" t="str">
            <v>CODEN</v>
          </cell>
        </row>
        <row r="205">
          <cell r="AJ205">
            <v>11</v>
          </cell>
        </row>
        <row r="206">
          <cell r="AJ206" t="str">
            <v>CODEN</v>
          </cell>
        </row>
        <row r="207">
          <cell r="AJ207">
            <v>12</v>
          </cell>
        </row>
        <row r="208">
          <cell r="AH208" t="str">
            <v>CODEN</v>
          </cell>
          <cell r="AI208" t="str">
            <v>C</v>
          </cell>
          <cell r="AJ208" t="str">
            <v>CODEN</v>
          </cell>
        </row>
        <row r="209">
          <cell r="H209">
            <v>0</v>
          </cell>
          <cell r="I209">
            <v>0</v>
          </cell>
          <cell r="J209">
            <v>0</v>
          </cell>
          <cell r="L209">
            <v>0</v>
          </cell>
          <cell r="M209">
            <v>0</v>
          </cell>
          <cell r="N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AF209">
            <v>0</v>
          </cell>
          <cell r="AH209">
            <v>3</v>
          </cell>
          <cell r="AI209">
            <v>1</v>
          </cell>
          <cell r="AJ209">
            <v>13</v>
          </cell>
        </row>
        <row r="210"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M210">
            <v>0</v>
          </cell>
          <cell r="N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F210">
            <v>0</v>
          </cell>
          <cell r="AH210" t="str">
            <v>CODEN</v>
          </cell>
          <cell r="AI210" t="str">
            <v>C</v>
          </cell>
          <cell r="AJ210" t="str">
            <v>CODEN</v>
          </cell>
        </row>
        <row r="211"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F211">
            <v>0</v>
          </cell>
          <cell r="AH211">
            <v>3</v>
          </cell>
          <cell r="AI211">
            <v>2</v>
          </cell>
          <cell r="AJ211">
            <v>14</v>
          </cell>
        </row>
        <row r="212">
          <cell r="H212">
            <v>0</v>
          </cell>
          <cell r="I212">
            <v>0</v>
          </cell>
          <cell r="J212">
            <v>0</v>
          </cell>
          <cell r="L212">
            <v>0</v>
          </cell>
          <cell r="M212">
            <v>0</v>
          </cell>
          <cell r="N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F212">
            <v>0</v>
          </cell>
          <cell r="AH212" t="str">
            <v>CODEN</v>
          </cell>
          <cell r="AI212" t="str">
            <v>C</v>
          </cell>
          <cell r="AJ212" t="str">
            <v>CODEN</v>
          </cell>
        </row>
        <row r="213"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F213">
            <v>0</v>
          </cell>
          <cell r="AH213">
            <v>3</v>
          </cell>
          <cell r="AI213">
            <v>3</v>
          </cell>
          <cell r="AJ213">
            <v>15</v>
          </cell>
        </row>
        <row r="214"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F214">
            <v>0</v>
          </cell>
          <cell r="AH214" t="str">
            <v>CODEN</v>
          </cell>
          <cell r="AI214" t="str">
            <v>C</v>
          </cell>
          <cell r="AJ214" t="str">
            <v>CODEN</v>
          </cell>
        </row>
        <row r="215">
          <cell r="H215">
            <v>0</v>
          </cell>
          <cell r="I215">
            <v>0</v>
          </cell>
          <cell r="J215">
            <v>0</v>
          </cell>
          <cell r="L215">
            <v>0</v>
          </cell>
          <cell r="M215">
            <v>0</v>
          </cell>
          <cell r="N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AF215">
            <v>0</v>
          </cell>
          <cell r="AH215">
            <v>3</v>
          </cell>
          <cell r="AI215">
            <v>4</v>
          </cell>
          <cell r="AJ215">
            <v>16</v>
          </cell>
        </row>
        <row r="216">
          <cell r="H216">
            <v>0</v>
          </cell>
          <cell r="I216">
            <v>0</v>
          </cell>
          <cell r="J216">
            <v>0</v>
          </cell>
          <cell r="L216">
            <v>0</v>
          </cell>
          <cell r="M216">
            <v>0</v>
          </cell>
          <cell r="N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AF216">
            <v>0</v>
          </cell>
          <cell r="AH216" t="str">
            <v>CODEN</v>
          </cell>
          <cell r="AI216" t="str">
            <v>C</v>
          </cell>
          <cell r="AJ216" t="str">
            <v>CODEN</v>
          </cell>
        </row>
        <row r="217"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F217">
            <v>0</v>
          </cell>
          <cell r="AH217">
            <v>3</v>
          </cell>
          <cell r="AI217">
            <v>5</v>
          </cell>
          <cell r="AJ217">
            <v>17</v>
          </cell>
        </row>
        <row r="218">
          <cell r="H218">
            <v>0</v>
          </cell>
          <cell r="I218">
            <v>0</v>
          </cell>
          <cell r="J218">
            <v>0</v>
          </cell>
          <cell r="L218">
            <v>0</v>
          </cell>
          <cell r="M218">
            <v>0</v>
          </cell>
          <cell r="N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F218">
            <v>0</v>
          </cell>
          <cell r="AH218" t="str">
            <v>CODEN</v>
          </cell>
          <cell r="AI218" t="str">
            <v>C</v>
          </cell>
          <cell r="AJ218" t="str">
            <v>CODEN</v>
          </cell>
        </row>
        <row r="219">
          <cell r="H219">
            <v>0</v>
          </cell>
          <cell r="I219">
            <v>0</v>
          </cell>
          <cell r="J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F219">
            <v>0</v>
          </cell>
          <cell r="AH219">
            <v>3</v>
          </cell>
          <cell r="AI219">
            <v>6</v>
          </cell>
          <cell r="AJ219">
            <v>18</v>
          </cell>
        </row>
        <row r="220">
          <cell r="H220">
            <v>0</v>
          </cell>
          <cell r="I220">
            <v>0</v>
          </cell>
          <cell r="J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F220">
            <v>0</v>
          </cell>
          <cell r="AH220" t="str">
            <v>CODEN</v>
          </cell>
          <cell r="AI220" t="str">
            <v>C</v>
          </cell>
          <cell r="AJ220" t="str">
            <v>CODEN</v>
          </cell>
        </row>
        <row r="221">
          <cell r="H221">
            <v>0</v>
          </cell>
          <cell r="I221">
            <v>0</v>
          </cell>
          <cell r="J221">
            <v>0</v>
          </cell>
          <cell r="L221">
            <v>0</v>
          </cell>
          <cell r="M221">
            <v>0</v>
          </cell>
          <cell r="N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F221">
            <v>0</v>
          </cell>
          <cell r="AH221">
            <v>3</v>
          </cell>
          <cell r="AI221">
            <v>7</v>
          </cell>
          <cell r="AJ221">
            <v>19</v>
          </cell>
        </row>
        <row r="222">
          <cell r="H222">
            <v>0</v>
          </cell>
          <cell r="I222">
            <v>0</v>
          </cell>
          <cell r="J222">
            <v>0</v>
          </cell>
          <cell r="L222">
            <v>0</v>
          </cell>
          <cell r="M222">
            <v>0</v>
          </cell>
          <cell r="N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AF222">
            <v>0</v>
          </cell>
          <cell r="AH222" t="str">
            <v>CODEN</v>
          </cell>
          <cell r="AI222" t="str">
            <v>C</v>
          </cell>
          <cell r="AJ222" t="str">
            <v>CODEN</v>
          </cell>
        </row>
        <row r="223"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M223">
            <v>0</v>
          </cell>
          <cell r="N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AF223">
            <v>0</v>
          </cell>
          <cell r="AH223">
            <v>3</v>
          </cell>
          <cell r="AI223">
            <v>8</v>
          </cell>
          <cell r="AJ223">
            <v>20</v>
          </cell>
        </row>
        <row r="224"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AF224">
            <v>0</v>
          </cell>
          <cell r="AH224" t="str">
            <v>CODEN</v>
          </cell>
          <cell r="AI224" t="str">
            <v>C</v>
          </cell>
          <cell r="AJ224" t="str">
            <v>CODEN</v>
          </cell>
        </row>
        <row r="225"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M225">
            <v>0</v>
          </cell>
          <cell r="N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AF225">
            <v>0</v>
          </cell>
          <cell r="AH225">
            <v>3</v>
          </cell>
          <cell r="AI225">
            <v>9</v>
          </cell>
          <cell r="AJ225">
            <v>21</v>
          </cell>
        </row>
        <row r="226"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AF226">
            <v>0</v>
          </cell>
          <cell r="AH226" t="str">
            <v>CODEN</v>
          </cell>
          <cell r="AI226" t="str">
            <v>C</v>
          </cell>
          <cell r="AJ226" t="str">
            <v>CODEN</v>
          </cell>
        </row>
        <row r="227">
          <cell r="H227">
            <v>0</v>
          </cell>
          <cell r="I227">
            <v>0</v>
          </cell>
          <cell r="J227">
            <v>0</v>
          </cell>
          <cell r="L227">
            <v>0</v>
          </cell>
          <cell r="M227">
            <v>0</v>
          </cell>
          <cell r="N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AF227">
            <v>0</v>
          </cell>
          <cell r="AH227">
            <v>3</v>
          </cell>
          <cell r="AI227">
            <v>10</v>
          </cell>
          <cell r="AJ227">
            <v>22</v>
          </cell>
        </row>
        <row r="228">
          <cell r="AJ228" t="str">
            <v>CODEN</v>
          </cell>
        </row>
        <row r="229">
          <cell r="AJ229">
            <v>23</v>
          </cell>
        </row>
        <row r="230">
          <cell r="AJ230" t="str">
            <v>CODEN</v>
          </cell>
        </row>
        <row r="231">
          <cell r="AJ231">
            <v>24</v>
          </cell>
        </row>
        <row r="232">
          <cell r="AH232" t="str">
            <v>CODEN</v>
          </cell>
          <cell r="AI232" t="str">
            <v>C</v>
          </cell>
          <cell r="AJ232" t="str">
            <v>CODEN</v>
          </cell>
        </row>
        <row r="233"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F233">
            <v>0</v>
          </cell>
          <cell r="AH233">
            <v>4</v>
          </cell>
          <cell r="AI233">
            <v>1</v>
          </cell>
          <cell r="AJ233">
            <v>25</v>
          </cell>
        </row>
        <row r="234">
          <cell r="H234" t="e">
            <v>#REF!</v>
          </cell>
          <cell r="I234">
            <v>0</v>
          </cell>
          <cell r="J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AF234" t="e">
            <v>#REF!</v>
          </cell>
          <cell r="AH234" t="str">
            <v>CODEN</v>
          </cell>
          <cell r="AI234" t="str">
            <v>C</v>
          </cell>
          <cell r="AJ234" t="str">
            <v>CODEN</v>
          </cell>
        </row>
        <row r="235"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M235">
            <v>0</v>
          </cell>
          <cell r="N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AF235">
            <v>0</v>
          </cell>
          <cell r="AH235">
            <v>4</v>
          </cell>
          <cell r="AI235">
            <v>2</v>
          </cell>
          <cell r="AJ235">
            <v>26</v>
          </cell>
        </row>
        <row r="236">
          <cell r="H236">
            <v>0</v>
          </cell>
          <cell r="I236">
            <v>0</v>
          </cell>
          <cell r="J236">
            <v>0</v>
          </cell>
          <cell r="L236">
            <v>0</v>
          </cell>
          <cell r="M236">
            <v>0</v>
          </cell>
          <cell r="N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AF236">
            <v>0</v>
          </cell>
          <cell r="AH236" t="str">
            <v>CODEN</v>
          </cell>
          <cell r="AI236" t="str">
            <v>C</v>
          </cell>
          <cell r="AJ236" t="str">
            <v>CODEN</v>
          </cell>
        </row>
        <row r="237">
          <cell r="H237" t="e">
            <v>#REF!</v>
          </cell>
          <cell r="I237">
            <v>0</v>
          </cell>
          <cell r="J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AF237" t="e">
            <v>#REF!</v>
          </cell>
          <cell r="AH237">
            <v>4</v>
          </cell>
          <cell r="AI237">
            <v>3</v>
          </cell>
          <cell r="AJ237">
            <v>27</v>
          </cell>
        </row>
        <row r="238">
          <cell r="H238">
            <v>0</v>
          </cell>
          <cell r="I238">
            <v>0</v>
          </cell>
          <cell r="J238">
            <v>0</v>
          </cell>
          <cell r="L238">
            <v>0</v>
          </cell>
          <cell r="M238">
            <v>0</v>
          </cell>
          <cell r="N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F238">
            <v>0</v>
          </cell>
          <cell r="AH238" t="str">
            <v>CODEN</v>
          </cell>
          <cell r="AI238" t="str">
            <v>C</v>
          </cell>
          <cell r="AJ238" t="str">
            <v>CODEN</v>
          </cell>
        </row>
        <row r="239">
          <cell r="H239" t="e">
            <v>#REF!</v>
          </cell>
          <cell r="I239">
            <v>0</v>
          </cell>
          <cell r="J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AF239" t="e">
            <v>#REF!</v>
          </cell>
          <cell r="AH239">
            <v>4</v>
          </cell>
          <cell r="AI239">
            <v>4</v>
          </cell>
          <cell r="AJ239">
            <v>28</v>
          </cell>
        </row>
        <row r="240">
          <cell r="H240" t="e">
            <v>#REF!</v>
          </cell>
          <cell r="I240">
            <v>0</v>
          </cell>
          <cell r="J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AF240" t="e">
            <v>#REF!</v>
          </cell>
          <cell r="AH240" t="str">
            <v>CODEN</v>
          </cell>
          <cell r="AI240" t="str">
            <v>C</v>
          </cell>
          <cell r="AJ240" t="str">
            <v>CODEN</v>
          </cell>
        </row>
        <row r="241">
          <cell r="H241" t="e">
            <v>#REF!</v>
          </cell>
          <cell r="I241">
            <v>0</v>
          </cell>
          <cell r="J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AF241" t="e">
            <v>#REF!</v>
          </cell>
          <cell r="AH241">
            <v>4</v>
          </cell>
          <cell r="AI241">
            <v>5</v>
          </cell>
          <cell r="AJ241">
            <v>29</v>
          </cell>
        </row>
        <row r="242">
          <cell r="H242" t="e">
            <v>#REF!</v>
          </cell>
          <cell r="I242">
            <v>0</v>
          </cell>
          <cell r="J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  <cell r="X242" t="e">
            <v>#REF!</v>
          </cell>
          <cell r="Y242" t="e">
            <v>#REF!</v>
          </cell>
          <cell r="AF242" t="e">
            <v>#REF!</v>
          </cell>
          <cell r="AH242" t="str">
            <v>CODEN</v>
          </cell>
          <cell r="AI242" t="str">
            <v>C</v>
          </cell>
          <cell r="AJ242" t="str">
            <v>CODEN</v>
          </cell>
        </row>
        <row r="243"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AF243">
            <v>0</v>
          </cell>
          <cell r="AH243">
            <v>4</v>
          </cell>
          <cell r="AI243">
            <v>6</v>
          </cell>
          <cell r="AJ243">
            <v>30</v>
          </cell>
        </row>
        <row r="244">
          <cell r="H244" t="e">
            <v>#REF!</v>
          </cell>
          <cell r="I244">
            <v>0</v>
          </cell>
          <cell r="J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  <cell r="X244" t="e">
            <v>#REF!</v>
          </cell>
          <cell r="Y244" t="e">
            <v>#REF!</v>
          </cell>
          <cell r="AF244" t="e">
            <v>#REF!</v>
          </cell>
          <cell r="AH244" t="str">
            <v>CODEN</v>
          </cell>
          <cell r="AI244" t="str">
            <v>C</v>
          </cell>
          <cell r="AJ244" t="str">
            <v>CODEN</v>
          </cell>
        </row>
        <row r="245"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M245">
            <v>0</v>
          </cell>
          <cell r="N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F245">
            <v>0</v>
          </cell>
          <cell r="AH245">
            <v>4</v>
          </cell>
          <cell r="AI245">
            <v>7</v>
          </cell>
          <cell r="AJ245">
            <v>31</v>
          </cell>
        </row>
        <row r="246">
          <cell r="H246">
            <v>0</v>
          </cell>
          <cell r="I246">
            <v>0</v>
          </cell>
          <cell r="J246">
            <v>0</v>
          </cell>
          <cell r="L246">
            <v>0</v>
          </cell>
          <cell r="M246">
            <v>0</v>
          </cell>
          <cell r="N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F246">
            <v>0</v>
          </cell>
          <cell r="AH246" t="str">
            <v>CODEN</v>
          </cell>
          <cell r="AI246" t="str">
            <v>C</v>
          </cell>
          <cell r="AJ246" t="str">
            <v>CODEN</v>
          </cell>
        </row>
        <row r="247"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F247">
            <v>0</v>
          </cell>
          <cell r="AH247">
            <v>4</v>
          </cell>
          <cell r="AI247">
            <v>8</v>
          </cell>
          <cell r="AJ247">
            <v>32</v>
          </cell>
        </row>
        <row r="248">
          <cell r="H248" t="e">
            <v>#REF!</v>
          </cell>
          <cell r="I248">
            <v>0</v>
          </cell>
          <cell r="J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AF248" t="e">
            <v>#REF!</v>
          </cell>
          <cell r="AH248" t="str">
            <v>CODEN</v>
          </cell>
          <cell r="AI248" t="str">
            <v>C</v>
          </cell>
          <cell r="AJ248" t="str">
            <v>CODEN</v>
          </cell>
        </row>
        <row r="249">
          <cell r="H249" t="e">
            <v>#REF!</v>
          </cell>
          <cell r="I249">
            <v>0</v>
          </cell>
          <cell r="J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AF249" t="e">
            <v>#REF!</v>
          </cell>
          <cell r="AH249">
            <v>4</v>
          </cell>
          <cell r="AI249">
            <v>9</v>
          </cell>
          <cell r="AJ249">
            <v>33</v>
          </cell>
        </row>
        <row r="250"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AF250">
            <v>0</v>
          </cell>
          <cell r="AH250" t="str">
            <v>CODEN</v>
          </cell>
          <cell r="AI250" t="str">
            <v>C</v>
          </cell>
          <cell r="AJ250" t="str">
            <v>CODEN</v>
          </cell>
        </row>
        <row r="251">
          <cell r="H251" t="e">
            <v>#REF!</v>
          </cell>
          <cell r="I251">
            <v>0</v>
          </cell>
          <cell r="J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  <cell r="X251" t="e">
            <v>#REF!</v>
          </cell>
          <cell r="Y251" t="e">
            <v>#REF!</v>
          </cell>
          <cell r="AF251" t="e">
            <v>#REF!</v>
          </cell>
          <cell r="AH251">
            <v>4</v>
          </cell>
          <cell r="AI251">
            <v>10</v>
          </cell>
          <cell r="AJ251">
            <v>34</v>
          </cell>
        </row>
        <row r="252">
          <cell r="AJ252" t="str">
            <v>CODEN</v>
          </cell>
        </row>
        <row r="253">
          <cell r="AJ253">
            <v>35</v>
          </cell>
        </row>
        <row r="254">
          <cell r="AJ254" t="str">
            <v>CODEN</v>
          </cell>
        </row>
        <row r="255">
          <cell r="AJ255">
            <v>36</v>
          </cell>
        </row>
        <row r="256">
          <cell r="AH256" t="str">
            <v>CODEN</v>
          </cell>
          <cell r="AI256" t="str">
            <v>C</v>
          </cell>
          <cell r="AJ256" t="str">
            <v>CODEN</v>
          </cell>
        </row>
        <row r="257"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M257">
            <v>0</v>
          </cell>
          <cell r="N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F257">
            <v>0</v>
          </cell>
          <cell r="AH257">
            <v>5</v>
          </cell>
          <cell r="AI257">
            <v>1</v>
          </cell>
          <cell r="AJ257">
            <v>37</v>
          </cell>
        </row>
        <row r="258">
          <cell r="H258" t="e">
            <v>#REF!</v>
          </cell>
          <cell r="I258">
            <v>0</v>
          </cell>
          <cell r="J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AF258" t="e">
            <v>#REF!</v>
          </cell>
          <cell r="AH258" t="str">
            <v>CODEN</v>
          </cell>
          <cell r="AI258" t="str">
            <v>C</v>
          </cell>
          <cell r="AJ258" t="str">
            <v>CODEN</v>
          </cell>
        </row>
        <row r="259"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M259">
            <v>0</v>
          </cell>
          <cell r="N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AF259">
            <v>0</v>
          </cell>
          <cell r="AH259">
            <v>5</v>
          </cell>
          <cell r="AI259">
            <v>2</v>
          </cell>
          <cell r="AJ259">
            <v>38</v>
          </cell>
        </row>
        <row r="260"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M260">
            <v>0</v>
          </cell>
          <cell r="N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AF260">
            <v>0</v>
          </cell>
          <cell r="AH260" t="str">
            <v>CODEN</v>
          </cell>
          <cell r="AI260" t="str">
            <v>C</v>
          </cell>
          <cell r="AJ260" t="str">
            <v>CODEN</v>
          </cell>
        </row>
        <row r="261">
          <cell r="H261" t="e">
            <v>#REF!</v>
          </cell>
          <cell r="I261">
            <v>0</v>
          </cell>
          <cell r="J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AF261" t="e">
            <v>#REF!</v>
          </cell>
          <cell r="AH261">
            <v>5</v>
          </cell>
          <cell r="AI261">
            <v>3</v>
          </cell>
          <cell r="AJ261">
            <v>39</v>
          </cell>
        </row>
        <row r="262"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M262">
            <v>0</v>
          </cell>
          <cell r="N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F262">
            <v>0</v>
          </cell>
          <cell r="AH262" t="str">
            <v>CODEN</v>
          </cell>
          <cell r="AI262" t="str">
            <v>C</v>
          </cell>
          <cell r="AJ262" t="str">
            <v>CODEN</v>
          </cell>
        </row>
        <row r="263">
          <cell r="H263" t="e">
            <v>#REF!</v>
          </cell>
          <cell r="I263">
            <v>0</v>
          </cell>
          <cell r="J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  <cell r="X263" t="e">
            <v>#REF!</v>
          </cell>
          <cell r="Y263" t="e">
            <v>#REF!</v>
          </cell>
          <cell r="AF263" t="e">
            <v>#REF!</v>
          </cell>
          <cell r="AH263">
            <v>5</v>
          </cell>
          <cell r="AI263">
            <v>4</v>
          </cell>
          <cell r="AJ263">
            <v>40</v>
          </cell>
        </row>
        <row r="264">
          <cell r="H264" t="e">
            <v>#REF!</v>
          </cell>
          <cell r="I264">
            <v>0</v>
          </cell>
          <cell r="J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  <cell r="X264" t="e">
            <v>#REF!</v>
          </cell>
          <cell r="Y264" t="e">
            <v>#REF!</v>
          </cell>
          <cell r="AF264" t="e">
            <v>#REF!</v>
          </cell>
          <cell r="AH264" t="str">
            <v>CODEN</v>
          </cell>
          <cell r="AI264" t="str">
            <v>C</v>
          </cell>
          <cell r="AJ264" t="str">
            <v>CODEN</v>
          </cell>
        </row>
        <row r="265">
          <cell r="H265" t="e">
            <v>#REF!</v>
          </cell>
          <cell r="I265">
            <v>0</v>
          </cell>
          <cell r="J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  <cell r="X265" t="e">
            <v>#REF!</v>
          </cell>
          <cell r="Y265" t="e">
            <v>#REF!</v>
          </cell>
          <cell r="AF265" t="e">
            <v>#REF!</v>
          </cell>
          <cell r="AH265">
            <v>5</v>
          </cell>
          <cell r="AI265">
            <v>5</v>
          </cell>
          <cell r="AJ265">
            <v>41</v>
          </cell>
        </row>
        <row r="266">
          <cell r="H266" t="e">
            <v>#REF!</v>
          </cell>
          <cell r="I266">
            <v>0</v>
          </cell>
          <cell r="J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  <cell r="X266" t="e">
            <v>#REF!</v>
          </cell>
          <cell r="Y266" t="e">
            <v>#REF!</v>
          </cell>
          <cell r="AF266" t="e">
            <v>#REF!</v>
          </cell>
          <cell r="AH266" t="str">
            <v>CODEN</v>
          </cell>
          <cell r="AI266" t="str">
            <v>C</v>
          </cell>
          <cell r="AJ266" t="str">
            <v>CODEN</v>
          </cell>
        </row>
        <row r="267">
          <cell r="H267">
            <v>0</v>
          </cell>
          <cell r="I267">
            <v>0</v>
          </cell>
          <cell r="J267">
            <v>0</v>
          </cell>
          <cell r="L267">
            <v>0</v>
          </cell>
          <cell r="M267">
            <v>0</v>
          </cell>
          <cell r="N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AF267">
            <v>0</v>
          </cell>
          <cell r="AH267">
            <v>5</v>
          </cell>
          <cell r="AI267">
            <v>6</v>
          </cell>
          <cell r="AJ267">
            <v>42</v>
          </cell>
        </row>
        <row r="268">
          <cell r="H268" t="e">
            <v>#REF!</v>
          </cell>
          <cell r="I268">
            <v>0</v>
          </cell>
          <cell r="J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  <cell r="X268" t="e">
            <v>#REF!</v>
          </cell>
          <cell r="Y268" t="e">
            <v>#REF!</v>
          </cell>
          <cell r="AF268" t="e">
            <v>#REF!</v>
          </cell>
          <cell r="AH268" t="str">
            <v>CODEN</v>
          </cell>
          <cell r="AI268" t="str">
            <v>C</v>
          </cell>
          <cell r="AJ268" t="str">
            <v>CODEN</v>
          </cell>
        </row>
        <row r="269"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F269">
            <v>0</v>
          </cell>
          <cell r="AH269">
            <v>5</v>
          </cell>
          <cell r="AI269">
            <v>7</v>
          </cell>
          <cell r="AJ269">
            <v>43</v>
          </cell>
        </row>
        <row r="270">
          <cell r="H270">
            <v>0</v>
          </cell>
          <cell r="I270">
            <v>0</v>
          </cell>
          <cell r="J270">
            <v>0</v>
          </cell>
          <cell r="L270">
            <v>0</v>
          </cell>
          <cell r="M270">
            <v>0</v>
          </cell>
          <cell r="N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F270">
            <v>0</v>
          </cell>
          <cell r="AH270" t="str">
            <v>CODEN</v>
          </cell>
          <cell r="AI270" t="str">
            <v>C</v>
          </cell>
          <cell r="AJ270" t="str">
            <v>CODEN</v>
          </cell>
        </row>
        <row r="271">
          <cell r="H271">
            <v>0</v>
          </cell>
          <cell r="I271">
            <v>0</v>
          </cell>
          <cell r="J271">
            <v>0</v>
          </cell>
          <cell r="L271">
            <v>0</v>
          </cell>
          <cell r="M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F271">
            <v>0</v>
          </cell>
          <cell r="AH271">
            <v>5</v>
          </cell>
          <cell r="AI271">
            <v>8</v>
          </cell>
          <cell r="AJ271">
            <v>44</v>
          </cell>
        </row>
        <row r="272">
          <cell r="H272" t="e">
            <v>#REF!</v>
          </cell>
          <cell r="I272">
            <v>0</v>
          </cell>
          <cell r="J272" t="e">
            <v>#REF!</v>
          </cell>
          <cell r="L272" t="e">
            <v>#REF!</v>
          </cell>
          <cell r="M272" t="e">
            <v>#REF!</v>
          </cell>
          <cell r="N272" t="e">
            <v>#REF!</v>
          </cell>
          <cell r="P272" t="e">
            <v>#REF!</v>
          </cell>
          <cell r="Q272" t="e">
            <v>#REF!</v>
          </cell>
          <cell r="R272" t="e">
            <v>#REF!</v>
          </cell>
          <cell r="S272" t="e">
            <v>#REF!</v>
          </cell>
          <cell r="T272" t="e">
            <v>#REF!</v>
          </cell>
          <cell r="U272" t="e">
            <v>#REF!</v>
          </cell>
          <cell r="V272" t="e">
            <v>#REF!</v>
          </cell>
          <cell r="W272" t="e">
            <v>#REF!</v>
          </cell>
          <cell r="X272" t="e">
            <v>#REF!</v>
          </cell>
          <cell r="Y272" t="e">
            <v>#REF!</v>
          </cell>
          <cell r="AF272" t="e">
            <v>#REF!</v>
          </cell>
          <cell r="AH272" t="str">
            <v>CODEN</v>
          </cell>
          <cell r="AI272" t="str">
            <v>C</v>
          </cell>
          <cell r="AJ272" t="str">
            <v>CODEN</v>
          </cell>
        </row>
        <row r="273">
          <cell r="H273" t="e">
            <v>#REF!</v>
          </cell>
          <cell r="I273">
            <v>0</v>
          </cell>
          <cell r="J273" t="e">
            <v>#REF!</v>
          </cell>
          <cell r="L273" t="e">
            <v>#REF!</v>
          </cell>
          <cell r="M273" t="e">
            <v>#REF!</v>
          </cell>
          <cell r="N273" t="e">
            <v>#REF!</v>
          </cell>
          <cell r="P273" t="e">
            <v>#REF!</v>
          </cell>
          <cell r="Q273" t="e">
            <v>#REF!</v>
          </cell>
          <cell r="R273" t="e">
            <v>#REF!</v>
          </cell>
          <cell r="S273" t="e">
            <v>#REF!</v>
          </cell>
          <cell r="T273" t="e">
            <v>#REF!</v>
          </cell>
          <cell r="U273" t="e">
            <v>#REF!</v>
          </cell>
          <cell r="V273" t="e">
            <v>#REF!</v>
          </cell>
          <cell r="W273" t="e">
            <v>#REF!</v>
          </cell>
          <cell r="X273" t="e">
            <v>#REF!</v>
          </cell>
          <cell r="Y273" t="e">
            <v>#REF!</v>
          </cell>
          <cell r="AF273" t="e">
            <v>#REF!</v>
          </cell>
          <cell r="AH273">
            <v>5</v>
          </cell>
          <cell r="AI273">
            <v>9</v>
          </cell>
          <cell r="AJ273">
            <v>45</v>
          </cell>
        </row>
        <row r="274">
          <cell r="H274">
            <v>0</v>
          </cell>
          <cell r="I274">
            <v>0</v>
          </cell>
          <cell r="J274">
            <v>0</v>
          </cell>
          <cell r="L274">
            <v>0</v>
          </cell>
          <cell r="M274">
            <v>0</v>
          </cell>
          <cell r="N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AF274">
            <v>0</v>
          </cell>
          <cell r="AH274" t="str">
            <v>CODEN</v>
          </cell>
          <cell r="AI274" t="str">
            <v>C</v>
          </cell>
          <cell r="AJ274" t="str">
            <v>CODEN</v>
          </cell>
        </row>
        <row r="275">
          <cell r="H275" t="e">
            <v>#REF!</v>
          </cell>
          <cell r="I275">
            <v>0</v>
          </cell>
          <cell r="J275" t="e">
            <v>#REF!</v>
          </cell>
          <cell r="L275" t="e">
            <v>#REF!</v>
          </cell>
          <cell r="M275" t="e">
            <v>#REF!</v>
          </cell>
          <cell r="N275" t="e">
            <v>#REF!</v>
          </cell>
          <cell r="P275" t="e">
            <v>#REF!</v>
          </cell>
          <cell r="Q275" t="e">
            <v>#REF!</v>
          </cell>
          <cell r="R275" t="e">
            <v>#REF!</v>
          </cell>
          <cell r="S275" t="e">
            <v>#REF!</v>
          </cell>
          <cell r="T275" t="e">
            <v>#REF!</v>
          </cell>
          <cell r="U275" t="e">
            <v>#REF!</v>
          </cell>
          <cell r="V275" t="e">
            <v>#REF!</v>
          </cell>
          <cell r="W275" t="e">
            <v>#REF!</v>
          </cell>
          <cell r="X275" t="e">
            <v>#REF!</v>
          </cell>
          <cell r="Y275" t="e">
            <v>#REF!</v>
          </cell>
          <cell r="AF275" t="e">
            <v>#REF!</v>
          </cell>
          <cell r="AH275">
            <v>5</v>
          </cell>
          <cell r="AI275">
            <v>10</v>
          </cell>
          <cell r="AJ275">
            <v>46</v>
          </cell>
        </row>
        <row r="276">
          <cell r="AJ276" t="str">
            <v>CODEN</v>
          </cell>
        </row>
        <row r="277">
          <cell r="AJ277">
            <v>47</v>
          </cell>
        </row>
        <row r="278">
          <cell r="AJ278" t="str">
            <v>CODEN</v>
          </cell>
        </row>
        <row r="279">
          <cell r="AJ279">
            <v>48</v>
          </cell>
        </row>
        <row r="280">
          <cell r="AH280" t="str">
            <v>CODEN</v>
          </cell>
          <cell r="AI280" t="str">
            <v>C</v>
          </cell>
          <cell r="AJ280" t="str">
            <v>CODEN</v>
          </cell>
        </row>
        <row r="281"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AF281">
            <v>0</v>
          </cell>
          <cell r="AH281">
            <v>6</v>
          </cell>
          <cell r="AI281">
            <v>1</v>
          </cell>
          <cell r="AJ281">
            <v>49</v>
          </cell>
        </row>
        <row r="282"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AF282">
            <v>0</v>
          </cell>
          <cell r="AH282" t="str">
            <v>CODEN</v>
          </cell>
          <cell r="AI282" t="str">
            <v>C</v>
          </cell>
          <cell r="AJ282" t="str">
            <v>CODEN</v>
          </cell>
        </row>
        <row r="283"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AF283">
            <v>0</v>
          </cell>
          <cell r="AH283">
            <v>6</v>
          </cell>
          <cell r="AI283">
            <v>2</v>
          </cell>
          <cell r="AJ283">
            <v>50</v>
          </cell>
        </row>
        <row r="284"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M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AF284">
            <v>0</v>
          </cell>
          <cell r="AH284" t="str">
            <v>CODEN</v>
          </cell>
          <cell r="AI284" t="str">
            <v>C</v>
          </cell>
        </row>
        <row r="285"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M285">
            <v>0</v>
          </cell>
          <cell r="N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AF285">
            <v>0</v>
          </cell>
          <cell r="AH285">
            <v>6</v>
          </cell>
          <cell r="AI285">
            <v>3</v>
          </cell>
        </row>
        <row r="286"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M286">
            <v>0</v>
          </cell>
          <cell r="N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AF286">
            <v>0</v>
          </cell>
          <cell r="AH286" t="str">
            <v>CODEN</v>
          </cell>
          <cell r="AI286" t="str">
            <v>C</v>
          </cell>
        </row>
        <row r="287"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N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AF287">
            <v>0</v>
          </cell>
          <cell r="AH287">
            <v>6</v>
          </cell>
          <cell r="AI287">
            <v>4</v>
          </cell>
        </row>
        <row r="288"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M288">
            <v>0</v>
          </cell>
          <cell r="N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AF288">
            <v>0</v>
          </cell>
          <cell r="AH288" t="str">
            <v>CODEN</v>
          </cell>
          <cell r="AI288" t="str">
            <v>C</v>
          </cell>
        </row>
        <row r="289"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F289">
            <v>0</v>
          </cell>
          <cell r="AH289">
            <v>6</v>
          </cell>
          <cell r="AI289">
            <v>5</v>
          </cell>
        </row>
        <row r="290"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F290">
            <v>0</v>
          </cell>
          <cell r="AH290" t="str">
            <v>CODEN</v>
          </cell>
          <cell r="AI290" t="str">
            <v>C</v>
          </cell>
        </row>
        <row r="291"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AF291">
            <v>0</v>
          </cell>
          <cell r="AH291">
            <v>6</v>
          </cell>
          <cell r="AI291">
            <v>6</v>
          </cell>
        </row>
        <row r="292"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M292">
            <v>0</v>
          </cell>
          <cell r="N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AF292">
            <v>0</v>
          </cell>
          <cell r="AH292" t="str">
            <v>CODEN</v>
          </cell>
          <cell r="AI292" t="str">
            <v>C</v>
          </cell>
        </row>
        <row r="293"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M293">
            <v>0</v>
          </cell>
          <cell r="N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AF293">
            <v>0</v>
          </cell>
          <cell r="AH293">
            <v>6</v>
          </cell>
          <cell r="AI293">
            <v>7</v>
          </cell>
        </row>
        <row r="294"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M294">
            <v>0</v>
          </cell>
          <cell r="N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F294">
            <v>0</v>
          </cell>
          <cell r="AH294" t="str">
            <v>CODEN</v>
          </cell>
          <cell r="AI294" t="str">
            <v>C</v>
          </cell>
        </row>
        <row r="295"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F295">
            <v>0</v>
          </cell>
          <cell r="AH295">
            <v>6</v>
          </cell>
          <cell r="AI295">
            <v>8</v>
          </cell>
        </row>
        <row r="296"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AF296">
            <v>0</v>
          </cell>
          <cell r="AH296" t="str">
            <v>CODEN</v>
          </cell>
          <cell r="AI296" t="str">
            <v>C</v>
          </cell>
        </row>
        <row r="297"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AF297">
            <v>0</v>
          </cell>
          <cell r="AH297">
            <v>6</v>
          </cell>
          <cell r="AI297">
            <v>9</v>
          </cell>
        </row>
        <row r="298"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AF298">
            <v>0</v>
          </cell>
          <cell r="AH298" t="str">
            <v>CODEN</v>
          </cell>
          <cell r="AI298" t="str">
            <v>C</v>
          </cell>
        </row>
        <row r="299"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AF299">
            <v>0</v>
          </cell>
          <cell r="AH299">
            <v>6</v>
          </cell>
          <cell r="AI299">
            <v>10</v>
          </cell>
        </row>
        <row r="304">
          <cell r="AH304" t="str">
            <v>CODEN</v>
          </cell>
          <cell r="AI304" t="str">
            <v>C</v>
          </cell>
        </row>
        <row r="305"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M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F305">
            <v>0</v>
          </cell>
          <cell r="AH305">
            <v>7</v>
          </cell>
          <cell r="AI305">
            <v>1</v>
          </cell>
        </row>
        <row r="306">
          <cell r="H306" t="e">
            <v>#REF!</v>
          </cell>
          <cell r="I306">
            <v>0</v>
          </cell>
          <cell r="J306" t="e">
            <v>#REF!</v>
          </cell>
          <cell r="L306" t="e">
            <v>#REF!</v>
          </cell>
          <cell r="M306" t="e">
            <v>#REF!</v>
          </cell>
          <cell r="N306" t="e">
            <v>#REF!</v>
          </cell>
          <cell r="P306" t="e">
            <v>#REF!</v>
          </cell>
          <cell r="Q306" t="e">
            <v>#REF!</v>
          </cell>
          <cell r="R306" t="e">
            <v>#REF!</v>
          </cell>
          <cell r="S306" t="e">
            <v>#REF!</v>
          </cell>
          <cell r="T306" t="e">
            <v>#REF!</v>
          </cell>
          <cell r="U306" t="e">
            <v>#REF!</v>
          </cell>
          <cell r="V306" t="e">
            <v>#REF!</v>
          </cell>
          <cell r="W306" t="e">
            <v>#REF!</v>
          </cell>
          <cell r="X306" t="e">
            <v>#REF!</v>
          </cell>
          <cell r="Y306" t="e">
            <v>#REF!</v>
          </cell>
          <cell r="AF306" t="e">
            <v>#REF!</v>
          </cell>
          <cell r="AH306" t="str">
            <v>CODEN</v>
          </cell>
          <cell r="AI306" t="str">
            <v>C</v>
          </cell>
        </row>
        <row r="307"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M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F307">
            <v>0</v>
          </cell>
          <cell r="AH307">
            <v>7</v>
          </cell>
          <cell r="AI307">
            <v>2</v>
          </cell>
        </row>
        <row r="308"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AF308">
            <v>0</v>
          </cell>
          <cell r="AH308" t="str">
            <v>CODEN</v>
          </cell>
          <cell r="AI308" t="str">
            <v>C</v>
          </cell>
        </row>
        <row r="309">
          <cell r="H309" t="e">
            <v>#REF!</v>
          </cell>
          <cell r="I309">
            <v>0</v>
          </cell>
          <cell r="J309" t="e">
            <v>#REF!</v>
          </cell>
          <cell r="L309" t="e">
            <v>#REF!</v>
          </cell>
          <cell r="M309" t="e">
            <v>#REF!</v>
          </cell>
          <cell r="N309" t="e">
            <v>#REF!</v>
          </cell>
          <cell r="P309" t="e">
            <v>#REF!</v>
          </cell>
          <cell r="Q309" t="e">
            <v>#REF!</v>
          </cell>
          <cell r="R309" t="e">
            <v>#REF!</v>
          </cell>
          <cell r="S309" t="e">
            <v>#REF!</v>
          </cell>
          <cell r="T309" t="e">
            <v>#REF!</v>
          </cell>
          <cell r="U309" t="e">
            <v>#REF!</v>
          </cell>
          <cell r="V309" t="e">
            <v>#REF!</v>
          </cell>
          <cell r="W309" t="e">
            <v>#REF!</v>
          </cell>
          <cell r="X309" t="e">
            <v>#REF!</v>
          </cell>
          <cell r="Y309" t="e">
            <v>#REF!</v>
          </cell>
          <cell r="AF309" t="e">
            <v>#REF!</v>
          </cell>
          <cell r="AH309">
            <v>7</v>
          </cell>
          <cell r="AI309">
            <v>3</v>
          </cell>
        </row>
        <row r="310"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AF310">
            <v>0</v>
          </cell>
          <cell r="AH310" t="str">
            <v>CODEN</v>
          </cell>
          <cell r="AI310" t="str">
            <v>C</v>
          </cell>
        </row>
        <row r="311">
          <cell r="H311" t="e">
            <v>#REF!</v>
          </cell>
          <cell r="I311">
            <v>0</v>
          </cell>
          <cell r="J311" t="e">
            <v>#REF!</v>
          </cell>
          <cell r="L311" t="e">
            <v>#REF!</v>
          </cell>
          <cell r="M311" t="e">
            <v>#REF!</v>
          </cell>
          <cell r="N311" t="e">
            <v>#REF!</v>
          </cell>
          <cell r="P311" t="e">
            <v>#REF!</v>
          </cell>
          <cell r="Q311" t="e">
            <v>#REF!</v>
          </cell>
          <cell r="R311" t="e">
            <v>#REF!</v>
          </cell>
          <cell r="S311" t="e">
            <v>#REF!</v>
          </cell>
          <cell r="T311" t="e">
            <v>#REF!</v>
          </cell>
          <cell r="U311" t="e">
            <v>#REF!</v>
          </cell>
          <cell r="V311" t="e">
            <v>#REF!</v>
          </cell>
          <cell r="W311" t="e">
            <v>#REF!</v>
          </cell>
          <cell r="X311" t="e">
            <v>#REF!</v>
          </cell>
          <cell r="Y311" t="e">
            <v>#REF!</v>
          </cell>
          <cell r="AF311" t="e">
            <v>#REF!</v>
          </cell>
          <cell r="AH311">
            <v>7</v>
          </cell>
          <cell r="AI311">
            <v>4</v>
          </cell>
        </row>
        <row r="312">
          <cell r="H312" t="e">
            <v>#REF!</v>
          </cell>
          <cell r="I312">
            <v>0</v>
          </cell>
          <cell r="J312" t="e">
            <v>#REF!</v>
          </cell>
          <cell r="L312" t="e">
            <v>#REF!</v>
          </cell>
          <cell r="M312" t="e">
            <v>#REF!</v>
          </cell>
          <cell r="N312" t="e">
            <v>#REF!</v>
          </cell>
          <cell r="P312" t="e">
            <v>#REF!</v>
          </cell>
          <cell r="Q312" t="e">
            <v>#REF!</v>
          </cell>
          <cell r="R312" t="e">
            <v>#REF!</v>
          </cell>
          <cell r="S312" t="e">
            <v>#REF!</v>
          </cell>
          <cell r="T312" t="e">
            <v>#REF!</v>
          </cell>
          <cell r="U312" t="e">
            <v>#REF!</v>
          </cell>
          <cell r="V312" t="e">
            <v>#REF!</v>
          </cell>
          <cell r="W312" t="e">
            <v>#REF!</v>
          </cell>
          <cell r="X312" t="e">
            <v>#REF!</v>
          </cell>
          <cell r="Y312" t="e">
            <v>#REF!</v>
          </cell>
          <cell r="AF312" t="e">
            <v>#REF!</v>
          </cell>
          <cell r="AH312" t="str">
            <v>CODEN</v>
          </cell>
          <cell r="AI312" t="str">
            <v>C</v>
          </cell>
        </row>
        <row r="313">
          <cell r="H313" t="e">
            <v>#REF!</v>
          </cell>
          <cell r="I313">
            <v>0</v>
          </cell>
          <cell r="J313" t="e">
            <v>#REF!</v>
          </cell>
          <cell r="L313" t="e">
            <v>#REF!</v>
          </cell>
          <cell r="M313" t="e">
            <v>#REF!</v>
          </cell>
          <cell r="N313" t="e">
            <v>#REF!</v>
          </cell>
          <cell r="P313" t="e">
            <v>#REF!</v>
          </cell>
          <cell r="Q313" t="e">
            <v>#REF!</v>
          </cell>
          <cell r="R313" t="e">
            <v>#REF!</v>
          </cell>
          <cell r="S313" t="e">
            <v>#REF!</v>
          </cell>
          <cell r="T313" t="e">
            <v>#REF!</v>
          </cell>
          <cell r="U313" t="e">
            <v>#REF!</v>
          </cell>
          <cell r="V313" t="e">
            <v>#REF!</v>
          </cell>
          <cell r="W313" t="e">
            <v>#REF!</v>
          </cell>
          <cell r="X313" t="e">
            <v>#REF!</v>
          </cell>
          <cell r="Y313" t="e">
            <v>#REF!</v>
          </cell>
          <cell r="AF313" t="e">
            <v>#REF!</v>
          </cell>
          <cell r="AH313">
            <v>7</v>
          </cell>
          <cell r="AI313">
            <v>5</v>
          </cell>
        </row>
        <row r="314">
          <cell r="H314" t="e">
            <v>#REF!</v>
          </cell>
          <cell r="I314">
            <v>0</v>
          </cell>
          <cell r="J314" t="e">
            <v>#REF!</v>
          </cell>
          <cell r="L314" t="e">
            <v>#REF!</v>
          </cell>
          <cell r="M314" t="e">
            <v>#REF!</v>
          </cell>
          <cell r="N314" t="e">
            <v>#REF!</v>
          </cell>
          <cell r="P314" t="e">
            <v>#REF!</v>
          </cell>
          <cell r="Q314" t="e">
            <v>#REF!</v>
          </cell>
          <cell r="R314" t="e">
            <v>#REF!</v>
          </cell>
          <cell r="S314" t="e">
            <v>#REF!</v>
          </cell>
          <cell r="T314" t="e">
            <v>#REF!</v>
          </cell>
          <cell r="U314" t="e">
            <v>#REF!</v>
          </cell>
          <cell r="V314" t="e">
            <v>#REF!</v>
          </cell>
          <cell r="W314" t="e">
            <v>#REF!</v>
          </cell>
          <cell r="X314" t="e">
            <v>#REF!</v>
          </cell>
          <cell r="Y314" t="e">
            <v>#REF!</v>
          </cell>
          <cell r="AF314" t="e">
            <v>#REF!</v>
          </cell>
          <cell r="AH314" t="str">
            <v>CODEN</v>
          </cell>
          <cell r="AI314" t="str">
            <v>C</v>
          </cell>
        </row>
        <row r="315"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M315">
            <v>0</v>
          </cell>
          <cell r="N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AF315">
            <v>0</v>
          </cell>
          <cell r="AH315">
            <v>7</v>
          </cell>
          <cell r="AI315">
            <v>6</v>
          </cell>
        </row>
        <row r="316">
          <cell r="H316" t="e">
            <v>#REF!</v>
          </cell>
          <cell r="I316">
            <v>0</v>
          </cell>
          <cell r="J316" t="e">
            <v>#REF!</v>
          </cell>
          <cell r="L316" t="e">
            <v>#REF!</v>
          </cell>
          <cell r="M316" t="e">
            <v>#REF!</v>
          </cell>
          <cell r="N316" t="e">
            <v>#REF!</v>
          </cell>
          <cell r="P316" t="e">
            <v>#REF!</v>
          </cell>
          <cell r="Q316" t="e">
            <v>#REF!</v>
          </cell>
          <cell r="R316" t="e">
            <v>#REF!</v>
          </cell>
          <cell r="S316" t="e">
            <v>#REF!</v>
          </cell>
          <cell r="T316" t="e">
            <v>#REF!</v>
          </cell>
          <cell r="U316" t="e">
            <v>#REF!</v>
          </cell>
          <cell r="V316" t="e">
            <v>#REF!</v>
          </cell>
          <cell r="W316" t="e">
            <v>#REF!</v>
          </cell>
          <cell r="X316" t="e">
            <v>#REF!</v>
          </cell>
          <cell r="Y316" t="e">
            <v>#REF!</v>
          </cell>
          <cell r="AF316" t="e">
            <v>#REF!</v>
          </cell>
          <cell r="AH316" t="str">
            <v>CODEN</v>
          </cell>
          <cell r="AI316" t="str">
            <v>C</v>
          </cell>
        </row>
        <row r="317">
          <cell r="H317">
            <v>0</v>
          </cell>
          <cell r="I317">
            <v>0</v>
          </cell>
          <cell r="J317">
            <v>0</v>
          </cell>
          <cell r="L317">
            <v>0</v>
          </cell>
          <cell r="M317">
            <v>0</v>
          </cell>
          <cell r="N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AF317">
            <v>0</v>
          </cell>
          <cell r="AH317">
            <v>7</v>
          </cell>
          <cell r="AI317">
            <v>7</v>
          </cell>
        </row>
        <row r="318">
          <cell r="H318">
            <v>0</v>
          </cell>
          <cell r="I318">
            <v>0</v>
          </cell>
          <cell r="J318">
            <v>0</v>
          </cell>
          <cell r="L318">
            <v>0</v>
          </cell>
          <cell r="M318">
            <v>0</v>
          </cell>
          <cell r="N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AF318">
            <v>0</v>
          </cell>
          <cell r="AH318" t="str">
            <v>CODEN</v>
          </cell>
          <cell r="AI318" t="str">
            <v>C</v>
          </cell>
        </row>
        <row r="319">
          <cell r="H319">
            <v>0</v>
          </cell>
          <cell r="I319">
            <v>0</v>
          </cell>
          <cell r="J319">
            <v>0</v>
          </cell>
          <cell r="L319">
            <v>0</v>
          </cell>
          <cell r="M319">
            <v>0</v>
          </cell>
          <cell r="N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AF319">
            <v>0</v>
          </cell>
          <cell r="AH319">
            <v>7</v>
          </cell>
          <cell r="AI319">
            <v>8</v>
          </cell>
        </row>
        <row r="320">
          <cell r="H320" t="e">
            <v>#REF!</v>
          </cell>
          <cell r="I320">
            <v>0</v>
          </cell>
          <cell r="J320" t="e">
            <v>#REF!</v>
          </cell>
          <cell r="L320" t="e">
            <v>#REF!</v>
          </cell>
          <cell r="M320" t="e">
            <v>#REF!</v>
          </cell>
          <cell r="N320" t="e">
            <v>#REF!</v>
          </cell>
          <cell r="P320" t="e">
            <v>#REF!</v>
          </cell>
          <cell r="Q320" t="e">
            <v>#REF!</v>
          </cell>
          <cell r="R320" t="e">
            <v>#REF!</v>
          </cell>
          <cell r="S320" t="e">
            <v>#REF!</v>
          </cell>
          <cell r="T320" t="e">
            <v>#REF!</v>
          </cell>
          <cell r="U320" t="e">
            <v>#REF!</v>
          </cell>
          <cell r="V320" t="e">
            <v>#REF!</v>
          </cell>
          <cell r="W320" t="e">
            <v>#REF!</v>
          </cell>
          <cell r="X320" t="e">
            <v>#REF!</v>
          </cell>
          <cell r="Y320" t="e">
            <v>#REF!</v>
          </cell>
          <cell r="AF320" t="e">
            <v>#REF!</v>
          </cell>
          <cell r="AH320" t="str">
            <v>CODEN</v>
          </cell>
          <cell r="AI320" t="str">
            <v>C</v>
          </cell>
        </row>
        <row r="321">
          <cell r="H321" t="e">
            <v>#REF!</v>
          </cell>
          <cell r="I321">
            <v>0</v>
          </cell>
          <cell r="J321" t="e">
            <v>#REF!</v>
          </cell>
          <cell r="L321" t="e">
            <v>#REF!</v>
          </cell>
          <cell r="M321" t="e">
            <v>#REF!</v>
          </cell>
          <cell r="N321" t="e">
            <v>#REF!</v>
          </cell>
          <cell r="P321" t="e">
            <v>#REF!</v>
          </cell>
          <cell r="Q321" t="e">
            <v>#REF!</v>
          </cell>
          <cell r="R321" t="e">
            <v>#REF!</v>
          </cell>
          <cell r="S321" t="e">
            <v>#REF!</v>
          </cell>
          <cell r="T321" t="e">
            <v>#REF!</v>
          </cell>
          <cell r="U321" t="e">
            <v>#REF!</v>
          </cell>
          <cell r="V321" t="e">
            <v>#REF!</v>
          </cell>
          <cell r="W321" t="e">
            <v>#REF!</v>
          </cell>
          <cell r="X321" t="e">
            <v>#REF!</v>
          </cell>
          <cell r="Y321" t="e">
            <v>#REF!</v>
          </cell>
          <cell r="AF321" t="e">
            <v>#REF!</v>
          </cell>
          <cell r="AH321">
            <v>7</v>
          </cell>
          <cell r="AI321">
            <v>9</v>
          </cell>
        </row>
        <row r="322">
          <cell r="H322">
            <v>0</v>
          </cell>
          <cell r="I322">
            <v>0</v>
          </cell>
          <cell r="J322">
            <v>0</v>
          </cell>
          <cell r="L322">
            <v>0</v>
          </cell>
          <cell r="M322">
            <v>0</v>
          </cell>
          <cell r="N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AF322">
            <v>0</v>
          </cell>
          <cell r="AH322" t="str">
            <v>CODEN</v>
          </cell>
          <cell r="AI322" t="str">
            <v>C</v>
          </cell>
        </row>
        <row r="323">
          <cell r="H323" t="e">
            <v>#REF!</v>
          </cell>
          <cell r="I323">
            <v>0</v>
          </cell>
          <cell r="J323" t="e">
            <v>#REF!</v>
          </cell>
          <cell r="L323" t="e">
            <v>#REF!</v>
          </cell>
          <cell r="M323" t="e">
            <v>#REF!</v>
          </cell>
          <cell r="N323" t="e">
            <v>#REF!</v>
          </cell>
          <cell r="P323" t="e">
            <v>#REF!</v>
          </cell>
          <cell r="Q323" t="e">
            <v>#REF!</v>
          </cell>
          <cell r="R323" t="e">
            <v>#REF!</v>
          </cell>
          <cell r="S323" t="e">
            <v>#REF!</v>
          </cell>
          <cell r="T323" t="e">
            <v>#REF!</v>
          </cell>
          <cell r="U323" t="e">
            <v>#REF!</v>
          </cell>
          <cell r="V323" t="e">
            <v>#REF!</v>
          </cell>
          <cell r="W323" t="e">
            <v>#REF!</v>
          </cell>
          <cell r="X323" t="e">
            <v>#REF!</v>
          </cell>
          <cell r="Y323" t="e">
            <v>#REF!</v>
          </cell>
          <cell r="AF323" t="e">
            <v>#REF!</v>
          </cell>
          <cell r="AH323">
            <v>7</v>
          </cell>
          <cell r="AI323">
            <v>10</v>
          </cell>
        </row>
        <row r="328">
          <cell r="AH328" t="str">
            <v>CODEN</v>
          </cell>
          <cell r="AI328" t="str">
            <v>C</v>
          </cell>
        </row>
        <row r="329">
          <cell r="H329">
            <v>0</v>
          </cell>
          <cell r="I329">
            <v>0</v>
          </cell>
          <cell r="J329">
            <v>0</v>
          </cell>
          <cell r="L329">
            <v>0</v>
          </cell>
          <cell r="M329">
            <v>0</v>
          </cell>
          <cell r="N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F329">
            <v>0</v>
          </cell>
          <cell r="AH329">
            <v>8</v>
          </cell>
          <cell r="AI329">
            <v>1</v>
          </cell>
        </row>
        <row r="330">
          <cell r="H330" t="e">
            <v>#REF!</v>
          </cell>
          <cell r="I330">
            <v>0</v>
          </cell>
          <cell r="J330" t="e">
            <v>#REF!</v>
          </cell>
          <cell r="L330" t="e">
            <v>#REF!</v>
          </cell>
          <cell r="M330" t="e">
            <v>#REF!</v>
          </cell>
          <cell r="N330" t="e">
            <v>#REF!</v>
          </cell>
          <cell r="P330" t="e">
            <v>#REF!</v>
          </cell>
          <cell r="Q330" t="e">
            <v>#REF!</v>
          </cell>
          <cell r="R330" t="e">
            <v>#REF!</v>
          </cell>
          <cell r="S330" t="e">
            <v>#REF!</v>
          </cell>
          <cell r="T330" t="e">
            <v>#REF!</v>
          </cell>
          <cell r="U330" t="e">
            <v>#REF!</v>
          </cell>
          <cell r="V330" t="e">
            <v>#REF!</v>
          </cell>
          <cell r="W330" t="e">
            <v>#REF!</v>
          </cell>
          <cell r="X330" t="e">
            <v>#REF!</v>
          </cell>
          <cell r="Y330" t="e">
            <v>#REF!</v>
          </cell>
          <cell r="AF330" t="e">
            <v>#REF!</v>
          </cell>
          <cell r="AH330" t="str">
            <v>CODEN</v>
          </cell>
          <cell r="AI330" t="str">
            <v>C</v>
          </cell>
        </row>
        <row r="331">
          <cell r="H331">
            <v>0</v>
          </cell>
          <cell r="I331">
            <v>0</v>
          </cell>
          <cell r="J331">
            <v>0</v>
          </cell>
          <cell r="L331">
            <v>0</v>
          </cell>
          <cell r="M331">
            <v>0</v>
          </cell>
          <cell r="N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AF331">
            <v>0</v>
          </cell>
          <cell r="AH331">
            <v>8</v>
          </cell>
          <cell r="AI331">
            <v>2</v>
          </cell>
        </row>
        <row r="332">
          <cell r="H332">
            <v>0</v>
          </cell>
          <cell r="I332">
            <v>0</v>
          </cell>
          <cell r="J332">
            <v>0</v>
          </cell>
          <cell r="L332">
            <v>0</v>
          </cell>
          <cell r="M332">
            <v>0</v>
          </cell>
          <cell r="N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AF332">
            <v>0</v>
          </cell>
          <cell r="AH332" t="str">
            <v>CODEN</v>
          </cell>
          <cell r="AI332" t="str">
            <v>C</v>
          </cell>
        </row>
        <row r="333">
          <cell r="H333" t="e">
            <v>#REF!</v>
          </cell>
          <cell r="I333">
            <v>0</v>
          </cell>
          <cell r="J333" t="e">
            <v>#REF!</v>
          </cell>
          <cell r="L333" t="e">
            <v>#REF!</v>
          </cell>
          <cell r="M333" t="e">
            <v>#REF!</v>
          </cell>
          <cell r="N333" t="e">
            <v>#REF!</v>
          </cell>
          <cell r="P333" t="e">
            <v>#REF!</v>
          </cell>
          <cell r="Q333" t="e">
            <v>#REF!</v>
          </cell>
          <cell r="R333" t="e">
            <v>#REF!</v>
          </cell>
          <cell r="S333" t="e">
            <v>#REF!</v>
          </cell>
          <cell r="T333" t="e">
            <v>#REF!</v>
          </cell>
          <cell r="U333" t="e">
            <v>#REF!</v>
          </cell>
          <cell r="V333" t="e">
            <v>#REF!</v>
          </cell>
          <cell r="W333" t="e">
            <v>#REF!</v>
          </cell>
          <cell r="X333" t="e">
            <v>#REF!</v>
          </cell>
          <cell r="Y333" t="e">
            <v>#REF!</v>
          </cell>
          <cell r="AF333" t="e">
            <v>#REF!</v>
          </cell>
          <cell r="AH333">
            <v>8</v>
          </cell>
          <cell r="AI333">
            <v>3</v>
          </cell>
        </row>
        <row r="334">
          <cell r="H334">
            <v>0</v>
          </cell>
          <cell r="I334">
            <v>0</v>
          </cell>
          <cell r="J334">
            <v>0</v>
          </cell>
          <cell r="L334">
            <v>0</v>
          </cell>
          <cell r="M334">
            <v>0</v>
          </cell>
          <cell r="N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AF334">
            <v>0</v>
          </cell>
          <cell r="AH334" t="str">
            <v>CODEN</v>
          </cell>
          <cell r="AI334" t="str">
            <v>C</v>
          </cell>
        </row>
        <row r="335">
          <cell r="H335" t="e">
            <v>#REF!</v>
          </cell>
          <cell r="I335">
            <v>0</v>
          </cell>
          <cell r="J335" t="e">
            <v>#REF!</v>
          </cell>
          <cell r="L335" t="e">
            <v>#REF!</v>
          </cell>
          <cell r="M335" t="e">
            <v>#REF!</v>
          </cell>
          <cell r="N335" t="e">
            <v>#REF!</v>
          </cell>
          <cell r="P335" t="e">
            <v>#REF!</v>
          </cell>
          <cell r="Q335" t="e">
            <v>#REF!</v>
          </cell>
          <cell r="R335" t="e">
            <v>#REF!</v>
          </cell>
          <cell r="S335" t="e">
            <v>#REF!</v>
          </cell>
          <cell r="T335" t="e">
            <v>#REF!</v>
          </cell>
          <cell r="U335" t="e">
            <v>#REF!</v>
          </cell>
          <cell r="V335" t="e">
            <v>#REF!</v>
          </cell>
          <cell r="W335" t="e">
            <v>#REF!</v>
          </cell>
          <cell r="X335" t="e">
            <v>#REF!</v>
          </cell>
          <cell r="Y335" t="e">
            <v>#REF!</v>
          </cell>
          <cell r="AF335" t="e">
            <v>#REF!</v>
          </cell>
          <cell r="AH335">
            <v>8</v>
          </cell>
          <cell r="AI335">
            <v>4</v>
          </cell>
        </row>
        <row r="336">
          <cell r="H336" t="e">
            <v>#REF!</v>
          </cell>
          <cell r="I336">
            <v>0</v>
          </cell>
          <cell r="J336" t="e">
            <v>#REF!</v>
          </cell>
          <cell r="L336" t="e">
            <v>#REF!</v>
          </cell>
          <cell r="M336" t="e">
            <v>#REF!</v>
          </cell>
          <cell r="N336" t="e">
            <v>#REF!</v>
          </cell>
          <cell r="P336" t="e">
            <v>#REF!</v>
          </cell>
          <cell r="Q336" t="e">
            <v>#REF!</v>
          </cell>
          <cell r="R336" t="e">
            <v>#REF!</v>
          </cell>
          <cell r="S336" t="e">
            <v>#REF!</v>
          </cell>
          <cell r="T336" t="e">
            <v>#REF!</v>
          </cell>
          <cell r="U336" t="e">
            <v>#REF!</v>
          </cell>
          <cell r="V336" t="e">
            <v>#REF!</v>
          </cell>
          <cell r="W336" t="e">
            <v>#REF!</v>
          </cell>
          <cell r="X336" t="e">
            <v>#REF!</v>
          </cell>
          <cell r="Y336" t="e">
            <v>#REF!</v>
          </cell>
          <cell r="AF336" t="e">
            <v>#REF!</v>
          </cell>
          <cell r="AH336" t="str">
            <v>CODEN</v>
          </cell>
          <cell r="AI336" t="str">
            <v>C</v>
          </cell>
        </row>
        <row r="337">
          <cell r="H337" t="e">
            <v>#REF!</v>
          </cell>
          <cell r="I337">
            <v>0</v>
          </cell>
          <cell r="J337" t="e">
            <v>#REF!</v>
          </cell>
          <cell r="L337" t="e">
            <v>#REF!</v>
          </cell>
          <cell r="M337" t="e">
            <v>#REF!</v>
          </cell>
          <cell r="N337" t="e">
            <v>#REF!</v>
          </cell>
          <cell r="P337" t="e">
            <v>#REF!</v>
          </cell>
          <cell r="Q337" t="e">
            <v>#REF!</v>
          </cell>
          <cell r="R337" t="e">
            <v>#REF!</v>
          </cell>
          <cell r="S337" t="e">
            <v>#REF!</v>
          </cell>
          <cell r="T337" t="e">
            <v>#REF!</v>
          </cell>
          <cell r="U337" t="e">
            <v>#REF!</v>
          </cell>
          <cell r="V337" t="e">
            <v>#REF!</v>
          </cell>
          <cell r="W337" t="e">
            <v>#REF!</v>
          </cell>
          <cell r="X337" t="e">
            <v>#REF!</v>
          </cell>
          <cell r="Y337" t="e">
            <v>#REF!</v>
          </cell>
          <cell r="AF337" t="e">
            <v>#REF!</v>
          </cell>
          <cell r="AH337">
            <v>8</v>
          </cell>
          <cell r="AI337">
            <v>5</v>
          </cell>
        </row>
        <row r="338">
          <cell r="H338" t="e">
            <v>#REF!</v>
          </cell>
          <cell r="I338">
            <v>0</v>
          </cell>
          <cell r="J338" t="e">
            <v>#REF!</v>
          </cell>
          <cell r="L338" t="e">
            <v>#REF!</v>
          </cell>
          <cell r="M338" t="e">
            <v>#REF!</v>
          </cell>
          <cell r="N338" t="e">
            <v>#REF!</v>
          </cell>
          <cell r="P338" t="e">
            <v>#REF!</v>
          </cell>
          <cell r="Q338" t="e">
            <v>#REF!</v>
          </cell>
          <cell r="R338" t="e">
            <v>#REF!</v>
          </cell>
          <cell r="S338" t="e">
            <v>#REF!</v>
          </cell>
          <cell r="T338" t="e">
            <v>#REF!</v>
          </cell>
          <cell r="U338" t="e">
            <v>#REF!</v>
          </cell>
          <cell r="V338" t="e">
            <v>#REF!</v>
          </cell>
          <cell r="W338" t="e">
            <v>#REF!</v>
          </cell>
          <cell r="X338" t="e">
            <v>#REF!</v>
          </cell>
          <cell r="Y338" t="e">
            <v>#REF!</v>
          </cell>
          <cell r="AF338" t="e">
            <v>#REF!</v>
          </cell>
          <cell r="AH338" t="str">
            <v>CODEN</v>
          </cell>
          <cell r="AI338" t="str">
            <v>C</v>
          </cell>
        </row>
        <row r="339">
          <cell r="H339">
            <v>0</v>
          </cell>
          <cell r="I339">
            <v>0</v>
          </cell>
          <cell r="J339">
            <v>0</v>
          </cell>
          <cell r="L339">
            <v>0</v>
          </cell>
          <cell r="M339">
            <v>0</v>
          </cell>
          <cell r="N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AF339">
            <v>0</v>
          </cell>
          <cell r="AH339">
            <v>8</v>
          </cell>
          <cell r="AI339">
            <v>6</v>
          </cell>
        </row>
        <row r="340">
          <cell r="H340" t="e">
            <v>#REF!</v>
          </cell>
          <cell r="I340">
            <v>0</v>
          </cell>
          <cell r="J340" t="e">
            <v>#REF!</v>
          </cell>
          <cell r="L340" t="e">
            <v>#REF!</v>
          </cell>
          <cell r="M340" t="e">
            <v>#REF!</v>
          </cell>
          <cell r="N340" t="e">
            <v>#REF!</v>
          </cell>
          <cell r="P340" t="e">
            <v>#REF!</v>
          </cell>
          <cell r="Q340" t="e">
            <v>#REF!</v>
          </cell>
          <cell r="R340" t="e">
            <v>#REF!</v>
          </cell>
          <cell r="S340" t="e">
            <v>#REF!</v>
          </cell>
          <cell r="T340" t="e">
            <v>#REF!</v>
          </cell>
          <cell r="U340" t="e">
            <v>#REF!</v>
          </cell>
          <cell r="V340" t="e">
            <v>#REF!</v>
          </cell>
          <cell r="W340" t="e">
            <v>#REF!</v>
          </cell>
          <cell r="X340" t="e">
            <v>#REF!</v>
          </cell>
          <cell r="Y340" t="e">
            <v>#REF!</v>
          </cell>
          <cell r="AF340" t="e">
            <v>#REF!</v>
          </cell>
          <cell r="AH340" t="str">
            <v>CODEN</v>
          </cell>
          <cell r="AI340" t="str">
            <v>C</v>
          </cell>
        </row>
        <row r="341">
          <cell r="H341">
            <v>0</v>
          </cell>
          <cell r="I341">
            <v>0</v>
          </cell>
          <cell r="J341">
            <v>0</v>
          </cell>
          <cell r="L341">
            <v>0</v>
          </cell>
          <cell r="M341">
            <v>0</v>
          </cell>
          <cell r="N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AF341">
            <v>0</v>
          </cell>
          <cell r="AH341">
            <v>8</v>
          </cell>
          <cell r="AI341">
            <v>7</v>
          </cell>
        </row>
        <row r="342">
          <cell r="H342">
            <v>0</v>
          </cell>
          <cell r="I342">
            <v>0</v>
          </cell>
          <cell r="J342">
            <v>0</v>
          </cell>
          <cell r="L342">
            <v>0</v>
          </cell>
          <cell r="M342">
            <v>0</v>
          </cell>
          <cell r="N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AF342">
            <v>0</v>
          </cell>
          <cell r="AH342" t="str">
            <v>CODEN</v>
          </cell>
          <cell r="AI342" t="str">
            <v>C</v>
          </cell>
        </row>
        <row r="343">
          <cell r="H343">
            <v>0</v>
          </cell>
          <cell r="I343">
            <v>0</v>
          </cell>
          <cell r="J343">
            <v>0</v>
          </cell>
          <cell r="L343">
            <v>0</v>
          </cell>
          <cell r="M343">
            <v>0</v>
          </cell>
          <cell r="N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AF343">
            <v>0</v>
          </cell>
          <cell r="AH343">
            <v>8</v>
          </cell>
          <cell r="AI343">
            <v>8</v>
          </cell>
        </row>
        <row r="344">
          <cell r="H344" t="e">
            <v>#REF!</v>
          </cell>
          <cell r="I344">
            <v>0</v>
          </cell>
          <cell r="J344" t="e">
            <v>#REF!</v>
          </cell>
          <cell r="L344" t="e">
            <v>#REF!</v>
          </cell>
          <cell r="M344" t="e">
            <v>#REF!</v>
          </cell>
          <cell r="N344" t="e">
            <v>#REF!</v>
          </cell>
          <cell r="P344" t="e">
            <v>#REF!</v>
          </cell>
          <cell r="Q344" t="e">
            <v>#REF!</v>
          </cell>
          <cell r="R344" t="e">
            <v>#REF!</v>
          </cell>
          <cell r="S344" t="e">
            <v>#REF!</v>
          </cell>
          <cell r="T344" t="e">
            <v>#REF!</v>
          </cell>
          <cell r="U344" t="e">
            <v>#REF!</v>
          </cell>
          <cell r="V344" t="e">
            <v>#REF!</v>
          </cell>
          <cell r="W344" t="e">
            <v>#REF!</v>
          </cell>
          <cell r="X344" t="e">
            <v>#REF!</v>
          </cell>
          <cell r="Y344" t="e">
            <v>#REF!</v>
          </cell>
          <cell r="AF344" t="e">
            <v>#REF!</v>
          </cell>
          <cell r="AH344" t="str">
            <v>CODEN</v>
          </cell>
          <cell r="AI344" t="str">
            <v>C</v>
          </cell>
        </row>
        <row r="345">
          <cell r="H345" t="e">
            <v>#REF!</v>
          </cell>
          <cell r="I345">
            <v>0</v>
          </cell>
          <cell r="J345" t="e">
            <v>#REF!</v>
          </cell>
          <cell r="L345" t="e">
            <v>#REF!</v>
          </cell>
          <cell r="M345" t="e">
            <v>#REF!</v>
          </cell>
          <cell r="N345" t="e">
            <v>#REF!</v>
          </cell>
          <cell r="P345" t="e">
            <v>#REF!</v>
          </cell>
          <cell r="Q345" t="e">
            <v>#REF!</v>
          </cell>
          <cell r="R345" t="e">
            <v>#REF!</v>
          </cell>
          <cell r="S345" t="e">
            <v>#REF!</v>
          </cell>
          <cell r="T345" t="e">
            <v>#REF!</v>
          </cell>
          <cell r="U345" t="e">
            <v>#REF!</v>
          </cell>
          <cell r="V345" t="e">
            <v>#REF!</v>
          </cell>
          <cell r="W345" t="e">
            <v>#REF!</v>
          </cell>
          <cell r="X345" t="e">
            <v>#REF!</v>
          </cell>
          <cell r="Y345" t="e">
            <v>#REF!</v>
          </cell>
          <cell r="AF345" t="e">
            <v>#REF!</v>
          </cell>
          <cell r="AH345">
            <v>8</v>
          </cell>
          <cell r="AI345">
            <v>9</v>
          </cell>
        </row>
        <row r="346">
          <cell r="H346">
            <v>0</v>
          </cell>
          <cell r="I346">
            <v>0</v>
          </cell>
          <cell r="J346">
            <v>0</v>
          </cell>
          <cell r="L346">
            <v>0</v>
          </cell>
          <cell r="M346">
            <v>0</v>
          </cell>
          <cell r="N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AF346">
            <v>0</v>
          </cell>
          <cell r="AH346" t="str">
            <v>CODEN</v>
          </cell>
          <cell r="AI346" t="str">
            <v>C</v>
          </cell>
        </row>
        <row r="347">
          <cell r="H347" t="e">
            <v>#REF!</v>
          </cell>
          <cell r="I347">
            <v>0</v>
          </cell>
          <cell r="J347" t="e">
            <v>#REF!</v>
          </cell>
          <cell r="L347" t="e">
            <v>#REF!</v>
          </cell>
          <cell r="M347" t="e">
            <v>#REF!</v>
          </cell>
          <cell r="N347" t="e">
            <v>#REF!</v>
          </cell>
          <cell r="P347" t="e">
            <v>#REF!</v>
          </cell>
          <cell r="Q347" t="e">
            <v>#REF!</v>
          </cell>
          <cell r="R347" t="e">
            <v>#REF!</v>
          </cell>
          <cell r="S347" t="e">
            <v>#REF!</v>
          </cell>
          <cell r="T347" t="e">
            <v>#REF!</v>
          </cell>
          <cell r="U347" t="e">
            <v>#REF!</v>
          </cell>
          <cell r="V347" t="e">
            <v>#REF!</v>
          </cell>
          <cell r="W347" t="e">
            <v>#REF!</v>
          </cell>
          <cell r="X347" t="e">
            <v>#REF!</v>
          </cell>
          <cell r="Y347" t="e">
            <v>#REF!</v>
          </cell>
          <cell r="AF347" t="e">
            <v>#REF!</v>
          </cell>
          <cell r="AH347">
            <v>8</v>
          </cell>
          <cell r="AI347">
            <v>10</v>
          </cell>
        </row>
        <row r="352">
          <cell r="AH352" t="str">
            <v>CODEN</v>
          </cell>
          <cell r="AI352" t="str">
            <v>C</v>
          </cell>
        </row>
        <row r="353">
          <cell r="H353">
            <v>0</v>
          </cell>
          <cell r="I353">
            <v>0</v>
          </cell>
          <cell r="J353">
            <v>0</v>
          </cell>
          <cell r="L353">
            <v>0</v>
          </cell>
          <cell r="M353">
            <v>0</v>
          </cell>
          <cell r="N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AF353">
            <v>0</v>
          </cell>
          <cell r="AH353">
            <v>9</v>
          </cell>
          <cell r="AI353">
            <v>1</v>
          </cell>
        </row>
        <row r="354">
          <cell r="H354" t="e">
            <v>#REF!</v>
          </cell>
          <cell r="I354">
            <v>0</v>
          </cell>
          <cell r="J354" t="e">
            <v>#REF!</v>
          </cell>
          <cell r="L354" t="e">
            <v>#REF!</v>
          </cell>
          <cell r="M354" t="e">
            <v>#REF!</v>
          </cell>
          <cell r="N354" t="e">
            <v>#REF!</v>
          </cell>
          <cell r="P354" t="e">
            <v>#REF!</v>
          </cell>
          <cell r="Q354" t="e">
            <v>#REF!</v>
          </cell>
          <cell r="R354" t="e">
            <v>#REF!</v>
          </cell>
          <cell r="S354" t="e">
            <v>#REF!</v>
          </cell>
          <cell r="T354" t="e">
            <v>#REF!</v>
          </cell>
          <cell r="U354" t="e">
            <v>#REF!</v>
          </cell>
          <cell r="V354" t="e">
            <v>#REF!</v>
          </cell>
          <cell r="W354" t="e">
            <v>#REF!</v>
          </cell>
          <cell r="X354" t="e">
            <v>#REF!</v>
          </cell>
          <cell r="Y354" t="e">
            <v>#REF!</v>
          </cell>
          <cell r="AF354" t="e">
            <v>#REF!</v>
          </cell>
          <cell r="AH354" t="str">
            <v>CODEN</v>
          </cell>
          <cell r="AI354" t="str">
            <v>C</v>
          </cell>
        </row>
        <row r="355">
          <cell r="H355">
            <v>0</v>
          </cell>
          <cell r="I355">
            <v>0</v>
          </cell>
          <cell r="J355">
            <v>0</v>
          </cell>
          <cell r="L355">
            <v>0</v>
          </cell>
          <cell r="M355">
            <v>0</v>
          </cell>
          <cell r="N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AF355">
            <v>0</v>
          </cell>
          <cell r="AH355">
            <v>9</v>
          </cell>
          <cell r="AI355">
            <v>2</v>
          </cell>
        </row>
        <row r="356">
          <cell r="H356">
            <v>0</v>
          </cell>
          <cell r="I356">
            <v>0</v>
          </cell>
          <cell r="J356">
            <v>0</v>
          </cell>
          <cell r="L356">
            <v>0</v>
          </cell>
          <cell r="M356">
            <v>0</v>
          </cell>
          <cell r="N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AF356">
            <v>0</v>
          </cell>
          <cell r="AH356" t="str">
            <v>CODEN</v>
          </cell>
          <cell r="AI356" t="str">
            <v>C</v>
          </cell>
        </row>
        <row r="357">
          <cell r="H357" t="e">
            <v>#REF!</v>
          </cell>
          <cell r="I357">
            <v>0</v>
          </cell>
          <cell r="J357" t="e">
            <v>#REF!</v>
          </cell>
          <cell r="L357" t="e">
            <v>#REF!</v>
          </cell>
          <cell r="M357" t="e">
            <v>#REF!</v>
          </cell>
          <cell r="N357" t="e">
            <v>#REF!</v>
          </cell>
          <cell r="P357" t="e">
            <v>#REF!</v>
          </cell>
          <cell r="Q357" t="e">
            <v>#REF!</v>
          </cell>
          <cell r="R357" t="e">
            <v>#REF!</v>
          </cell>
          <cell r="S357" t="e">
            <v>#REF!</v>
          </cell>
          <cell r="T357" t="e">
            <v>#REF!</v>
          </cell>
          <cell r="U357" t="e">
            <v>#REF!</v>
          </cell>
          <cell r="V357" t="e">
            <v>#REF!</v>
          </cell>
          <cell r="W357" t="e">
            <v>#REF!</v>
          </cell>
          <cell r="X357" t="e">
            <v>#REF!</v>
          </cell>
          <cell r="Y357" t="e">
            <v>#REF!</v>
          </cell>
          <cell r="AF357" t="e">
            <v>#REF!</v>
          </cell>
          <cell r="AH357">
            <v>9</v>
          </cell>
          <cell r="AI357">
            <v>3</v>
          </cell>
        </row>
        <row r="358"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M358">
            <v>0</v>
          </cell>
          <cell r="N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AF358">
            <v>0</v>
          </cell>
          <cell r="AH358" t="str">
            <v>CODEN</v>
          </cell>
          <cell r="AI358" t="str">
            <v>C</v>
          </cell>
        </row>
        <row r="359">
          <cell r="H359" t="e">
            <v>#REF!</v>
          </cell>
          <cell r="I359">
            <v>0</v>
          </cell>
          <cell r="J359" t="e">
            <v>#REF!</v>
          </cell>
          <cell r="L359" t="e">
            <v>#REF!</v>
          </cell>
          <cell r="M359" t="e">
            <v>#REF!</v>
          </cell>
          <cell r="N359" t="e">
            <v>#REF!</v>
          </cell>
          <cell r="P359" t="e">
            <v>#REF!</v>
          </cell>
          <cell r="Q359" t="e">
            <v>#REF!</v>
          </cell>
          <cell r="R359" t="e">
            <v>#REF!</v>
          </cell>
          <cell r="S359" t="e">
            <v>#REF!</v>
          </cell>
          <cell r="T359" t="e">
            <v>#REF!</v>
          </cell>
          <cell r="U359" t="e">
            <v>#REF!</v>
          </cell>
          <cell r="V359" t="e">
            <v>#REF!</v>
          </cell>
          <cell r="W359" t="e">
            <v>#REF!</v>
          </cell>
          <cell r="X359" t="e">
            <v>#REF!</v>
          </cell>
          <cell r="Y359" t="e">
            <v>#REF!</v>
          </cell>
          <cell r="AF359" t="e">
            <v>#REF!</v>
          </cell>
          <cell r="AH359">
            <v>9</v>
          </cell>
          <cell r="AI359">
            <v>4</v>
          </cell>
        </row>
        <row r="360">
          <cell r="H360" t="e">
            <v>#REF!</v>
          </cell>
          <cell r="I360">
            <v>0</v>
          </cell>
          <cell r="J360" t="e">
            <v>#REF!</v>
          </cell>
          <cell r="L360" t="e">
            <v>#REF!</v>
          </cell>
          <cell r="M360" t="e">
            <v>#REF!</v>
          </cell>
          <cell r="N360" t="e">
            <v>#REF!</v>
          </cell>
          <cell r="P360" t="e">
            <v>#REF!</v>
          </cell>
          <cell r="Q360" t="e">
            <v>#REF!</v>
          </cell>
          <cell r="R360" t="e">
            <v>#REF!</v>
          </cell>
          <cell r="S360" t="e">
            <v>#REF!</v>
          </cell>
          <cell r="T360" t="e">
            <v>#REF!</v>
          </cell>
          <cell r="U360" t="e">
            <v>#REF!</v>
          </cell>
          <cell r="V360" t="e">
            <v>#REF!</v>
          </cell>
          <cell r="W360" t="e">
            <v>#REF!</v>
          </cell>
          <cell r="X360" t="e">
            <v>#REF!</v>
          </cell>
          <cell r="Y360" t="e">
            <v>#REF!</v>
          </cell>
          <cell r="AF360" t="e">
            <v>#REF!</v>
          </cell>
          <cell r="AH360" t="str">
            <v>CODEN</v>
          </cell>
          <cell r="AI360" t="str">
            <v>C</v>
          </cell>
        </row>
        <row r="361">
          <cell r="H361" t="e">
            <v>#REF!</v>
          </cell>
          <cell r="I361">
            <v>0</v>
          </cell>
          <cell r="J361" t="e">
            <v>#REF!</v>
          </cell>
          <cell r="L361" t="e">
            <v>#REF!</v>
          </cell>
          <cell r="M361" t="e">
            <v>#REF!</v>
          </cell>
          <cell r="N361" t="e">
            <v>#REF!</v>
          </cell>
          <cell r="P361" t="e">
            <v>#REF!</v>
          </cell>
          <cell r="Q361" t="e">
            <v>#REF!</v>
          </cell>
          <cell r="R361" t="e">
            <v>#REF!</v>
          </cell>
          <cell r="S361" t="e">
            <v>#REF!</v>
          </cell>
          <cell r="T361" t="e">
            <v>#REF!</v>
          </cell>
          <cell r="U361" t="e">
            <v>#REF!</v>
          </cell>
          <cell r="V361" t="e">
            <v>#REF!</v>
          </cell>
          <cell r="W361" t="e">
            <v>#REF!</v>
          </cell>
          <cell r="X361" t="e">
            <v>#REF!</v>
          </cell>
          <cell r="Y361" t="e">
            <v>#REF!</v>
          </cell>
          <cell r="AF361" t="e">
            <v>#REF!</v>
          </cell>
          <cell r="AH361">
            <v>9</v>
          </cell>
          <cell r="AI361">
            <v>5</v>
          </cell>
        </row>
        <row r="362">
          <cell r="H362" t="e">
            <v>#REF!</v>
          </cell>
          <cell r="I362">
            <v>0</v>
          </cell>
          <cell r="J362" t="e">
            <v>#REF!</v>
          </cell>
          <cell r="L362" t="e">
            <v>#REF!</v>
          </cell>
          <cell r="M362" t="e">
            <v>#REF!</v>
          </cell>
          <cell r="N362" t="e">
            <v>#REF!</v>
          </cell>
          <cell r="P362" t="e">
            <v>#REF!</v>
          </cell>
          <cell r="Q362" t="e">
            <v>#REF!</v>
          </cell>
          <cell r="R362" t="e">
            <v>#REF!</v>
          </cell>
          <cell r="S362" t="e">
            <v>#REF!</v>
          </cell>
          <cell r="T362" t="e">
            <v>#REF!</v>
          </cell>
          <cell r="U362" t="e">
            <v>#REF!</v>
          </cell>
          <cell r="V362" t="e">
            <v>#REF!</v>
          </cell>
          <cell r="W362" t="e">
            <v>#REF!</v>
          </cell>
          <cell r="X362" t="e">
            <v>#REF!</v>
          </cell>
          <cell r="Y362" t="e">
            <v>#REF!</v>
          </cell>
          <cell r="AF362" t="e">
            <v>#REF!</v>
          </cell>
          <cell r="AH362" t="str">
            <v>CODEN</v>
          </cell>
          <cell r="AI362" t="str">
            <v>C</v>
          </cell>
        </row>
        <row r="363">
          <cell r="H363">
            <v>0</v>
          </cell>
          <cell r="I363">
            <v>0</v>
          </cell>
          <cell r="J363">
            <v>0</v>
          </cell>
          <cell r="L363">
            <v>0</v>
          </cell>
          <cell r="M363">
            <v>0</v>
          </cell>
          <cell r="N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AF363">
            <v>0</v>
          </cell>
          <cell r="AH363">
            <v>9</v>
          </cell>
          <cell r="AI363">
            <v>6</v>
          </cell>
        </row>
        <row r="364">
          <cell r="H364" t="e">
            <v>#REF!</v>
          </cell>
          <cell r="I364">
            <v>0</v>
          </cell>
          <cell r="J364" t="e">
            <v>#REF!</v>
          </cell>
          <cell r="L364" t="e">
            <v>#REF!</v>
          </cell>
          <cell r="M364" t="e">
            <v>#REF!</v>
          </cell>
          <cell r="N364" t="e">
            <v>#REF!</v>
          </cell>
          <cell r="P364" t="e">
            <v>#REF!</v>
          </cell>
          <cell r="Q364" t="e">
            <v>#REF!</v>
          </cell>
          <cell r="R364" t="e">
            <v>#REF!</v>
          </cell>
          <cell r="S364" t="e">
            <v>#REF!</v>
          </cell>
          <cell r="T364" t="e">
            <v>#REF!</v>
          </cell>
          <cell r="U364" t="e">
            <v>#REF!</v>
          </cell>
          <cell r="V364" t="e">
            <v>#REF!</v>
          </cell>
          <cell r="W364" t="e">
            <v>#REF!</v>
          </cell>
          <cell r="X364" t="e">
            <v>#REF!</v>
          </cell>
          <cell r="Y364" t="e">
            <v>#REF!</v>
          </cell>
          <cell r="AF364" t="e">
            <v>#REF!</v>
          </cell>
          <cell r="AH364" t="str">
            <v>CODEN</v>
          </cell>
          <cell r="AI364" t="str">
            <v>C</v>
          </cell>
        </row>
        <row r="365">
          <cell r="H365">
            <v>0</v>
          </cell>
          <cell r="I365">
            <v>0</v>
          </cell>
          <cell r="J365">
            <v>0</v>
          </cell>
          <cell r="L365">
            <v>0</v>
          </cell>
          <cell r="M365">
            <v>0</v>
          </cell>
          <cell r="N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AF365">
            <v>0</v>
          </cell>
          <cell r="AH365">
            <v>9</v>
          </cell>
          <cell r="AI365">
            <v>7</v>
          </cell>
        </row>
        <row r="366">
          <cell r="H366">
            <v>0</v>
          </cell>
          <cell r="I366">
            <v>0</v>
          </cell>
          <cell r="J366">
            <v>0</v>
          </cell>
          <cell r="L366">
            <v>0</v>
          </cell>
          <cell r="M366">
            <v>0</v>
          </cell>
          <cell r="N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AF366">
            <v>0</v>
          </cell>
          <cell r="AH366" t="str">
            <v>CODEN</v>
          </cell>
          <cell r="AI366" t="str">
            <v>C</v>
          </cell>
        </row>
        <row r="367">
          <cell r="H367">
            <v>0</v>
          </cell>
          <cell r="I367">
            <v>0</v>
          </cell>
          <cell r="J367">
            <v>0</v>
          </cell>
          <cell r="L367">
            <v>0</v>
          </cell>
          <cell r="M367">
            <v>0</v>
          </cell>
          <cell r="N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AF367">
            <v>0</v>
          </cell>
          <cell r="AH367">
            <v>9</v>
          </cell>
          <cell r="AI367">
            <v>8</v>
          </cell>
        </row>
        <row r="368">
          <cell r="A368">
            <v>19</v>
          </cell>
          <cell r="C368" t="str">
            <v>TOTAL OPERATING EXPENSES</v>
          </cell>
          <cell r="H368" t="e">
            <v>#REF!</v>
          </cell>
          <cell r="I368">
            <v>0</v>
          </cell>
          <cell r="J368" t="e">
            <v>#REF!</v>
          </cell>
          <cell r="L368" t="e">
            <v>#REF!</v>
          </cell>
          <cell r="M368" t="e">
            <v>#REF!</v>
          </cell>
          <cell r="N368" t="e">
            <v>#REF!</v>
          </cell>
          <cell r="P368" t="e">
            <v>#REF!</v>
          </cell>
          <cell r="Q368" t="e">
            <v>#REF!</v>
          </cell>
          <cell r="R368" t="e">
            <v>#REF!</v>
          </cell>
          <cell r="S368" t="e">
            <v>#REF!</v>
          </cell>
          <cell r="T368" t="e">
            <v>#REF!</v>
          </cell>
          <cell r="U368" t="e">
            <v>#REF!</v>
          </cell>
          <cell r="V368" t="e">
            <v>#REF!</v>
          </cell>
          <cell r="W368" t="e">
            <v>#REF!</v>
          </cell>
          <cell r="X368" t="e">
            <v>#REF!</v>
          </cell>
          <cell r="Y368" t="e">
            <v>#REF!</v>
          </cell>
          <cell r="AF368" t="e">
            <v>#REF!</v>
          </cell>
          <cell r="AH368" t="str">
            <v>CODEN</v>
          </cell>
          <cell r="AI368" t="str">
            <v>C</v>
          </cell>
        </row>
        <row r="369">
          <cell r="A369">
            <v>20</v>
          </cell>
          <cell r="C369" t="str">
            <v>OPERATING INCOME</v>
          </cell>
          <cell r="H369" t="e">
            <v>#REF!</v>
          </cell>
          <cell r="I369">
            <v>0</v>
          </cell>
          <cell r="J369" t="e">
            <v>#REF!</v>
          </cell>
          <cell r="L369" t="e">
            <v>#REF!</v>
          </cell>
          <cell r="M369" t="e">
            <v>#REF!</v>
          </cell>
          <cell r="N369" t="e">
            <v>#REF!</v>
          </cell>
          <cell r="P369" t="e">
            <v>#REF!</v>
          </cell>
          <cell r="Q369" t="e">
            <v>#REF!</v>
          </cell>
          <cell r="R369" t="e">
            <v>#REF!</v>
          </cell>
          <cell r="S369" t="e">
            <v>#REF!</v>
          </cell>
          <cell r="T369" t="e">
            <v>#REF!</v>
          </cell>
          <cell r="U369" t="e">
            <v>#REF!</v>
          </cell>
          <cell r="V369" t="e">
            <v>#REF!</v>
          </cell>
          <cell r="W369" t="e">
            <v>#REF!</v>
          </cell>
          <cell r="X369" t="e">
            <v>#REF!</v>
          </cell>
          <cell r="Y369" t="e">
            <v>#REF!</v>
          </cell>
          <cell r="AF369" t="e">
            <v>#REF!</v>
          </cell>
          <cell r="AH369">
            <v>9</v>
          </cell>
          <cell r="AI369">
            <v>9</v>
          </cell>
        </row>
        <row r="370">
          <cell r="A370">
            <v>21</v>
          </cell>
          <cell r="B370" t="str">
            <v>10.)</v>
          </cell>
          <cell r="C370" t="str">
            <v>AFUDC</v>
          </cell>
          <cell r="H370">
            <v>0</v>
          </cell>
          <cell r="I370">
            <v>0</v>
          </cell>
          <cell r="J370">
            <v>0</v>
          </cell>
          <cell r="L370">
            <v>0</v>
          </cell>
          <cell r="M370">
            <v>0</v>
          </cell>
          <cell r="N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AF370">
            <v>0</v>
          </cell>
          <cell r="AH370" t="str">
            <v>CODEN</v>
          </cell>
          <cell r="AI370" t="str">
            <v>C</v>
          </cell>
        </row>
        <row r="371">
          <cell r="A371">
            <v>22</v>
          </cell>
          <cell r="C371" t="str">
            <v>EARNINGS</v>
          </cell>
          <cell r="H371" t="e">
            <v>#REF!</v>
          </cell>
          <cell r="I371">
            <v>0</v>
          </cell>
          <cell r="J371" t="e">
            <v>#REF!</v>
          </cell>
          <cell r="L371" t="e">
            <v>#REF!</v>
          </cell>
          <cell r="M371" t="e">
            <v>#REF!</v>
          </cell>
          <cell r="N371" t="e">
            <v>#REF!</v>
          </cell>
          <cell r="P371" t="e">
            <v>#REF!</v>
          </cell>
          <cell r="Q371" t="e">
            <v>#REF!</v>
          </cell>
          <cell r="R371" t="e">
            <v>#REF!</v>
          </cell>
          <cell r="S371" t="e">
            <v>#REF!</v>
          </cell>
          <cell r="T371" t="e">
            <v>#REF!</v>
          </cell>
          <cell r="U371" t="e">
            <v>#REF!</v>
          </cell>
          <cell r="V371" t="e">
            <v>#REF!</v>
          </cell>
          <cell r="W371" t="e">
            <v>#REF!</v>
          </cell>
          <cell r="X371" t="e">
            <v>#REF!</v>
          </cell>
          <cell r="Y371" t="e">
            <v>#REF!</v>
          </cell>
          <cell r="AF371" t="e">
            <v>#REF!</v>
          </cell>
          <cell r="AH371">
            <v>9</v>
          </cell>
          <cell r="AI371">
            <v>10</v>
          </cell>
        </row>
        <row r="372">
          <cell r="A372">
            <v>23</v>
          </cell>
        </row>
        <row r="373">
          <cell r="A373">
            <v>24</v>
          </cell>
        </row>
        <row r="374">
          <cell r="A374">
            <v>25</v>
          </cell>
          <cell r="B374" t="str">
            <v># 10</v>
          </cell>
          <cell r="C374" t="str">
            <v>REGULATORY COMMISSION EXP.</v>
          </cell>
        </row>
        <row r="375">
          <cell r="A375">
            <v>26</v>
          </cell>
        </row>
        <row r="376">
          <cell r="A376">
            <v>27</v>
          </cell>
          <cell r="AH376" t="str">
            <v>CODEN</v>
          </cell>
          <cell r="AI376" t="str">
            <v>C</v>
          </cell>
        </row>
        <row r="377">
          <cell r="A377">
            <v>28</v>
          </cell>
          <cell r="B377" t="str">
            <v xml:space="preserve"> 1.)</v>
          </cell>
          <cell r="C377" t="str">
            <v>REVENUES</v>
          </cell>
          <cell r="H377">
            <v>0</v>
          </cell>
          <cell r="I377">
            <v>0</v>
          </cell>
          <cell r="J377">
            <v>0</v>
          </cell>
          <cell r="L377">
            <v>0</v>
          </cell>
          <cell r="M377">
            <v>0</v>
          </cell>
          <cell r="N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F377">
            <v>0</v>
          </cell>
          <cell r="AH377">
            <v>10</v>
          </cell>
          <cell r="AI377">
            <v>1</v>
          </cell>
        </row>
        <row r="378">
          <cell r="A378">
            <v>29</v>
          </cell>
          <cell r="B378" t="str">
            <v xml:space="preserve"> 2.)</v>
          </cell>
          <cell r="C378" t="str">
            <v>OPER. &amp; MAINT. EXPENSE</v>
          </cell>
          <cell r="H378" t="e">
            <v>#REF!</v>
          </cell>
          <cell r="I378">
            <v>0</v>
          </cell>
          <cell r="J378" t="e">
            <v>#REF!</v>
          </cell>
          <cell r="L378" t="e">
            <v>#REF!</v>
          </cell>
          <cell r="M378" t="e">
            <v>#REF!</v>
          </cell>
          <cell r="N378" t="e">
            <v>#REF!</v>
          </cell>
          <cell r="P378" t="e">
            <v>#REF!</v>
          </cell>
          <cell r="Q378" t="e">
            <v>#REF!</v>
          </cell>
          <cell r="R378" t="e">
            <v>#REF!</v>
          </cell>
          <cell r="S378" t="e">
            <v>#REF!</v>
          </cell>
          <cell r="T378" t="e">
            <v>#REF!</v>
          </cell>
          <cell r="U378" t="e">
            <v>#REF!</v>
          </cell>
          <cell r="V378" t="e">
            <v>#REF!</v>
          </cell>
          <cell r="W378" t="e">
            <v>#REF!</v>
          </cell>
          <cell r="X378" t="e">
            <v>#REF!</v>
          </cell>
          <cell r="Y378" t="e">
            <v>#REF!</v>
          </cell>
          <cell r="AF378" t="e">
            <v>#REF!</v>
          </cell>
          <cell r="AH378" t="str">
            <v>CODEN</v>
          </cell>
          <cell r="AI378" t="str">
            <v>C</v>
          </cell>
        </row>
        <row r="379">
          <cell r="A379">
            <v>30</v>
          </cell>
          <cell r="B379" t="str">
            <v xml:space="preserve"> 3.)</v>
          </cell>
          <cell r="C379" t="str">
            <v>DEPRECIATION EXPENSE</v>
          </cell>
          <cell r="H379">
            <v>0</v>
          </cell>
          <cell r="I379">
            <v>0</v>
          </cell>
          <cell r="J379">
            <v>0</v>
          </cell>
          <cell r="L379">
            <v>0</v>
          </cell>
          <cell r="M379">
            <v>0</v>
          </cell>
          <cell r="N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AF379">
            <v>0</v>
          </cell>
          <cell r="AH379">
            <v>10</v>
          </cell>
          <cell r="AI379">
            <v>2</v>
          </cell>
        </row>
        <row r="380">
          <cell r="A380">
            <v>31</v>
          </cell>
          <cell r="B380" t="str">
            <v xml:space="preserve"> 4.)</v>
          </cell>
          <cell r="C380" t="str">
            <v>OTHER TAXES</v>
          </cell>
          <cell r="H380">
            <v>0</v>
          </cell>
          <cell r="I380">
            <v>0</v>
          </cell>
          <cell r="J380">
            <v>0</v>
          </cell>
          <cell r="L380">
            <v>0</v>
          </cell>
          <cell r="M380">
            <v>0</v>
          </cell>
          <cell r="N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AF380">
            <v>0</v>
          </cell>
          <cell r="AH380" t="str">
            <v>CODEN</v>
          </cell>
          <cell r="AI380" t="str">
            <v>C</v>
          </cell>
        </row>
        <row r="381">
          <cell r="A381">
            <v>32</v>
          </cell>
          <cell r="C381" t="str">
            <v>OPER. INCOME BEFORE FIT</v>
          </cell>
          <cell r="H381" t="e">
            <v>#REF!</v>
          </cell>
          <cell r="I381">
            <v>0</v>
          </cell>
          <cell r="J381" t="e">
            <v>#REF!</v>
          </cell>
          <cell r="L381" t="e">
            <v>#REF!</v>
          </cell>
          <cell r="M381" t="e">
            <v>#REF!</v>
          </cell>
          <cell r="N381" t="e">
            <v>#REF!</v>
          </cell>
          <cell r="P381" t="e">
            <v>#REF!</v>
          </cell>
          <cell r="Q381" t="e">
            <v>#REF!</v>
          </cell>
          <cell r="R381" t="e">
            <v>#REF!</v>
          </cell>
          <cell r="S381" t="e">
            <v>#REF!</v>
          </cell>
          <cell r="T381" t="e">
            <v>#REF!</v>
          </cell>
          <cell r="U381" t="e">
            <v>#REF!</v>
          </cell>
          <cell r="V381" t="e">
            <v>#REF!</v>
          </cell>
          <cell r="W381" t="e">
            <v>#REF!</v>
          </cell>
          <cell r="X381" t="e">
            <v>#REF!</v>
          </cell>
          <cell r="Y381" t="e">
            <v>#REF!</v>
          </cell>
          <cell r="AF381" t="e">
            <v>#REF!</v>
          </cell>
          <cell r="AH381">
            <v>10</v>
          </cell>
          <cell r="AI381">
            <v>3</v>
          </cell>
        </row>
        <row r="382">
          <cell r="A382">
            <v>33</v>
          </cell>
          <cell r="B382" t="str">
            <v xml:space="preserve"> 5.)</v>
          </cell>
          <cell r="C382" t="str">
            <v>TAX ADDITIONS/DEDUCTIONS</v>
          </cell>
          <cell r="H382">
            <v>0</v>
          </cell>
          <cell r="I382">
            <v>0</v>
          </cell>
          <cell r="J382">
            <v>0</v>
          </cell>
          <cell r="L382">
            <v>0</v>
          </cell>
          <cell r="M382">
            <v>0</v>
          </cell>
          <cell r="N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AF382">
            <v>0</v>
          </cell>
          <cell r="AH382" t="str">
            <v>CODEN</v>
          </cell>
          <cell r="AI382" t="str">
            <v>C</v>
          </cell>
        </row>
        <row r="383">
          <cell r="A383">
            <v>34</v>
          </cell>
          <cell r="C383" t="str">
            <v>TAXABLE INCOME</v>
          </cell>
          <cell r="H383" t="e">
            <v>#REF!</v>
          </cell>
          <cell r="I383">
            <v>0</v>
          </cell>
          <cell r="J383" t="e">
            <v>#REF!</v>
          </cell>
          <cell r="L383" t="e">
            <v>#REF!</v>
          </cell>
          <cell r="M383" t="e">
            <v>#REF!</v>
          </cell>
          <cell r="N383" t="e">
            <v>#REF!</v>
          </cell>
          <cell r="P383" t="e">
            <v>#REF!</v>
          </cell>
          <cell r="Q383" t="e">
            <v>#REF!</v>
          </cell>
          <cell r="R383" t="e">
            <v>#REF!</v>
          </cell>
          <cell r="S383" t="e">
            <v>#REF!</v>
          </cell>
          <cell r="T383" t="e">
            <v>#REF!</v>
          </cell>
          <cell r="U383" t="e">
            <v>#REF!</v>
          </cell>
          <cell r="V383" t="e">
            <v>#REF!</v>
          </cell>
          <cell r="W383" t="e">
            <v>#REF!</v>
          </cell>
          <cell r="X383" t="e">
            <v>#REF!</v>
          </cell>
          <cell r="Y383" t="e">
            <v>#REF!</v>
          </cell>
          <cell r="AF383" t="e">
            <v>#REF!</v>
          </cell>
          <cell r="AH383">
            <v>10</v>
          </cell>
          <cell r="AI383">
            <v>4</v>
          </cell>
        </row>
        <row r="384">
          <cell r="A384">
            <v>35</v>
          </cell>
          <cell r="C384" t="str">
            <v>DELAWARE SIT</v>
          </cell>
          <cell r="H384" t="e">
            <v>#REF!</v>
          </cell>
          <cell r="I384">
            <v>0</v>
          </cell>
          <cell r="J384" t="e">
            <v>#REF!</v>
          </cell>
          <cell r="L384" t="e">
            <v>#REF!</v>
          </cell>
          <cell r="M384" t="e">
            <v>#REF!</v>
          </cell>
          <cell r="N384" t="e">
            <v>#REF!</v>
          </cell>
          <cell r="P384" t="e">
            <v>#REF!</v>
          </cell>
          <cell r="Q384" t="e">
            <v>#REF!</v>
          </cell>
          <cell r="R384" t="e">
            <v>#REF!</v>
          </cell>
          <cell r="S384" t="e">
            <v>#REF!</v>
          </cell>
          <cell r="T384" t="e">
            <v>#REF!</v>
          </cell>
          <cell r="U384" t="e">
            <v>#REF!</v>
          </cell>
          <cell r="V384" t="e">
            <v>#REF!</v>
          </cell>
          <cell r="W384" t="e">
            <v>#REF!</v>
          </cell>
          <cell r="X384" t="e">
            <v>#REF!</v>
          </cell>
          <cell r="Y384" t="e">
            <v>#REF!</v>
          </cell>
          <cell r="AF384" t="e">
            <v>#REF!</v>
          </cell>
          <cell r="AH384" t="str">
            <v>CODEN</v>
          </cell>
          <cell r="AI384" t="str">
            <v>C</v>
          </cell>
        </row>
        <row r="385">
          <cell r="A385">
            <v>36</v>
          </cell>
          <cell r="C385" t="str">
            <v>FEDERAL TAXABLE INCOME</v>
          </cell>
          <cell r="H385" t="e">
            <v>#REF!</v>
          </cell>
          <cell r="I385">
            <v>0</v>
          </cell>
          <cell r="J385" t="e">
            <v>#REF!</v>
          </cell>
          <cell r="L385" t="e">
            <v>#REF!</v>
          </cell>
          <cell r="M385" t="e">
            <v>#REF!</v>
          </cell>
          <cell r="N385" t="e">
            <v>#REF!</v>
          </cell>
          <cell r="P385" t="e">
            <v>#REF!</v>
          </cell>
          <cell r="Q385" t="e">
            <v>#REF!</v>
          </cell>
          <cell r="R385" t="e">
            <v>#REF!</v>
          </cell>
          <cell r="S385" t="e">
            <v>#REF!</v>
          </cell>
          <cell r="T385" t="e">
            <v>#REF!</v>
          </cell>
          <cell r="U385" t="e">
            <v>#REF!</v>
          </cell>
          <cell r="V385" t="e">
            <v>#REF!</v>
          </cell>
          <cell r="W385" t="e">
            <v>#REF!</v>
          </cell>
          <cell r="X385" t="e">
            <v>#REF!</v>
          </cell>
          <cell r="Y385" t="e">
            <v>#REF!</v>
          </cell>
          <cell r="AF385" t="e">
            <v>#REF!</v>
          </cell>
          <cell r="AH385">
            <v>10</v>
          </cell>
          <cell r="AI385">
            <v>5</v>
          </cell>
        </row>
        <row r="386">
          <cell r="A386">
            <v>37</v>
          </cell>
          <cell r="C386" t="str">
            <v>FEDERAL INCOME TAX</v>
          </cell>
          <cell r="H386" t="e">
            <v>#REF!</v>
          </cell>
          <cell r="I386">
            <v>0</v>
          </cell>
          <cell r="J386" t="e">
            <v>#REF!</v>
          </cell>
          <cell r="L386" t="e">
            <v>#REF!</v>
          </cell>
          <cell r="M386" t="e">
            <v>#REF!</v>
          </cell>
          <cell r="N386" t="e">
            <v>#REF!</v>
          </cell>
          <cell r="P386" t="e">
            <v>#REF!</v>
          </cell>
          <cell r="Q386" t="e">
            <v>#REF!</v>
          </cell>
          <cell r="R386" t="e">
            <v>#REF!</v>
          </cell>
          <cell r="S386" t="e">
            <v>#REF!</v>
          </cell>
          <cell r="T386" t="e">
            <v>#REF!</v>
          </cell>
          <cell r="U386" t="e">
            <v>#REF!</v>
          </cell>
          <cell r="V386" t="e">
            <v>#REF!</v>
          </cell>
          <cell r="W386" t="e">
            <v>#REF!</v>
          </cell>
          <cell r="X386" t="e">
            <v>#REF!</v>
          </cell>
          <cell r="Y386" t="e">
            <v>#REF!</v>
          </cell>
          <cell r="AF386" t="e">
            <v>#REF!</v>
          </cell>
          <cell r="AH386" t="str">
            <v>CODEN</v>
          </cell>
          <cell r="AI386" t="str">
            <v>C</v>
          </cell>
        </row>
        <row r="387">
          <cell r="A387">
            <v>38</v>
          </cell>
          <cell r="B387" t="str">
            <v xml:space="preserve"> 6.)</v>
          </cell>
          <cell r="C387" t="str">
            <v>ITC UTILITIZED</v>
          </cell>
          <cell r="H387">
            <v>0</v>
          </cell>
          <cell r="I387">
            <v>0</v>
          </cell>
          <cell r="J387">
            <v>0</v>
          </cell>
          <cell r="L387">
            <v>0</v>
          </cell>
          <cell r="M387">
            <v>0</v>
          </cell>
          <cell r="N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AF387">
            <v>0</v>
          </cell>
          <cell r="AH387">
            <v>10</v>
          </cell>
          <cell r="AI387">
            <v>6</v>
          </cell>
        </row>
        <row r="388">
          <cell r="A388">
            <v>39</v>
          </cell>
          <cell r="C388" t="str">
            <v>BOOKED FIT</v>
          </cell>
          <cell r="H388" t="e">
            <v>#REF!</v>
          </cell>
          <cell r="I388">
            <v>0</v>
          </cell>
          <cell r="J388" t="e">
            <v>#REF!</v>
          </cell>
          <cell r="L388" t="e">
            <v>#REF!</v>
          </cell>
          <cell r="M388" t="e">
            <v>#REF!</v>
          </cell>
          <cell r="N388" t="e">
            <v>#REF!</v>
          </cell>
          <cell r="P388" t="e">
            <v>#REF!</v>
          </cell>
          <cell r="Q388" t="e">
            <v>#REF!</v>
          </cell>
          <cell r="R388" t="e">
            <v>#REF!</v>
          </cell>
          <cell r="S388" t="e">
            <v>#REF!</v>
          </cell>
          <cell r="T388" t="e">
            <v>#REF!</v>
          </cell>
          <cell r="U388" t="e">
            <v>#REF!</v>
          </cell>
          <cell r="V388" t="e">
            <v>#REF!</v>
          </cell>
          <cell r="W388" t="e">
            <v>#REF!</v>
          </cell>
          <cell r="X388" t="e">
            <v>#REF!</v>
          </cell>
          <cell r="Y388" t="e">
            <v>#REF!</v>
          </cell>
          <cell r="AF388" t="e">
            <v>#REF!</v>
          </cell>
          <cell r="AH388" t="str">
            <v>CODEN</v>
          </cell>
          <cell r="AI388" t="str">
            <v>C</v>
          </cell>
        </row>
        <row r="389">
          <cell r="A389">
            <v>40</v>
          </cell>
          <cell r="B389" t="str">
            <v xml:space="preserve"> 7.)</v>
          </cell>
          <cell r="C389" t="str">
            <v>DEFERRED SIT</v>
          </cell>
          <cell r="H389">
            <v>0</v>
          </cell>
          <cell r="I389">
            <v>0</v>
          </cell>
          <cell r="J389">
            <v>0</v>
          </cell>
          <cell r="L389">
            <v>0</v>
          </cell>
          <cell r="M389">
            <v>0</v>
          </cell>
          <cell r="N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AF389">
            <v>0</v>
          </cell>
          <cell r="AH389">
            <v>10</v>
          </cell>
          <cell r="AI389">
            <v>7</v>
          </cell>
        </row>
        <row r="390">
          <cell r="A390">
            <v>41</v>
          </cell>
          <cell r="B390" t="str">
            <v xml:space="preserve"> 8.)</v>
          </cell>
          <cell r="C390" t="str">
            <v>DEFERRED FIT</v>
          </cell>
          <cell r="H390">
            <v>0</v>
          </cell>
          <cell r="I390">
            <v>0</v>
          </cell>
          <cell r="J390">
            <v>0</v>
          </cell>
          <cell r="L390">
            <v>0</v>
          </cell>
          <cell r="M390">
            <v>0</v>
          </cell>
          <cell r="N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AF390">
            <v>0</v>
          </cell>
          <cell r="AH390" t="str">
            <v>CODEN</v>
          </cell>
          <cell r="AI390" t="str">
            <v>C</v>
          </cell>
        </row>
        <row r="391">
          <cell r="A391">
            <v>42</v>
          </cell>
          <cell r="B391" t="str">
            <v xml:space="preserve"> 9.)</v>
          </cell>
          <cell r="C391" t="str">
            <v>NET ITC</v>
          </cell>
          <cell r="H391">
            <v>0</v>
          </cell>
          <cell r="I391">
            <v>0</v>
          </cell>
          <cell r="J391">
            <v>0</v>
          </cell>
          <cell r="L391">
            <v>0</v>
          </cell>
          <cell r="M391">
            <v>0</v>
          </cell>
          <cell r="N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AF391">
            <v>0</v>
          </cell>
          <cell r="AH391">
            <v>10</v>
          </cell>
          <cell r="AI391">
            <v>8</v>
          </cell>
        </row>
        <row r="392">
          <cell r="A392">
            <v>43</v>
          </cell>
          <cell r="C392" t="str">
            <v>TOTAL OPERATING EXPENSES</v>
          </cell>
          <cell r="H392" t="e">
            <v>#REF!</v>
          </cell>
          <cell r="I392">
            <v>0</v>
          </cell>
          <cell r="J392" t="e">
            <v>#REF!</v>
          </cell>
          <cell r="L392" t="e">
            <v>#REF!</v>
          </cell>
          <cell r="M392" t="e">
            <v>#REF!</v>
          </cell>
          <cell r="N392" t="e">
            <v>#REF!</v>
          </cell>
          <cell r="P392" t="e">
            <v>#REF!</v>
          </cell>
          <cell r="Q392" t="e">
            <v>#REF!</v>
          </cell>
          <cell r="R392" t="e">
            <v>#REF!</v>
          </cell>
          <cell r="S392" t="e">
            <v>#REF!</v>
          </cell>
          <cell r="T392" t="e">
            <v>#REF!</v>
          </cell>
          <cell r="U392" t="e">
            <v>#REF!</v>
          </cell>
          <cell r="V392" t="e">
            <v>#REF!</v>
          </cell>
          <cell r="W392" t="e">
            <v>#REF!</v>
          </cell>
          <cell r="X392" t="e">
            <v>#REF!</v>
          </cell>
          <cell r="Y392" t="e">
            <v>#REF!</v>
          </cell>
          <cell r="AF392" t="e">
            <v>#REF!</v>
          </cell>
          <cell r="AH392" t="str">
            <v>CODEN</v>
          </cell>
          <cell r="AI392" t="str">
            <v>C</v>
          </cell>
        </row>
        <row r="393">
          <cell r="A393">
            <v>44</v>
          </cell>
          <cell r="C393" t="str">
            <v>OPERATING INCOME</v>
          </cell>
          <cell r="H393" t="e">
            <v>#REF!</v>
          </cell>
          <cell r="I393">
            <v>0</v>
          </cell>
          <cell r="J393" t="e">
            <v>#REF!</v>
          </cell>
          <cell r="L393" t="e">
            <v>#REF!</v>
          </cell>
          <cell r="M393" t="e">
            <v>#REF!</v>
          </cell>
          <cell r="N393" t="e">
            <v>#REF!</v>
          </cell>
          <cell r="P393" t="e">
            <v>#REF!</v>
          </cell>
          <cell r="Q393" t="e">
            <v>#REF!</v>
          </cell>
          <cell r="R393" t="e">
            <v>#REF!</v>
          </cell>
          <cell r="S393" t="e">
            <v>#REF!</v>
          </cell>
          <cell r="T393" t="e">
            <v>#REF!</v>
          </cell>
          <cell r="U393" t="e">
            <v>#REF!</v>
          </cell>
          <cell r="V393" t="e">
            <v>#REF!</v>
          </cell>
          <cell r="W393" t="e">
            <v>#REF!</v>
          </cell>
          <cell r="X393" t="e">
            <v>#REF!</v>
          </cell>
          <cell r="Y393" t="e">
            <v>#REF!</v>
          </cell>
          <cell r="AF393" t="e">
            <v>#REF!</v>
          </cell>
          <cell r="AH393">
            <v>10</v>
          </cell>
          <cell r="AI393">
            <v>9</v>
          </cell>
        </row>
        <row r="394">
          <cell r="A394">
            <v>45</v>
          </cell>
          <cell r="B394" t="str">
            <v>10.)</v>
          </cell>
          <cell r="C394" t="str">
            <v>AFUDC</v>
          </cell>
          <cell r="H394">
            <v>0</v>
          </cell>
          <cell r="I394">
            <v>0</v>
          </cell>
          <cell r="J394">
            <v>0</v>
          </cell>
          <cell r="L394">
            <v>0</v>
          </cell>
          <cell r="M394">
            <v>0</v>
          </cell>
          <cell r="N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F394">
            <v>0</v>
          </cell>
          <cell r="AH394" t="str">
            <v>CODEN</v>
          </cell>
          <cell r="AI394" t="str">
            <v>C</v>
          </cell>
        </row>
        <row r="395">
          <cell r="A395">
            <v>46</v>
          </cell>
          <cell r="C395" t="str">
            <v>EARNINGS</v>
          </cell>
          <cell r="H395" t="e">
            <v>#REF!</v>
          </cell>
          <cell r="I395">
            <v>0</v>
          </cell>
          <cell r="J395" t="e">
            <v>#REF!</v>
          </cell>
          <cell r="L395" t="e">
            <v>#REF!</v>
          </cell>
          <cell r="M395" t="e">
            <v>#REF!</v>
          </cell>
          <cell r="N395" t="e">
            <v>#REF!</v>
          </cell>
          <cell r="P395" t="e">
            <v>#REF!</v>
          </cell>
          <cell r="Q395" t="e">
            <v>#REF!</v>
          </cell>
          <cell r="R395" t="e">
            <v>#REF!</v>
          </cell>
          <cell r="S395" t="e">
            <v>#REF!</v>
          </cell>
          <cell r="T395" t="e">
            <v>#REF!</v>
          </cell>
          <cell r="U395" t="e">
            <v>#REF!</v>
          </cell>
          <cell r="V395" t="e">
            <v>#REF!</v>
          </cell>
          <cell r="W395" t="e">
            <v>#REF!</v>
          </cell>
          <cell r="X395" t="e">
            <v>#REF!</v>
          </cell>
          <cell r="Y395" t="e">
            <v>#REF!</v>
          </cell>
          <cell r="AF395" t="e">
            <v>#REF!</v>
          </cell>
          <cell r="AH395">
            <v>10</v>
          </cell>
          <cell r="AI395">
            <v>10</v>
          </cell>
        </row>
        <row r="396">
          <cell r="A396">
            <v>47</v>
          </cell>
        </row>
        <row r="397">
          <cell r="A397">
            <v>48</v>
          </cell>
        </row>
        <row r="398">
          <cell r="A398">
            <v>1</v>
          </cell>
          <cell r="B398" t="str">
            <v># 11</v>
          </cell>
          <cell r="C398" t="str">
            <v>NORMAL OF INJURIES &amp; DAMAGES</v>
          </cell>
        </row>
        <row r="399">
          <cell r="A399">
            <v>2</v>
          </cell>
        </row>
        <row r="400">
          <cell r="A400">
            <v>3</v>
          </cell>
          <cell r="AH400" t="str">
            <v>CODEN</v>
          </cell>
          <cell r="AI400" t="str">
            <v>C</v>
          </cell>
        </row>
        <row r="401">
          <cell r="A401">
            <v>4</v>
          </cell>
          <cell r="B401" t="str">
            <v xml:space="preserve"> 1.)</v>
          </cell>
          <cell r="C401" t="str">
            <v>REVENUES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M401">
            <v>0</v>
          </cell>
          <cell r="N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AF401">
            <v>0</v>
          </cell>
          <cell r="AH401">
            <v>11</v>
          </cell>
          <cell r="AI401">
            <v>1</v>
          </cell>
        </row>
        <row r="402">
          <cell r="A402">
            <v>5</v>
          </cell>
          <cell r="B402" t="str">
            <v xml:space="preserve"> 2.)</v>
          </cell>
          <cell r="C402" t="str">
            <v>OPER. &amp; MAINT. EXPENSE</v>
          </cell>
          <cell r="H402" t="e">
            <v>#REF!</v>
          </cell>
          <cell r="I402">
            <v>0</v>
          </cell>
          <cell r="J402" t="e">
            <v>#REF!</v>
          </cell>
          <cell r="L402" t="e">
            <v>#REF!</v>
          </cell>
          <cell r="M402" t="e">
            <v>#REF!</v>
          </cell>
          <cell r="N402" t="e">
            <v>#REF!</v>
          </cell>
          <cell r="P402" t="e">
            <v>#REF!</v>
          </cell>
          <cell r="Q402" t="e">
            <v>#REF!</v>
          </cell>
          <cell r="R402" t="e">
            <v>#REF!</v>
          </cell>
          <cell r="S402" t="e">
            <v>#REF!</v>
          </cell>
          <cell r="T402" t="e">
            <v>#REF!</v>
          </cell>
          <cell r="U402" t="e">
            <v>#REF!</v>
          </cell>
          <cell r="V402" t="e">
            <v>#REF!</v>
          </cell>
          <cell r="W402" t="e">
            <v>#REF!</v>
          </cell>
          <cell r="X402" t="e">
            <v>#REF!</v>
          </cell>
          <cell r="Y402" t="e">
            <v>#REF!</v>
          </cell>
          <cell r="AF402" t="e">
            <v>#REF!</v>
          </cell>
          <cell r="AH402" t="str">
            <v>CODEN</v>
          </cell>
          <cell r="AI402" t="str">
            <v>C</v>
          </cell>
        </row>
        <row r="403">
          <cell r="A403">
            <v>6</v>
          </cell>
          <cell r="B403" t="str">
            <v xml:space="preserve"> 3.)</v>
          </cell>
          <cell r="C403" t="str">
            <v>DEPRECIATION EXPENSE</v>
          </cell>
          <cell r="H403">
            <v>0</v>
          </cell>
          <cell r="I403">
            <v>0</v>
          </cell>
          <cell r="J403">
            <v>0</v>
          </cell>
          <cell r="L403">
            <v>0</v>
          </cell>
          <cell r="M403">
            <v>0</v>
          </cell>
          <cell r="N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AF403">
            <v>0</v>
          </cell>
          <cell r="AH403">
            <v>11</v>
          </cell>
          <cell r="AI403">
            <v>2</v>
          </cell>
        </row>
        <row r="404">
          <cell r="A404">
            <v>7</v>
          </cell>
          <cell r="B404" t="str">
            <v xml:space="preserve"> 4.)</v>
          </cell>
          <cell r="C404" t="str">
            <v>OTHER TAXES</v>
          </cell>
          <cell r="H404">
            <v>0</v>
          </cell>
          <cell r="I404">
            <v>0</v>
          </cell>
          <cell r="J404">
            <v>0</v>
          </cell>
          <cell r="L404">
            <v>0</v>
          </cell>
          <cell r="M404">
            <v>0</v>
          </cell>
          <cell r="N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AF404">
            <v>0</v>
          </cell>
          <cell r="AH404" t="str">
            <v>CODEN</v>
          </cell>
          <cell r="AI404" t="str">
            <v>C</v>
          </cell>
        </row>
        <row r="405">
          <cell r="A405">
            <v>8</v>
          </cell>
          <cell r="C405" t="str">
            <v>OPER. INCOME BEFORE FIT</v>
          </cell>
          <cell r="H405" t="e">
            <v>#REF!</v>
          </cell>
          <cell r="I405">
            <v>0</v>
          </cell>
          <cell r="J405" t="e">
            <v>#REF!</v>
          </cell>
          <cell r="L405" t="e">
            <v>#REF!</v>
          </cell>
          <cell r="M405" t="e">
            <v>#REF!</v>
          </cell>
          <cell r="N405" t="e">
            <v>#REF!</v>
          </cell>
          <cell r="P405" t="e">
            <v>#REF!</v>
          </cell>
          <cell r="Q405" t="e">
            <v>#REF!</v>
          </cell>
          <cell r="R405" t="e">
            <v>#REF!</v>
          </cell>
          <cell r="S405" t="e">
            <v>#REF!</v>
          </cell>
          <cell r="T405" t="e">
            <v>#REF!</v>
          </cell>
          <cell r="U405" t="e">
            <v>#REF!</v>
          </cell>
          <cell r="V405" t="e">
            <v>#REF!</v>
          </cell>
          <cell r="W405" t="e">
            <v>#REF!</v>
          </cell>
          <cell r="X405" t="e">
            <v>#REF!</v>
          </cell>
          <cell r="Y405" t="e">
            <v>#REF!</v>
          </cell>
          <cell r="AF405" t="e">
            <v>#REF!</v>
          </cell>
          <cell r="AH405">
            <v>11</v>
          </cell>
          <cell r="AI405">
            <v>3</v>
          </cell>
        </row>
        <row r="406">
          <cell r="A406">
            <v>9</v>
          </cell>
          <cell r="B406" t="str">
            <v xml:space="preserve"> 5.)</v>
          </cell>
          <cell r="C406" t="str">
            <v>TAX ADDITIONS/DEDUCTIONS</v>
          </cell>
          <cell r="H406">
            <v>0</v>
          </cell>
          <cell r="I406">
            <v>0</v>
          </cell>
          <cell r="J406">
            <v>0</v>
          </cell>
          <cell r="L406">
            <v>0</v>
          </cell>
          <cell r="M406">
            <v>0</v>
          </cell>
          <cell r="N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AF406">
            <v>0</v>
          </cell>
          <cell r="AH406" t="str">
            <v>CODEN</v>
          </cell>
          <cell r="AI406" t="str">
            <v>C</v>
          </cell>
        </row>
        <row r="407">
          <cell r="A407">
            <v>10</v>
          </cell>
          <cell r="C407" t="str">
            <v>TAXABLE INCOME</v>
          </cell>
          <cell r="H407" t="e">
            <v>#REF!</v>
          </cell>
          <cell r="I407">
            <v>0</v>
          </cell>
          <cell r="J407" t="e">
            <v>#REF!</v>
          </cell>
          <cell r="L407" t="e">
            <v>#REF!</v>
          </cell>
          <cell r="M407" t="e">
            <v>#REF!</v>
          </cell>
          <cell r="N407" t="e">
            <v>#REF!</v>
          </cell>
          <cell r="P407" t="e">
            <v>#REF!</v>
          </cell>
          <cell r="Q407" t="e">
            <v>#REF!</v>
          </cell>
          <cell r="R407" t="e">
            <v>#REF!</v>
          </cell>
          <cell r="S407" t="e">
            <v>#REF!</v>
          </cell>
          <cell r="T407" t="e">
            <v>#REF!</v>
          </cell>
          <cell r="U407" t="e">
            <v>#REF!</v>
          </cell>
          <cell r="V407" t="e">
            <v>#REF!</v>
          </cell>
          <cell r="W407" t="e">
            <v>#REF!</v>
          </cell>
          <cell r="X407" t="e">
            <v>#REF!</v>
          </cell>
          <cell r="Y407" t="e">
            <v>#REF!</v>
          </cell>
          <cell r="AF407" t="e">
            <v>#REF!</v>
          </cell>
          <cell r="AH407">
            <v>11</v>
          </cell>
          <cell r="AI407">
            <v>4</v>
          </cell>
        </row>
        <row r="408">
          <cell r="A408">
            <v>11</v>
          </cell>
          <cell r="C408" t="str">
            <v>DELAWARE SIT</v>
          </cell>
          <cell r="H408" t="e">
            <v>#REF!</v>
          </cell>
          <cell r="I408">
            <v>0</v>
          </cell>
          <cell r="J408" t="e">
            <v>#REF!</v>
          </cell>
          <cell r="L408" t="e">
            <v>#REF!</v>
          </cell>
          <cell r="M408" t="e">
            <v>#REF!</v>
          </cell>
          <cell r="N408" t="e">
            <v>#REF!</v>
          </cell>
          <cell r="P408" t="e">
            <v>#REF!</v>
          </cell>
          <cell r="Q408" t="e">
            <v>#REF!</v>
          </cell>
          <cell r="R408" t="e">
            <v>#REF!</v>
          </cell>
          <cell r="S408" t="e">
            <v>#REF!</v>
          </cell>
          <cell r="T408" t="e">
            <v>#REF!</v>
          </cell>
          <cell r="U408" t="e">
            <v>#REF!</v>
          </cell>
          <cell r="V408" t="e">
            <v>#REF!</v>
          </cell>
          <cell r="W408" t="e">
            <v>#REF!</v>
          </cell>
          <cell r="X408" t="e">
            <v>#REF!</v>
          </cell>
          <cell r="Y408" t="e">
            <v>#REF!</v>
          </cell>
          <cell r="AF408" t="e">
            <v>#REF!</v>
          </cell>
          <cell r="AH408" t="str">
            <v>CODEN</v>
          </cell>
          <cell r="AI408" t="str">
            <v>C</v>
          </cell>
        </row>
        <row r="409">
          <cell r="A409">
            <v>12</v>
          </cell>
          <cell r="C409" t="str">
            <v>FEDERAL TAXABLE INCOME</v>
          </cell>
          <cell r="H409" t="e">
            <v>#REF!</v>
          </cell>
          <cell r="I409">
            <v>0</v>
          </cell>
          <cell r="J409" t="e">
            <v>#REF!</v>
          </cell>
          <cell r="L409" t="e">
            <v>#REF!</v>
          </cell>
          <cell r="M409" t="e">
            <v>#REF!</v>
          </cell>
          <cell r="N409" t="e">
            <v>#REF!</v>
          </cell>
          <cell r="P409" t="e">
            <v>#REF!</v>
          </cell>
          <cell r="Q409" t="e">
            <v>#REF!</v>
          </cell>
          <cell r="R409" t="e">
            <v>#REF!</v>
          </cell>
          <cell r="S409" t="e">
            <v>#REF!</v>
          </cell>
          <cell r="T409" t="e">
            <v>#REF!</v>
          </cell>
          <cell r="U409" t="e">
            <v>#REF!</v>
          </cell>
          <cell r="V409" t="e">
            <v>#REF!</v>
          </cell>
          <cell r="W409" t="e">
            <v>#REF!</v>
          </cell>
          <cell r="X409" t="e">
            <v>#REF!</v>
          </cell>
          <cell r="Y409" t="e">
            <v>#REF!</v>
          </cell>
          <cell r="AF409" t="e">
            <v>#REF!</v>
          </cell>
          <cell r="AH409">
            <v>11</v>
          </cell>
          <cell r="AI409">
            <v>5</v>
          </cell>
        </row>
        <row r="410">
          <cell r="A410">
            <v>13</v>
          </cell>
          <cell r="C410" t="str">
            <v>FEDERAL INCOME TAX</v>
          </cell>
          <cell r="H410" t="e">
            <v>#REF!</v>
          </cell>
          <cell r="I410">
            <v>0</v>
          </cell>
          <cell r="J410" t="e">
            <v>#REF!</v>
          </cell>
          <cell r="L410" t="e">
            <v>#REF!</v>
          </cell>
          <cell r="M410" t="e">
            <v>#REF!</v>
          </cell>
          <cell r="N410" t="e">
            <v>#REF!</v>
          </cell>
          <cell r="P410" t="e">
            <v>#REF!</v>
          </cell>
          <cell r="Q410" t="e">
            <v>#REF!</v>
          </cell>
          <cell r="R410" t="e">
            <v>#REF!</v>
          </cell>
          <cell r="S410" t="e">
            <v>#REF!</v>
          </cell>
          <cell r="T410" t="e">
            <v>#REF!</v>
          </cell>
          <cell r="U410" t="e">
            <v>#REF!</v>
          </cell>
          <cell r="V410" t="e">
            <v>#REF!</v>
          </cell>
          <cell r="W410" t="e">
            <v>#REF!</v>
          </cell>
          <cell r="X410" t="e">
            <v>#REF!</v>
          </cell>
          <cell r="Y410" t="e">
            <v>#REF!</v>
          </cell>
          <cell r="AF410" t="e">
            <v>#REF!</v>
          </cell>
          <cell r="AH410" t="str">
            <v>CODEN</v>
          </cell>
          <cell r="AI410" t="str">
            <v>C</v>
          </cell>
        </row>
        <row r="411">
          <cell r="A411">
            <v>14</v>
          </cell>
          <cell r="B411" t="str">
            <v xml:space="preserve"> 6.)</v>
          </cell>
          <cell r="C411" t="str">
            <v>ITC UTILITIZED</v>
          </cell>
          <cell r="H411">
            <v>0</v>
          </cell>
          <cell r="I411">
            <v>0</v>
          </cell>
          <cell r="J411">
            <v>0</v>
          </cell>
          <cell r="L411">
            <v>0</v>
          </cell>
          <cell r="M411">
            <v>0</v>
          </cell>
          <cell r="N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AF411">
            <v>0</v>
          </cell>
          <cell r="AH411">
            <v>11</v>
          </cell>
          <cell r="AI411">
            <v>6</v>
          </cell>
        </row>
        <row r="412">
          <cell r="A412">
            <v>15</v>
          </cell>
          <cell r="C412" t="str">
            <v>BOOKED FIT</v>
          </cell>
          <cell r="H412" t="e">
            <v>#REF!</v>
          </cell>
          <cell r="I412">
            <v>0</v>
          </cell>
          <cell r="J412" t="e">
            <v>#REF!</v>
          </cell>
          <cell r="L412" t="e">
            <v>#REF!</v>
          </cell>
          <cell r="M412" t="e">
            <v>#REF!</v>
          </cell>
          <cell r="N412" t="e">
            <v>#REF!</v>
          </cell>
          <cell r="P412" t="e">
            <v>#REF!</v>
          </cell>
          <cell r="Q412" t="e">
            <v>#REF!</v>
          </cell>
          <cell r="R412" t="e">
            <v>#REF!</v>
          </cell>
          <cell r="S412" t="e">
            <v>#REF!</v>
          </cell>
          <cell r="T412" t="e">
            <v>#REF!</v>
          </cell>
          <cell r="U412" t="e">
            <v>#REF!</v>
          </cell>
          <cell r="V412" t="e">
            <v>#REF!</v>
          </cell>
          <cell r="W412" t="e">
            <v>#REF!</v>
          </cell>
          <cell r="X412" t="e">
            <v>#REF!</v>
          </cell>
          <cell r="Y412" t="e">
            <v>#REF!</v>
          </cell>
          <cell r="AF412" t="e">
            <v>#REF!</v>
          </cell>
          <cell r="AH412" t="str">
            <v>CODEN</v>
          </cell>
          <cell r="AI412" t="str">
            <v>C</v>
          </cell>
        </row>
        <row r="413">
          <cell r="A413">
            <v>16</v>
          </cell>
          <cell r="B413" t="str">
            <v xml:space="preserve"> 7.)</v>
          </cell>
          <cell r="C413" t="str">
            <v>DEFERRED SIT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M413">
            <v>0</v>
          </cell>
          <cell r="N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AF413">
            <v>0</v>
          </cell>
          <cell r="AH413">
            <v>11</v>
          </cell>
          <cell r="AI413">
            <v>7</v>
          </cell>
        </row>
        <row r="414">
          <cell r="A414">
            <v>17</v>
          </cell>
          <cell r="B414" t="str">
            <v xml:space="preserve"> 8.)</v>
          </cell>
          <cell r="C414" t="str">
            <v>DEFERRED FIT</v>
          </cell>
          <cell r="H414">
            <v>0</v>
          </cell>
          <cell r="I414">
            <v>0</v>
          </cell>
          <cell r="J414">
            <v>0</v>
          </cell>
          <cell r="L414">
            <v>0</v>
          </cell>
          <cell r="M414">
            <v>0</v>
          </cell>
          <cell r="N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AF414">
            <v>0</v>
          </cell>
          <cell r="AH414" t="str">
            <v>CODEN</v>
          </cell>
          <cell r="AI414" t="str">
            <v>C</v>
          </cell>
        </row>
        <row r="415">
          <cell r="A415">
            <v>18</v>
          </cell>
          <cell r="B415" t="str">
            <v xml:space="preserve"> 9.)</v>
          </cell>
          <cell r="C415" t="str">
            <v>NET ITC</v>
          </cell>
          <cell r="H415">
            <v>0</v>
          </cell>
          <cell r="I415">
            <v>0</v>
          </cell>
          <cell r="J415">
            <v>0</v>
          </cell>
          <cell r="L415">
            <v>0</v>
          </cell>
          <cell r="M415">
            <v>0</v>
          </cell>
          <cell r="N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AF415">
            <v>0</v>
          </cell>
          <cell r="AH415">
            <v>11</v>
          </cell>
          <cell r="AI415">
            <v>8</v>
          </cell>
        </row>
        <row r="416">
          <cell r="A416">
            <v>19</v>
          </cell>
          <cell r="C416" t="str">
            <v>TOTAL OPERATING EXPENSES</v>
          </cell>
          <cell r="H416" t="e">
            <v>#REF!</v>
          </cell>
          <cell r="I416">
            <v>0</v>
          </cell>
          <cell r="J416" t="e">
            <v>#REF!</v>
          </cell>
          <cell r="L416" t="e">
            <v>#REF!</v>
          </cell>
          <cell r="M416" t="e">
            <v>#REF!</v>
          </cell>
          <cell r="N416" t="e">
            <v>#REF!</v>
          </cell>
          <cell r="P416" t="e">
            <v>#REF!</v>
          </cell>
          <cell r="Q416" t="e">
            <v>#REF!</v>
          </cell>
          <cell r="R416" t="e">
            <v>#REF!</v>
          </cell>
          <cell r="S416" t="e">
            <v>#REF!</v>
          </cell>
          <cell r="T416" t="e">
            <v>#REF!</v>
          </cell>
          <cell r="U416" t="e">
            <v>#REF!</v>
          </cell>
          <cell r="V416" t="e">
            <v>#REF!</v>
          </cell>
          <cell r="W416" t="e">
            <v>#REF!</v>
          </cell>
          <cell r="X416" t="e">
            <v>#REF!</v>
          </cell>
          <cell r="Y416" t="e">
            <v>#REF!</v>
          </cell>
          <cell r="AF416" t="e">
            <v>#REF!</v>
          </cell>
          <cell r="AH416" t="str">
            <v>CODEN</v>
          </cell>
          <cell r="AI416" t="str">
            <v>C</v>
          </cell>
        </row>
        <row r="417">
          <cell r="A417">
            <v>20</v>
          </cell>
          <cell r="C417" t="str">
            <v>OPERATING INCOME</v>
          </cell>
          <cell r="H417" t="e">
            <v>#REF!</v>
          </cell>
          <cell r="I417">
            <v>0</v>
          </cell>
          <cell r="J417" t="e">
            <v>#REF!</v>
          </cell>
          <cell r="L417" t="e">
            <v>#REF!</v>
          </cell>
          <cell r="M417" t="e">
            <v>#REF!</v>
          </cell>
          <cell r="N417" t="e">
            <v>#REF!</v>
          </cell>
          <cell r="P417" t="e">
            <v>#REF!</v>
          </cell>
          <cell r="Q417" t="e">
            <v>#REF!</v>
          </cell>
          <cell r="R417" t="e">
            <v>#REF!</v>
          </cell>
          <cell r="S417" t="e">
            <v>#REF!</v>
          </cell>
          <cell r="T417" t="e">
            <v>#REF!</v>
          </cell>
          <cell r="U417" t="e">
            <v>#REF!</v>
          </cell>
          <cell r="V417" t="e">
            <v>#REF!</v>
          </cell>
          <cell r="W417" t="e">
            <v>#REF!</v>
          </cell>
          <cell r="X417" t="e">
            <v>#REF!</v>
          </cell>
          <cell r="Y417" t="e">
            <v>#REF!</v>
          </cell>
          <cell r="AF417" t="e">
            <v>#REF!</v>
          </cell>
          <cell r="AH417">
            <v>11</v>
          </cell>
          <cell r="AI417">
            <v>9</v>
          </cell>
        </row>
        <row r="418">
          <cell r="A418">
            <v>21</v>
          </cell>
          <cell r="B418" t="str">
            <v>10.)</v>
          </cell>
          <cell r="C418" t="str">
            <v>AFUDC</v>
          </cell>
          <cell r="H418">
            <v>0</v>
          </cell>
          <cell r="I418">
            <v>0</v>
          </cell>
          <cell r="J418">
            <v>0</v>
          </cell>
          <cell r="L418">
            <v>0</v>
          </cell>
          <cell r="M418">
            <v>0</v>
          </cell>
          <cell r="N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AF418">
            <v>0</v>
          </cell>
          <cell r="AH418" t="str">
            <v>CODEN</v>
          </cell>
          <cell r="AI418" t="str">
            <v>C</v>
          </cell>
        </row>
        <row r="419">
          <cell r="A419">
            <v>22</v>
          </cell>
          <cell r="C419" t="str">
            <v>EARNINGS</v>
          </cell>
          <cell r="H419" t="e">
            <v>#REF!</v>
          </cell>
          <cell r="I419">
            <v>0</v>
          </cell>
          <cell r="J419" t="e">
            <v>#REF!</v>
          </cell>
          <cell r="L419" t="e">
            <v>#REF!</v>
          </cell>
          <cell r="M419" t="e">
            <v>#REF!</v>
          </cell>
          <cell r="N419" t="e">
            <v>#REF!</v>
          </cell>
          <cell r="P419" t="e">
            <v>#REF!</v>
          </cell>
          <cell r="Q419" t="e">
            <v>#REF!</v>
          </cell>
          <cell r="R419" t="e">
            <v>#REF!</v>
          </cell>
          <cell r="S419" t="e">
            <v>#REF!</v>
          </cell>
          <cell r="T419" t="e">
            <v>#REF!</v>
          </cell>
          <cell r="U419" t="e">
            <v>#REF!</v>
          </cell>
          <cell r="V419" t="e">
            <v>#REF!</v>
          </cell>
          <cell r="W419" t="e">
            <v>#REF!</v>
          </cell>
          <cell r="X419" t="e">
            <v>#REF!</v>
          </cell>
          <cell r="Y419" t="e">
            <v>#REF!</v>
          </cell>
          <cell r="AF419" t="e">
            <v>#REF!</v>
          </cell>
          <cell r="AH419">
            <v>11</v>
          </cell>
          <cell r="AI419">
            <v>10</v>
          </cell>
        </row>
        <row r="420">
          <cell r="A420">
            <v>23</v>
          </cell>
        </row>
        <row r="421">
          <cell r="A421">
            <v>24</v>
          </cell>
        </row>
        <row r="422">
          <cell r="A422">
            <v>25</v>
          </cell>
          <cell r="B422" t="str">
            <v># 12</v>
          </cell>
          <cell r="C422" t="str">
            <v>NORMAL OF TREE TRIMMING EXP.</v>
          </cell>
        </row>
        <row r="423">
          <cell r="A423">
            <v>26</v>
          </cell>
        </row>
        <row r="424">
          <cell r="A424">
            <v>27</v>
          </cell>
          <cell r="AH424" t="str">
            <v>CODEN</v>
          </cell>
          <cell r="AI424" t="str">
            <v>C</v>
          </cell>
        </row>
        <row r="425">
          <cell r="A425">
            <v>28</v>
          </cell>
          <cell r="B425" t="str">
            <v xml:space="preserve"> 1.)</v>
          </cell>
          <cell r="C425" t="str">
            <v>REVENUES</v>
          </cell>
          <cell r="H425">
            <v>0</v>
          </cell>
          <cell r="I425">
            <v>0</v>
          </cell>
          <cell r="J425">
            <v>0</v>
          </cell>
          <cell r="L425">
            <v>0</v>
          </cell>
          <cell r="M425">
            <v>0</v>
          </cell>
          <cell r="N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AF425">
            <v>0</v>
          </cell>
          <cell r="AH425">
            <v>12</v>
          </cell>
          <cell r="AI425">
            <v>1</v>
          </cell>
        </row>
        <row r="426">
          <cell r="A426">
            <v>29</v>
          </cell>
          <cell r="B426" t="str">
            <v xml:space="preserve"> 2.)</v>
          </cell>
          <cell r="C426" t="str">
            <v>OPER. &amp; MAINT. EXPENSE</v>
          </cell>
          <cell r="H426" t="e">
            <v>#REF!</v>
          </cell>
          <cell r="I426">
            <v>0</v>
          </cell>
          <cell r="J426" t="e">
            <v>#REF!</v>
          </cell>
          <cell r="L426" t="e">
            <v>#REF!</v>
          </cell>
          <cell r="M426" t="e">
            <v>#REF!</v>
          </cell>
          <cell r="N426" t="e">
            <v>#REF!</v>
          </cell>
          <cell r="P426" t="e">
            <v>#REF!</v>
          </cell>
          <cell r="Q426" t="e">
            <v>#REF!</v>
          </cell>
          <cell r="R426" t="e">
            <v>#REF!</v>
          </cell>
          <cell r="S426" t="e">
            <v>#REF!</v>
          </cell>
          <cell r="T426" t="e">
            <v>#REF!</v>
          </cell>
          <cell r="U426" t="e">
            <v>#REF!</v>
          </cell>
          <cell r="V426" t="e">
            <v>#REF!</v>
          </cell>
          <cell r="W426" t="e">
            <v>#REF!</v>
          </cell>
          <cell r="X426" t="e">
            <v>#REF!</v>
          </cell>
          <cell r="Y426" t="e">
            <v>#REF!</v>
          </cell>
          <cell r="AF426" t="e">
            <v>#REF!</v>
          </cell>
          <cell r="AH426" t="str">
            <v>CODEN</v>
          </cell>
          <cell r="AI426" t="str">
            <v>C</v>
          </cell>
        </row>
        <row r="427">
          <cell r="A427">
            <v>30</v>
          </cell>
          <cell r="B427" t="str">
            <v xml:space="preserve"> 3.)</v>
          </cell>
          <cell r="C427" t="str">
            <v>DEPRECIATION EXPENSE</v>
          </cell>
          <cell r="H427">
            <v>0</v>
          </cell>
          <cell r="I427">
            <v>0</v>
          </cell>
          <cell r="J427">
            <v>0</v>
          </cell>
          <cell r="L427">
            <v>0</v>
          </cell>
          <cell r="M427">
            <v>0</v>
          </cell>
          <cell r="N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AF427">
            <v>0</v>
          </cell>
          <cell r="AH427">
            <v>12</v>
          </cell>
          <cell r="AI427">
            <v>2</v>
          </cell>
        </row>
        <row r="428">
          <cell r="A428">
            <v>31</v>
          </cell>
          <cell r="B428" t="str">
            <v xml:space="preserve"> 4.)</v>
          </cell>
          <cell r="C428" t="str">
            <v>OTHER TAXES</v>
          </cell>
          <cell r="H428">
            <v>0</v>
          </cell>
          <cell r="I428">
            <v>0</v>
          </cell>
          <cell r="J428">
            <v>0</v>
          </cell>
          <cell r="L428">
            <v>0</v>
          </cell>
          <cell r="M428">
            <v>0</v>
          </cell>
          <cell r="N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AF428">
            <v>0</v>
          </cell>
          <cell r="AH428" t="str">
            <v>CODEN</v>
          </cell>
          <cell r="AI428" t="str">
            <v>C</v>
          </cell>
        </row>
        <row r="429">
          <cell r="A429">
            <v>32</v>
          </cell>
          <cell r="C429" t="str">
            <v>OPER. INCOME BEFORE FIT</v>
          </cell>
          <cell r="H429" t="e">
            <v>#REF!</v>
          </cell>
          <cell r="I429">
            <v>0</v>
          </cell>
          <cell r="J429" t="e">
            <v>#REF!</v>
          </cell>
          <cell r="L429" t="e">
            <v>#REF!</v>
          </cell>
          <cell r="M429" t="e">
            <v>#REF!</v>
          </cell>
          <cell r="N429" t="e">
            <v>#REF!</v>
          </cell>
          <cell r="P429" t="e">
            <v>#REF!</v>
          </cell>
          <cell r="Q429" t="e">
            <v>#REF!</v>
          </cell>
          <cell r="R429" t="e">
            <v>#REF!</v>
          </cell>
          <cell r="S429" t="e">
            <v>#REF!</v>
          </cell>
          <cell r="T429" t="e">
            <v>#REF!</v>
          </cell>
          <cell r="U429" t="e">
            <v>#REF!</v>
          </cell>
          <cell r="V429" t="e">
            <v>#REF!</v>
          </cell>
          <cell r="W429" t="e">
            <v>#REF!</v>
          </cell>
          <cell r="X429" t="e">
            <v>#REF!</v>
          </cell>
          <cell r="Y429" t="e">
            <v>#REF!</v>
          </cell>
          <cell r="AF429" t="e">
            <v>#REF!</v>
          </cell>
          <cell r="AH429">
            <v>12</v>
          </cell>
          <cell r="AI429">
            <v>3</v>
          </cell>
        </row>
        <row r="430">
          <cell r="A430">
            <v>33</v>
          </cell>
          <cell r="B430" t="str">
            <v xml:space="preserve"> 5.)</v>
          </cell>
          <cell r="C430" t="str">
            <v>TAX ADDITIONS/DEDUCTIONS</v>
          </cell>
          <cell r="H430">
            <v>0</v>
          </cell>
          <cell r="I430">
            <v>0</v>
          </cell>
          <cell r="J430">
            <v>0</v>
          </cell>
          <cell r="L430">
            <v>0</v>
          </cell>
          <cell r="M430">
            <v>0</v>
          </cell>
          <cell r="N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AF430">
            <v>0</v>
          </cell>
          <cell r="AH430" t="str">
            <v>CODEN</v>
          </cell>
          <cell r="AI430" t="str">
            <v>C</v>
          </cell>
        </row>
        <row r="431">
          <cell r="A431">
            <v>34</v>
          </cell>
          <cell r="C431" t="str">
            <v>TAXABLE INCOME</v>
          </cell>
          <cell r="H431" t="e">
            <v>#REF!</v>
          </cell>
          <cell r="I431">
            <v>0</v>
          </cell>
          <cell r="J431" t="e">
            <v>#REF!</v>
          </cell>
          <cell r="L431" t="e">
            <v>#REF!</v>
          </cell>
          <cell r="M431" t="e">
            <v>#REF!</v>
          </cell>
          <cell r="N431" t="e">
            <v>#REF!</v>
          </cell>
          <cell r="P431" t="e">
            <v>#REF!</v>
          </cell>
          <cell r="Q431" t="e">
            <v>#REF!</v>
          </cell>
          <cell r="R431" t="e">
            <v>#REF!</v>
          </cell>
          <cell r="S431" t="e">
            <v>#REF!</v>
          </cell>
          <cell r="T431" t="e">
            <v>#REF!</v>
          </cell>
          <cell r="U431" t="e">
            <v>#REF!</v>
          </cell>
          <cell r="V431" t="e">
            <v>#REF!</v>
          </cell>
          <cell r="W431" t="e">
            <v>#REF!</v>
          </cell>
          <cell r="X431" t="e">
            <v>#REF!</v>
          </cell>
          <cell r="Y431" t="e">
            <v>#REF!</v>
          </cell>
          <cell r="AF431" t="e">
            <v>#REF!</v>
          </cell>
          <cell r="AH431">
            <v>12</v>
          </cell>
          <cell r="AI431">
            <v>4</v>
          </cell>
        </row>
        <row r="432">
          <cell r="A432">
            <v>35</v>
          </cell>
          <cell r="C432" t="str">
            <v>DELAWARE SIT</v>
          </cell>
          <cell r="H432" t="e">
            <v>#REF!</v>
          </cell>
          <cell r="I432">
            <v>0</v>
          </cell>
          <cell r="J432" t="e">
            <v>#REF!</v>
          </cell>
          <cell r="L432" t="e">
            <v>#REF!</v>
          </cell>
          <cell r="M432" t="e">
            <v>#REF!</v>
          </cell>
          <cell r="N432" t="e">
            <v>#REF!</v>
          </cell>
          <cell r="P432" t="e">
            <v>#REF!</v>
          </cell>
          <cell r="Q432" t="e">
            <v>#REF!</v>
          </cell>
          <cell r="R432" t="e">
            <v>#REF!</v>
          </cell>
          <cell r="S432" t="e">
            <v>#REF!</v>
          </cell>
          <cell r="T432" t="e">
            <v>#REF!</v>
          </cell>
          <cell r="U432" t="e">
            <v>#REF!</v>
          </cell>
          <cell r="V432" t="e">
            <v>#REF!</v>
          </cell>
          <cell r="W432" t="e">
            <v>#REF!</v>
          </cell>
          <cell r="X432" t="e">
            <v>#REF!</v>
          </cell>
          <cell r="Y432" t="e">
            <v>#REF!</v>
          </cell>
          <cell r="AF432" t="e">
            <v>#REF!</v>
          </cell>
          <cell r="AH432" t="str">
            <v>CODEN</v>
          </cell>
          <cell r="AI432" t="str">
            <v>C</v>
          </cell>
        </row>
        <row r="433">
          <cell r="A433">
            <v>36</v>
          </cell>
          <cell r="C433" t="str">
            <v>FEDERAL TAXABLE INCOME</v>
          </cell>
          <cell r="H433" t="e">
            <v>#REF!</v>
          </cell>
          <cell r="I433">
            <v>0</v>
          </cell>
          <cell r="J433" t="e">
            <v>#REF!</v>
          </cell>
          <cell r="L433" t="e">
            <v>#REF!</v>
          </cell>
          <cell r="M433" t="e">
            <v>#REF!</v>
          </cell>
          <cell r="N433" t="e">
            <v>#REF!</v>
          </cell>
          <cell r="P433" t="e">
            <v>#REF!</v>
          </cell>
          <cell r="Q433" t="e">
            <v>#REF!</v>
          </cell>
          <cell r="R433" t="e">
            <v>#REF!</v>
          </cell>
          <cell r="S433" t="e">
            <v>#REF!</v>
          </cell>
          <cell r="T433" t="e">
            <v>#REF!</v>
          </cell>
          <cell r="U433" t="e">
            <v>#REF!</v>
          </cell>
          <cell r="V433" t="e">
            <v>#REF!</v>
          </cell>
          <cell r="W433" t="e">
            <v>#REF!</v>
          </cell>
          <cell r="X433" t="e">
            <v>#REF!</v>
          </cell>
          <cell r="Y433" t="e">
            <v>#REF!</v>
          </cell>
          <cell r="AF433" t="e">
            <v>#REF!</v>
          </cell>
          <cell r="AH433">
            <v>12</v>
          </cell>
          <cell r="AI433">
            <v>5</v>
          </cell>
        </row>
        <row r="434">
          <cell r="A434">
            <v>37</v>
          </cell>
          <cell r="C434" t="str">
            <v>FEDERAL INCOME TAX</v>
          </cell>
          <cell r="H434" t="e">
            <v>#REF!</v>
          </cell>
          <cell r="I434">
            <v>0</v>
          </cell>
          <cell r="J434" t="e">
            <v>#REF!</v>
          </cell>
          <cell r="L434" t="e">
            <v>#REF!</v>
          </cell>
          <cell r="M434" t="e">
            <v>#REF!</v>
          </cell>
          <cell r="N434" t="e">
            <v>#REF!</v>
          </cell>
          <cell r="P434" t="e">
            <v>#REF!</v>
          </cell>
          <cell r="Q434" t="e">
            <v>#REF!</v>
          </cell>
          <cell r="R434" t="e">
            <v>#REF!</v>
          </cell>
          <cell r="S434" t="e">
            <v>#REF!</v>
          </cell>
          <cell r="T434" t="e">
            <v>#REF!</v>
          </cell>
          <cell r="U434" t="e">
            <v>#REF!</v>
          </cell>
          <cell r="V434" t="e">
            <v>#REF!</v>
          </cell>
          <cell r="W434" t="e">
            <v>#REF!</v>
          </cell>
          <cell r="X434" t="e">
            <v>#REF!</v>
          </cell>
          <cell r="Y434" t="e">
            <v>#REF!</v>
          </cell>
          <cell r="AF434" t="e">
            <v>#REF!</v>
          </cell>
          <cell r="AH434" t="str">
            <v>CODEN</v>
          </cell>
          <cell r="AI434" t="str">
            <v>C</v>
          </cell>
        </row>
        <row r="435">
          <cell r="A435">
            <v>38</v>
          </cell>
          <cell r="B435" t="str">
            <v xml:space="preserve"> 6.)</v>
          </cell>
          <cell r="C435" t="str">
            <v>ITC UTILITIZED</v>
          </cell>
          <cell r="H435">
            <v>0</v>
          </cell>
          <cell r="I435">
            <v>0</v>
          </cell>
          <cell r="J435">
            <v>0</v>
          </cell>
          <cell r="L435">
            <v>0</v>
          </cell>
          <cell r="M435">
            <v>0</v>
          </cell>
          <cell r="N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AF435">
            <v>0</v>
          </cell>
          <cell r="AH435">
            <v>12</v>
          </cell>
          <cell r="AI435">
            <v>6</v>
          </cell>
        </row>
        <row r="436">
          <cell r="A436">
            <v>39</v>
          </cell>
          <cell r="C436" t="str">
            <v>BOOKED FIT</v>
          </cell>
          <cell r="H436" t="e">
            <v>#REF!</v>
          </cell>
          <cell r="I436">
            <v>0</v>
          </cell>
          <cell r="J436" t="e">
            <v>#REF!</v>
          </cell>
          <cell r="L436" t="e">
            <v>#REF!</v>
          </cell>
          <cell r="M436" t="e">
            <v>#REF!</v>
          </cell>
          <cell r="N436" t="e">
            <v>#REF!</v>
          </cell>
          <cell r="P436" t="e">
            <v>#REF!</v>
          </cell>
          <cell r="Q436" t="e">
            <v>#REF!</v>
          </cell>
          <cell r="R436" t="e">
            <v>#REF!</v>
          </cell>
          <cell r="S436" t="e">
            <v>#REF!</v>
          </cell>
          <cell r="T436" t="e">
            <v>#REF!</v>
          </cell>
          <cell r="U436" t="e">
            <v>#REF!</v>
          </cell>
          <cell r="V436" t="e">
            <v>#REF!</v>
          </cell>
          <cell r="W436" t="e">
            <v>#REF!</v>
          </cell>
          <cell r="X436" t="e">
            <v>#REF!</v>
          </cell>
          <cell r="Y436" t="e">
            <v>#REF!</v>
          </cell>
          <cell r="AF436" t="e">
            <v>#REF!</v>
          </cell>
          <cell r="AH436" t="str">
            <v>CODEN</v>
          </cell>
          <cell r="AI436" t="str">
            <v>C</v>
          </cell>
        </row>
        <row r="437">
          <cell r="A437">
            <v>40</v>
          </cell>
          <cell r="B437" t="str">
            <v xml:space="preserve"> 7.)</v>
          </cell>
          <cell r="C437" t="str">
            <v>DEFERRED SIT</v>
          </cell>
          <cell r="H437">
            <v>0</v>
          </cell>
          <cell r="I437">
            <v>0</v>
          </cell>
          <cell r="J437">
            <v>0</v>
          </cell>
          <cell r="L437">
            <v>0</v>
          </cell>
          <cell r="M437">
            <v>0</v>
          </cell>
          <cell r="N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AF437">
            <v>0</v>
          </cell>
          <cell r="AH437">
            <v>12</v>
          </cell>
          <cell r="AI437">
            <v>7</v>
          </cell>
        </row>
        <row r="438">
          <cell r="A438">
            <v>41</v>
          </cell>
          <cell r="B438" t="str">
            <v xml:space="preserve"> 8.)</v>
          </cell>
          <cell r="C438" t="str">
            <v>DEFERRED FIT</v>
          </cell>
          <cell r="H438">
            <v>0</v>
          </cell>
          <cell r="I438">
            <v>0</v>
          </cell>
          <cell r="J438">
            <v>0</v>
          </cell>
          <cell r="L438">
            <v>0</v>
          </cell>
          <cell r="M438">
            <v>0</v>
          </cell>
          <cell r="N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AF438">
            <v>0</v>
          </cell>
          <cell r="AH438" t="str">
            <v>CODEN</v>
          </cell>
          <cell r="AI438" t="str">
            <v>C</v>
          </cell>
        </row>
        <row r="439">
          <cell r="A439">
            <v>42</v>
          </cell>
          <cell r="B439" t="str">
            <v xml:space="preserve"> 9.)</v>
          </cell>
          <cell r="C439" t="str">
            <v>NET ITC</v>
          </cell>
          <cell r="H439">
            <v>0</v>
          </cell>
          <cell r="I439">
            <v>0</v>
          </cell>
          <cell r="J439">
            <v>0</v>
          </cell>
          <cell r="L439">
            <v>0</v>
          </cell>
          <cell r="M439">
            <v>0</v>
          </cell>
          <cell r="N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AF439">
            <v>0</v>
          </cell>
          <cell r="AH439">
            <v>12</v>
          </cell>
          <cell r="AI439">
            <v>8</v>
          </cell>
        </row>
        <row r="440">
          <cell r="A440">
            <v>43</v>
          </cell>
          <cell r="C440" t="str">
            <v>TOTAL OPERATING EXPENSES</v>
          </cell>
          <cell r="H440" t="e">
            <v>#REF!</v>
          </cell>
          <cell r="I440">
            <v>0</v>
          </cell>
          <cell r="J440" t="e">
            <v>#REF!</v>
          </cell>
          <cell r="L440" t="e">
            <v>#REF!</v>
          </cell>
          <cell r="M440" t="e">
            <v>#REF!</v>
          </cell>
          <cell r="N440" t="e">
            <v>#REF!</v>
          </cell>
          <cell r="P440" t="e">
            <v>#REF!</v>
          </cell>
          <cell r="Q440" t="e">
            <v>#REF!</v>
          </cell>
          <cell r="R440" t="e">
            <v>#REF!</v>
          </cell>
          <cell r="S440" t="e">
            <v>#REF!</v>
          </cell>
          <cell r="T440" t="e">
            <v>#REF!</v>
          </cell>
          <cell r="U440" t="e">
            <v>#REF!</v>
          </cell>
          <cell r="V440" t="e">
            <v>#REF!</v>
          </cell>
          <cell r="W440" t="e">
            <v>#REF!</v>
          </cell>
          <cell r="X440" t="e">
            <v>#REF!</v>
          </cell>
          <cell r="Y440" t="e">
            <v>#REF!</v>
          </cell>
          <cell r="AF440" t="e">
            <v>#REF!</v>
          </cell>
          <cell r="AH440" t="str">
            <v>CODEN</v>
          </cell>
          <cell r="AI440" t="str">
            <v>C</v>
          </cell>
        </row>
        <row r="441">
          <cell r="A441">
            <v>44</v>
          </cell>
          <cell r="C441" t="str">
            <v>OPERATING INCOME</v>
          </cell>
          <cell r="H441" t="e">
            <v>#REF!</v>
          </cell>
          <cell r="I441">
            <v>0</v>
          </cell>
          <cell r="J441" t="e">
            <v>#REF!</v>
          </cell>
          <cell r="L441" t="e">
            <v>#REF!</v>
          </cell>
          <cell r="M441" t="e">
            <v>#REF!</v>
          </cell>
          <cell r="N441" t="e">
            <v>#REF!</v>
          </cell>
          <cell r="P441" t="e">
            <v>#REF!</v>
          </cell>
          <cell r="Q441" t="e">
            <v>#REF!</v>
          </cell>
          <cell r="R441" t="e">
            <v>#REF!</v>
          </cell>
          <cell r="S441" t="e">
            <v>#REF!</v>
          </cell>
          <cell r="T441" t="e">
            <v>#REF!</v>
          </cell>
          <cell r="U441" t="e">
            <v>#REF!</v>
          </cell>
          <cell r="V441" t="e">
            <v>#REF!</v>
          </cell>
          <cell r="W441" t="e">
            <v>#REF!</v>
          </cell>
          <cell r="X441" t="e">
            <v>#REF!</v>
          </cell>
          <cell r="Y441" t="e">
            <v>#REF!</v>
          </cell>
          <cell r="AF441" t="e">
            <v>#REF!</v>
          </cell>
          <cell r="AH441">
            <v>12</v>
          </cell>
          <cell r="AI441">
            <v>9</v>
          </cell>
        </row>
        <row r="442">
          <cell r="A442">
            <v>45</v>
          </cell>
          <cell r="B442" t="str">
            <v>10.)</v>
          </cell>
          <cell r="C442" t="str">
            <v>AFUDC</v>
          </cell>
          <cell r="H442">
            <v>0</v>
          </cell>
          <cell r="I442">
            <v>0</v>
          </cell>
          <cell r="J442">
            <v>0</v>
          </cell>
          <cell r="L442">
            <v>0</v>
          </cell>
          <cell r="M442">
            <v>0</v>
          </cell>
          <cell r="N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AF442">
            <v>0</v>
          </cell>
          <cell r="AH442" t="str">
            <v>CODEN</v>
          </cell>
          <cell r="AI442" t="str">
            <v>C</v>
          </cell>
        </row>
        <row r="443">
          <cell r="A443">
            <v>46</v>
          </cell>
          <cell r="C443" t="str">
            <v>EARNINGS</v>
          </cell>
          <cell r="H443" t="e">
            <v>#REF!</v>
          </cell>
          <cell r="I443">
            <v>0</v>
          </cell>
          <cell r="J443" t="e">
            <v>#REF!</v>
          </cell>
          <cell r="L443" t="e">
            <v>#REF!</v>
          </cell>
          <cell r="M443" t="e">
            <v>#REF!</v>
          </cell>
          <cell r="N443" t="e">
            <v>#REF!</v>
          </cell>
          <cell r="P443" t="e">
            <v>#REF!</v>
          </cell>
          <cell r="Q443" t="e">
            <v>#REF!</v>
          </cell>
          <cell r="R443" t="e">
            <v>#REF!</v>
          </cell>
          <cell r="S443" t="e">
            <v>#REF!</v>
          </cell>
          <cell r="T443" t="e">
            <v>#REF!</v>
          </cell>
          <cell r="U443" t="e">
            <v>#REF!</v>
          </cell>
          <cell r="V443" t="e">
            <v>#REF!</v>
          </cell>
          <cell r="W443" t="e">
            <v>#REF!</v>
          </cell>
          <cell r="X443" t="e">
            <v>#REF!</v>
          </cell>
          <cell r="Y443" t="e">
            <v>#REF!</v>
          </cell>
          <cell r="AF443" t="e">
            <v>#REF!</v>
          </cell>
          <cell r="AH443">
            <v>12</v>
          </cell>
          <cell r="AI443">
            <v>10</v>
          </cell>
        </row>
        <row r="444">
          <cell r="A444">
            <v>47</v>
          </cell>
        </row>
        <row r="445">
          <cell r="A445">
            <v>48</v>
          </cell>
        </row>
        <row r="446">
          <cell r="A446">
            <v>1</v>
          </cell>
          <cell r="B446" t="str">
            <v># 13</v>
          </cell>
          <cell r="C446" t="str">
            <v>NORMAL OF UNCOLLECTIBLE EXP.</v>
          </cell>
        </row>
        <row r="448">
          <cell r="AH448" t="str">
            <v>CODEN</v>
          </cell>
          <cell r="AI448" t="str">
            <v>C</v>
          </cell>
        </row>
        <row r="449">
          <cell r="H449">
            <v>0</v>
          </cell>
          <cell r="I449">
            <v>0</v>
          </cell>
          <cell r="J449">
            <v>0</v>
          </cell>
          <cell r="L449">
            <v>0</v>
          </cell>
          <cell r="M449">
            <v>0</v>
          </cell>
          <cell r="N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AF449">
            <v>0</v>
          </cell>
          <cell r="AH449">
            <v>13</v>
          </cell>
          <cell r="AI449">
            <v>1</v>
          </cell>
        </row>
        <row r="450">
          <cell r="H450" t="e">
            <v>#REF!</v>
          </cell>
          <cell r="I450">
            <v>0</v>
          </cell>
          <cell r="J450" t="e">
            <v>#REF!</v>
          </cell>
          <cell r="L450" t="e">
            <v>#REF!</v>
          </cell>
          <cell r="M450" t="e">
            <v>#REF!</v>
          </cell>
          <cell r="N450" t="e">
            <v>#REF!</v>
          </cell>
          <cell r="P450" t="e">
            <v>#REF!</v>
          </cell>
          <cell r="Q450" t="e">
            <v>#REF!</v>
          </cell>
          <cell r="R450" t="e">
            <v>#REF!</v>
          </cell>
          <cell r="S450" t="e">
            <v>#REF!</v>
          </cell>
          <cell r="T450" t="e">
            <v>#REF!</v>
          </cell>
          <cell r="U450" t="e">
            <v>#REF!</v>
          </cell>
          <cell r="V450" t="e">
            <v>#REF!</v>
          </cell>
          <cell r="W450" t="e">
            <v>#REF!</v>
          </cell>
          <cell r="X450" t="e">
            <v>#REF!</v>
          </cell>
          <cell r="Y450" t="e">
            <v>#REF!</v>
          </cell>
          <cell r="AF450" t="e">
            <v>#REF!</v>
          </cell>
          <cell r="AH450" t="str">
            <v>CODEN</v>
          </cell>
          <cell r="AI450" t="str">
            <v>C</v>
          </cell>
        </row>
        <row r="451">
          <cell r="H451">
            <v>0</v>
          </cell>
          <cell r="I451">
            <v>0</v>
          </cell>
          <cell r="J451">
            <v>0</v>
          </cell>
          <cell r="L451">
            <v>0</v>
          </cell>
          <cell r="M451">
            <v>0</v>
          </cell>
          <cell r="N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AF451">
            <v>0</v>
          </cell>
          <cell r="AH451">
            <v>13</v>
          </cell>
          <cell r="AI451">
            <v>2</v>
          </cell>
        </row>
        <row r="452">
          <cell r="H452">
            <v>0</v>
          </cell>
          <cell r="I452">
            <v>0</v>
          </cell>
          <cell r="J452">
            <v>0</v>
          </cell>
          <cell r="L452">
            <v>0</v>
          </cell>
          <cell r="M452">
            <v>0</v>
          </cell>
          <cell r="N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AF452">
            <v>0</v>
          </cell>
          <cell r="AH452" t="str">
            <v>CODEN</v>
          </cell>
          <cell r="AI452" t="str">
            <v>C</v>
          </cell>
        </row>
        <row r="453">
          <cell r="H453" t="e">
            <v>#REF!</v>
          </cell>
          <cell r="I453">
            <v>0</v>
          </cell>
          <cell r="J453" t="e">
            <v>#REF!</v>
          </cell>
          <cell r="L453" t="e">
            <v>#REF!</v>
          </cell>
          <cell r="M453" t="e">
            <v>#REF!</v>
          </cell>
          <cell r="N453" t="e">
            <v>#REF!</v>
          </cell>
          <cell r="P453" t="e">
            <v>#REF!</v>
          </cell>
          <cell r="Q453" t="e">
            <v>#REF!</v>
          </cell>
          <cell r="R453" t="e">
            <v>#REF!</v>
          </cell>
          <cell r="S453" t="e">
            <v>#REF!</v>
          </cell>
          <cell r="T453" t="e">
            <v>#REF!</v>
          </cell>
          <cell r="U453" t="e">
            <v>#REF!</v>
          </cell>
          <cell r="V453" t="e">
            <v>#REF!</v>
          </cell>
          <cell r="W453" t="e">
            <v>#REF!</v>
          </cell>
          <cell r="X453" t="e">
            <v>#REF!</v>
          </cell>
          <cell r="Y453" t="e">
            <v>#REF!</v>
          </cell>
          <cell r="AF453" t="e">
            <v>#REF!</v>
          </cell>
          <cell r="AH453">
            <v>13</v>
          </cell>
          <cell r="AI453">
            <v>3</v>
          </cell>
        </row>
        <row r="454">
          <cell r="H454">
            <v>0</v>
          </cell>
          <cell r="I454">
            <v>0</v>
          </cell>
          <cell r="J454">
            <v>0</v>
          </cell>
          <cell r="L454">
            <v>0</v>
          </cell>
          <cell r="M454">
            <v>0</v>
          </cell>
          <cell r="N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AF454">
            <v>0</v>
          </cell>
          <cell r="AH454" t="str">
            <v>CODEN</v>
          </cell>
          <cell r="AI454" t="str">
            <v>C</v>
          </cell>
        </row>
        <row r="455">
          <cell r="H455" t="e">
            <v>#REF!</v>
          </cell>
          <cell r="I455">
            <v>0</v>
          </cell>
          <cell r="J455" t="e">
            <v>#REF!</v>
          </cell>
          <cell r="L455" t="e">
            <v>#REF!</v>
          </cell>
          <cell r="M455" t="e">
            <v>#REF!</v>
          </cell>
          <cell r="N455" t="e">
            <v>#REF!</v>
          </cell>
          <cell r="P455" t="e">
            <v>#REF!</v>
          </cell>
          <cell r="Q455" t="e">
            <v>#REF!</v>
          </cell>
          <cell r="R455" t="e">
            <v>#REF!</v>
          </cell>
          <cell r="S455" t="e">
            <v>#REF!</v>
          </cell>
          <cell r="T455" t="e">
            <v>#REF!</v>
          </cell>
          <cell r="U455" t="e">
            <v>#REF!</v>
          </cell>
          <cell r="V455" t="e">
            <v>#REF!</v>
          </cell>
          <cell r="W455" t="e">
            <v>#REF!</v>
          </cell>
          <cell r="X455" t="e">
            <v>#REF!</v>
          </cell>
          <cell r="Y455" t="e">
            <v>#REF!</v>
          </cell>
          <cell r="AF455" t="e">
            <v>#REF!</v>
          </cell>
          <cell r="AH455">
            <v>13</v>
          </cell>
          <cell r="AI455">
            <v>4</v>
          </cell>
        </row>
        <row r="456">
          <cell r="H456" t="e">
            <v>#REF!</v>
          </cell>
          <cell r="I456">
            <v>0</v>
          </cell>
          <cell r="J456" t="e">
            <v>#REF!</v>
          </cell>
          <cell r="L456" t="e">
            <v>#REF!</v>
          </cell>
          <cell r="M456" t="e">
            <v>#REF!</v>
          </cell>
          <cell r="N456" t="e">
            <v>#REF!</v>
          </cell>
          <cell r="P456" t="e">
            <v>#REF!</v>
          </cell>
          <cell r="Q456" t="e">
            <v>#REF!</v>
          </cell>
          <cell r="R456" t="e">
            <v>#REF!</v>
          </cell>
          <cell r="S456" t="e">
            <v>#REF!</v>
          </cell>
          <cell r="T456" t="e">
            <v>#REF!</v>
          </cell>
          <cell r="U456" t="e">
            <v>#REF!</v>
          </cell>
          <cell r="V456" t="e">
            <v>#REF!</v>
          </cell>
          <cell r="W456" t="e">
            <v>#REF!</v>
          </cell>
          <cell r="X456" t="e">
            <v>#REF!</v>
          </cell>
          <cell r="Y456" t="e">
            <v>#REF!</v>
          </cell>
          <cell r="AF456" t="e">
            <v>#REF!</v>
          </cell>
          <cell r="AH456" t="str">
            <v>CODEN</v>
          </cell>
          <cell r="AI456" t="str">
            <v>C</v>
          </cell>
        </row>
        <row r="457">
          <cell r="A457">
            <v>12</v>
          </cell>
          <cell r="C457" t="str">
            <v>FEDERAL TAXABLE INCOME</v>
          </cell>
          <cell r="H457" t="e">
            <v>#REF!</v>
          </cell>
          <cell r="I457">
            <v>0</v>
          </cell>
          <cell r="J457" t="e">
            <v>#REF!</v>
          </cell>
          <cell r="L457" t="e">
            <v>#REF!</v>
          </cell>
          <cell r="M457" t="e">
            <v>#REF!</v>
          </cell>
          <cell r="N457" t="e">
            <v>#REF!</v>
          </cell>
          <cell r="P457" t="e">
            <v>#REF!</v>
          </cell>
          <cell r="Q457" t="e">
            <v>#REF!</v>
          </cell>
          <cell r="R457" t="e">
            <v>#REF!</v>
          </cell>
          <cell r="S457" t="e">
            <v>#REF!</v>
          </cell>
          <cell r="T457" t="e">
            <v>#REF!</v>
          </cell>
          <cell r="U457" t="e">
            <v>#REF!</v>
          </cell>
          <cell r="V457" t="e">
            <v>#REF!</v>
          </cell>
          <cell r="W457" t="e">
            <v>#REF!</v>
          </cell>
          <cell r="X457" t="e">
            <v>#REF!</v>
          </cell>
          <cell r="Y457" t="e">
            <v>#REF!</v>
          </cell>
          <cell r="AF457" t="e">
            <v>#REF!</v>
          </cell>
          <cell r="AH457">
            <v>13</v>
          </cell>
          <cell r="AI457">
            <v>5</v>
          </cell>
        </row>
        <row r="458">
          <cell r="A458">
            <v>13</v>
          </cell>
          <cell r="C458" t="str">
            <v>FEDERAL INCOME TAX</v>
          </cell>
          <cell r="H458" t="e">
            <v>#REF!</v>
          </cell>
          <cell r="I458">
            <v>0</v>
          </cell>
          <cell r="J458" t="e">
            <v>#REF!</v>
          </cell>
          <cell r="L458" t="e">
            <v>#REF!</v>
          </cell>
          <cell r="M458" t="e">
            <v>#REF!</v>
          </cell>
          <cell r="N458" t="e">
            <v>#REF!</v>
          </cell>
          <cell r="P458" t="e">
            <v>#REF!</v>
          </cell>
          <cell r="Q458" t="e">
            <v>#REF!</v>
          </cell>
          <cell r="R458" t="e">
            <v>#REF!</v>
          </cell>
          <cell r="S458" t="e">
            <v>#REF!</v>
          </cell>
          <cell r="T458" t="e">
            <v>#REF!</v>
          </cell>
          <cell r="U458" t="e">
            <v>#REF!</v>
          </cell>
          <cell r="V458" t="e">
            <v>#REF!</v>
          </cell>
          <cell r="W458" t="e">
            <v>#REF!</v>
          </cell>
          <cell r="X458" t="e">
            <v>#REF!</v>
          </cell>
          <cell r="Y458" t="e">
            <v>#REF!</v>
          </cell>
          <cell r="AF458" t="e">
            <v>#REF!</v>
          </cell>
          <cell r="AH458" t="str">
            <v>CODEN</v>
          </cell>
          <cell r="AI458" t="str">
            <v>C</v>
          </cell>
        </row>
        <row r="459">
          <cell r="A459">
            <v>14</v>
          </cell>
          <cell r="B459" t="str">
            <v xml:space="preserve"> 6.)</v>
          </cell>
          <cell r="C459" t="str">
            <v>ITC UTILITIZED</v>
          </cell>
          <cell r="H459">
            <v>0</v>
          </cell>
          <cell r="I459">
            <v>0</v>
          </cell>
          <cell r="J459">
            <v>0</v>
          </cell>
          <cell r="L459">
            <v>0</v>
          </cell>
          <cell r="M459">
            <v>0</v>
          </cell>
          <cell r="N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AF459">
            <v>0</v>
          </cell>
          <cell r="AH459">
            <v>13</v>
          </cell>
          <cell r="AI459">
            <v>6</v>
          </cell>
        </row>
        <row r="460">
          <cell r="A460">
            <v>15</v>
          </cell>
          <cell r="C460" t="str">
            <v>BOOKED FIT</v>
          </cell>
          <cell r="H460" t="e">
            <v>#REF!</v>
          </cell>
          <cell r="I460">
            <v>0</v>
          </cell>
          <cell r="J460" t="e">
            <v>#REF!</v>
          </cell>
          <cell r="L460" t="e">
            <v>#REF!</v>
          </cell>
          <cell r="M460" t="e">
            <v>#REF!</v>
          </cell>
          <cell r="N460" t="e">
            <v>#REF!</v>
          </cell>
          <cell r="P460" t="e">
            <v>#REF!</v>
          </cell>
          <cell r="Q460" t="e">
            <v>#REF!</v>
          </cell>
          <cell r="R460" t="e">
            <v>#REF!</v>
          </cell>
          <cell r="S460" t="e">
            <v>#REF!</v>
          </cell>
          <cell r="T460" t="e">
            <v>#REF!</v>
          </cell>
          <cell r="U460" t="e">
            <v>#REF!</v>
          </cell>
          <cell r="V460" t="e">
            <v>#REF!</v>
          </cell>
          <cell r="W460" t="e">
            <v>#REF!</v>
          </cell>
          <cell r="X460" t="e">
            <v>#REF!</v>
          </cell>
          <cell r="Y460" t="e">
            <v>#REF!</v>
          </cell>
          <cell r="AF460" t="e">
            <v>#REF!</v>
          </cell>
          <cell r="AH460" t="str">
            <v>CODEN</v>
          </cell>
          <cell r="AI460" t="str">
            <v>C</v>
          </cell>
        </row>
        <row r="461">
          <cell r="A461">
            <v>16</v>
          </cell>
          <cell r="B461" t="str">
            <v xml:space="preserve"> 7.)</v>
          </cell>
          <cell r="C461" t="str">
            <v>DEFERRED SIT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AF461">
            <v>0</v>
          </cell>
          <cell r="AH461">
            <v>13</v>
          </cell>
          <cell r="AI461">
            <v>7</v>
          </cell>
        </row>
        <row r="462">
          <cell r="A462">
            <v>17</v>
          </cell>
          <cell r="B462" t="str">
            <v xml:space="preserve"> 8.)</v>
          </cell>
          <cell r="C462" t="str">
            <v>DEFERRED FIT</v>
          </cell>
          <cell r="H462">
            <v>0</v>
          </cell>
          <cell r="I462">
            <v>0</v>
          </cell>
          <cell r="J462">
            <v>0</v>
          </cell>
          <cell r="L462">
            <v>0</v>
          </cell>
          <cell r="M462">
            <v>0</v>
          </cell>
          <cell r="N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AF462">
            <v>0</v>
          </cell>
          <cell r="AH462" t="str">
            <v>CODEN</v>
          </cell>
          <cell r="AI462" t="str">
            <v>C</v>
          </cell>
        </row>
        <row r="463">
          <cell r="A463">
            <v>18</v>
          </cell>
          <cell r="B463" t="str">
            <v xml:space="preserve"> 9.)</v>
          </cell>
          <cell r="C463" t="str">
            <v>NET ITC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AF463">
            <v>0</v>
          </cell>
          <cell r="AH463">
            <v>13</v>
          </cell>
          <cell r="AI463">
            <v>8</v>
          </cell>
        </row>
        <row r="464">
          <cell r="A464">
            <v>19</v>
          </cell>
          <cell r="C464" t="str">
            <v>TOTAL OPERATING EXPENSES</v>
          </cell>
          <cell r="H464" t="e">
            <v>#REF!</v>
          </cell>
          <cell r="I464">
            <v>0</v>
          </cell>
          <cell r="J464" t="e">
            <v>#REF!</v>
          </cell>
          <cell r="L464" t="e">
            <v>#REF!</v>
          </cell>
          <cell r="M464" t="e">
            <v>#REF!</v>
          </cell>
          <cell r="N464" t="e">
            <v>#REF!</v>
          </cell>
          <cell r="P464" t="e">
            <v>#REF!</v>
          </cell>
          <cell r="Q464" t="e">
            <v>#REF!</v>
          </cell>
          <cell r="R464" t="e">
            <v>#REF!</v>
          </cell>
          <cell r="S464" t="e">
            <v>#REF!</v>
          </cell>
          <cell r="T464" t="e">
            <v>#REF!</v>
          </cell>
          <cell r="U464" t="e">
            <v>#REF!</v>
          </cell>
          <cell r="V464" t="e">
            <v>#REF!</v>
          </cell>
          <cell r="W464" t="e">
            <v>#REF!</v>
          </cell>
          <cell r="X464" t="e">
            <v>#REF!</v>
          </cell>
          <cell r="Y464" t="e">
            <v>#REF!</v>
          </cell>
          <cell r="AF464" t="e">
            <v>#REF!</v>
          </cell>
          <cell r="AH464" t="str">
            <v>CODEN</v>
          </cell>
          <cell r="AI464" t="str">
            <v>C</v>
          </cell>
        </row>
        <row r="465">
          <cell r="A465">
            <v>20</v>
          </cell>
          <cell r="C465" t="str">
            <v>OPERATING INCOME</v>
          </cell>
          <cell r="H465" t="e">
            <v>#REF!</v>
          </cell>
          <cell r="I465">
            <v>0</v>
          </cell>
          <cell r="J465" t="e">
            <v>#REF!</v>
          </cell>
          <cell r="L465" t="e">
            <v>#REF!</v>
          </cell>
          <cell r="M465" t="e">
            <v>#REF!</v>
          </cell>
          <cell r="N465" t="e">
            <v>#REF!</v>
          </cell>
          <cell r="P465" t="e">
            <v>#REF!</v>
          </cell>
          <cell r="Q465" t="e">
            <v>#REF!</v>
          </cell>
          <cell r="R465" t="e">
            <v>#REF!</v>
          </cell>
          <cell r="S465" t="e">
            <v>#REF!</v>
          </cell>
          <cell r="T465" t="e">
            <v>#REF!</v>
          </cell>
          <cell r="U465" t="e">
            <v>#REF!</v>
          </cell>
          <cell r="V465" t="e">
            <v>#REF!</v>
          </cell>
          <cell r="W465" t="e">
            <v>#REF!</v>
          </cell>
          <cell r="X465" t="e">
            <v>#REF!</v>
          </cell>
          <cell r="Y465" t="e">
            <v>#REF!</v>
          </cell>
          <cell r="AF465" t="e">
            <v>#REF!</v>
          </cell>
          <cell r="AH465">
            <v>13</v>
          </cell>
          <cell r="AI465">
            <v>9</v>
          </cell>
        </row>
        <row r="466">
          <cell r="A466">
            <v>21</v>
          </cell>
          <cell r="B466" t="str">
            <v>10.)</v>
          </cell>
          <cell r="C466" t="str">
            <v>AFUDC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AF466">
            <v>0</v>
          </cell>
          <cell r="AH466" t="str">
            <v>CODEN</v>
          </cell>
          <cell r="AI466" t="str">
            <v>C</v>
          </cell>
        </row>
        <row r="467">
          <cell r="A467">
            <v>22</v>
          </cell>
          <cell r="C467" t="str">
            <v>EARNINGS</v>
          </cell>
          <cell r="H467" t="e">
            <v>#REF!</v>
          </cell>
          <cell r="I467">
            <v>0</v>
          </cell>
          <cell r="J467" t="e">
            <v>#REF!</v>
          </cell>
          <cell r="L467" t="e">
            <v>#REF!</v>
          </cell>
          <cell r="M467" t="e">
            <v>#REF!</v>
          </cell>
          <cell r="N467" t="e">
            <v>#REF!</v>
          </cell>
          <cell r="P467" t="e">
            <v>#REF!</v>
          </cell>
          <cell r="Q467" t="e">
            <v>#REF!</v>
          </cell>
          <cell r="R467" t="e">
            <v>#REF!</v>
          </cell>
          <cell r="S467" t="e">
            <v>#REF!</v>
          </cell>
          <cell r="T467" t="e">
            <v>#REF!</v>
          </cell>
          <cell r="U467" t="e">
            <v>#REF!</v>
          </cell>
          <cell r="V467" t="e">
            <v>#REF!</v>
          </cell>
          <cell r="W467" t="e">
            <v>#REF!</v>
          </cell>
          <cell r="X467" t="e">
            <v>#REF!</v>
          </cell>
          <cell r="Y467" t="e">
            <v>#REF!</v>
          </cell>
          <cell r="AF467" t="e">
            <v>#REF!</v>
          </cell>
          <cell r="AH467">
            <v>13</v>
          </cell>
          <cell r="AI467">
            <v>10</v>
          </cell>
        </row>
        <row r="468">
          <cell r="A468">
            <v>23</v>
          </cell>
        </row>
        <row r="469">
          <cell r="A469">
            <v>24</v>
          </cell>
        </row>
        <row r="470">
          <cell r="A470">
            <v>25</v>
          </cell>
          <cell r="B470" t="str">
            <v># 14</v>
          </cell>
          <cell r="C470" t="str">
            <v xml:space="preserve">CPIP/MPIP </v>
          </cell>
        </row>
        <row r="471">
          <cell r="A471">
            <v>26</v>
          </cell>
        </row>
        <row r="472">
          <cell r="A472">
            <v>27</v>
          </cell>
          <cell r="AH472" t="str">
            <v>CODEN</v>
          </cell>
          <cell r="AI472" t="str">
            <v>C</v>
          </cell>
        </row>
        <row r="473">
          <cell r="A473">
            <v>28</v>
          </cell>
          <cell r="B473" t="str">
            <v xml:space="preserve"> 1.)</v>
          </cell>
          <cell r="C473" t="str">
            <v>REVENUES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AF473">
            <v>0</v>
          </cell>
          <cell r="AH473">
            <v>14</v>
          </cell>
          <cell r="AI473">
            <v>1</v>
          </cell>
        </row>
        <row r="474">
          <cell r="A474">
            <v>29</v>
          </cell>
          <cell r="B474" t="str">
            <v xml:space="preserve"> 2.)</v>
          </cell>
          <cell r="C474" t="str">
            <v>OPER. &amp; MAINT. EXPENSE</v>
          </cell>
          <cell r="H474" t="e">
            <v>#REF!</v>
          </cell>
          <cell r="I474">
            <v>0</v>
          </cell>
          <cell r="J474" t="e">
            <v>#REF!</v>
          </cell>
          <cell r="L474" t="e">
            <v>#REF!</v>
          </cell>
          <cell r="M474" t="e">
            <v>#REF!</v>
          </cell>
          <cell r="N474" t="e">
            <v>#REF!</v>
          </cell>
          <cell r="P474" t="e">
            <v>#REF!</v>
          </cell>
          <cell r="Q474" t="e">
            <v>#REF!</v>
          </cell>
          <cell r="R474" t="e">
            <v>#REF!</v>
          </cell>
          <cell r="S474" t="e">
            <v>#REF!</v>
          </cell>
          <cell r="T474" t="e">
            <v>#REF!</v>
          </cell>
          <cell r="U474" t="e">
            <v>#REF!</v>
          </cell>
          <cell r="V474" t="e">
            <v>#REF!</v>
          </cell>
          <cell r="W474" t="e">
            <v>#REF!</v>
          </cell>
          <cell r="X474" t="e">
            <v>#REF!</v>
          </cell>
          <cell r="Y474" t="e">
            <v>#REF!</v>
          </cell>
          <cell r="AF474" t="e">
            <v>#REF!</v>
          </cell>
          <cell r="AH474" t="str">
            <v>CODEN</v>
          </cell>
          <cell r="AI474" t="str">
            <v>C</v>
          </cell>
        </row>
        <row r="475">
          <cell r="A475">
            <v>30</v>
          </cell>
          <cell r="B475" t="str">
            <v xml:space="preserve"> 3.)</v>
          </cell>
          <cell r="C475" t="str">
            <v>DEPRECIATION EXPENSE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AF475">
            <v>0</v>
          </cell>
          <cell r="AH475">
            <v>14</v>
          </cell>
          <cell r="AI475">
            <v>2</v>
          </cell>
        </row>
        <row r="476">
          <cell r="A476">
            <v>31</v>
          </cell>
          <cell r="B476" t="str">
            <v xml:space="preserve"> 4.)</v>
          </cell>
          <cell r="C476" t="str">
            <v>OTHER TAXES</v>
          </cell>
          <cell r="H476">
            <v>0</v>
          </cell>
          <cell r="I476">
            <v>0</v>
          </cell>
          <cell r="J476">
            <v>0</v>
          </cell>
          <cell r="L476">
            <v>0</v>
          </cell>
          <cell r="M476">
            <v>0</v>
          </cell>
          <cell r="N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AF476">
            <v>0</v>
          </cell>
          <cell r="AH476" t="str">
            <v>CODEN</v>
          </cell>
          <cell r="AI476" t="str">
            <v>C</v>
          </cell>
        </row>
        <row r="477">
          <cell r="A477">
            <v>32</v>
          </cell>
          <cell r="C477" t="str">
            <v>OPER. INCOME BEFORE FIT</v>
          </cell>
          <cell r="H477" t="e">
            <v>#REF!</v>
          </cell>
          <cell r="I477">
            <v>0</v>
          </cell>
          <cell r="J477" t="e">
            <v>#REF!</v>
          </cell>
          <cell r="L477" t="e">
            <v>#REF!</v>
          </cell>
          <cell r="M477" t="e">
            <v>#REF!</v>
          </cell>
          <cell r="N477" t="e">
            <v>#REF!</v>
          </cell>
          <cell r="P477" t="e">
            <v>#REF!</v>
          </cell>
          <cell r="Q477" t="e">
            <v>#REF!</v>
          </cell>
          <cell r="R477" t="e">
            <v>#REF!</v>
          </cell>
          <cell r="S477" t="e">
            <v>#REF!</v>
          </cell>
          <cell r="T477" t="e">
            <v>#REF!</v>
          </cell>
          <cell r="U477" t="e">
            <v>#REF!</v>
          </cell>
          <cell r="V477" t="e">
            <v>#REF!</v>
          </cell>
          <cell r="W477" t="e">
            <v>#REF!</v>
          </cell>
          <cell r="X477" t="e">
            <v>#REF!</v>
          </cell>
          <cell r="Y477" t="e">
            <v>#REF!</v>
          </cell>
          <cell r="AF477" t="e">
            <v>#REF!</v>
          </cell>
          <cell r="AH477">
            <v>14</v>
          </cell>
          <cell r="AI477">
            <v>3</v>
          </cell>
        </row>
        <row r="478">
          <cell r="A478">
            <v>33</v>
          </cell>
          <cell r="B478" t="str">
            <v xml:space="preserve"> 5.)</v>
          </cell>
          <cell r="C478" t="str">
            <v>TAX ADDITIONS/DEDUCTIONS</v>
          </cell>
          <cell r="H478">
            <v>0</v>
          </cell>
          <cell r="I478">
            <v>0</v>
          </cell>
          <cell r="J478">
            <v>0</v>
          </cell>
          <cell r="L478">
            <v>0</v>
          </cell>
          <cell r="M478">
            <v>0</v>
          </cell>
          <cell r="N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AF478">
            <v>0</v>
          </cell>
          <cell r="AH478" t="str">
            <v>CODEN</v>
          </cell>
          <cell r="AI478" t="str">
            <v>C</v>
          </cell>
        </row>
        <row r="479">
          <cell r="A479">
            <v>34</v>
          </cell>
          <cell r="C479" t="str">
            <v>TAXABLE INCOME</v>
          </cell>
          <cell r="H479" t="e">
            <v>#REF!</v>
          </cell>
          <cell r="I479">
            <v>0</v>
          </cell>
          <cell r="J479" t="e">
            <v>#REF!</v>
          </cell>
          <cell r="L479" t="e">
            <v>#REF!</v>
          </cell>
          <cell r="M479" t="e">
            <v>#REF!</v>
          </cell>
          <cell r="N479" t="e">
            <v>#REF!</v>
          </cell>
          <cell r="P479" t="e">
            <v>#REF!</v>
          </cell>
          <cell r="Q479" t="e">
            <v>#REF!</v>
          </cell>
          <cell r="R479" t="e">
            <v>#REF!</v>
          </cell>
          <cell r="S479" t="e">
            <v>#REF!</v>
          </cell>
          <cell r="T479" t="e">
            <v>#REF!</v>
          </cell>
          <cell r="U479" t="e">
            <v>#REF!</v>
          </cell>
          <cell r="V479" t="e">
            <v>#REF!</v>
          </cell>
          <cell r="W479" t="e">
            <v>#REF!</v>
          </cell>
          <cell r="X479" t="e">
            <v>#REF!</v>
          </cell>
          <cell r="Y479" t="e">
            <v>#REF!</v>
          </cell>
          <cell r="AF479" t="e">
            <v>#REF!</v>
          </cell>
          <cell r="AH479">
            <v>14</v>
          </cell>
          <cell r="AI479">
            <v>4</v>
          </cell>
        </row>
        <row r="480">
          <cell r="A480">
            <v>35</v>
          </cell>
          <cell r="C480" t="str">
            <v>DELAWARE SIT</v>
          </cell>
          <cell r="H480" t="e">
            <v>#REF!</v>
          </cell>
          <cell r="I480">
            <v>0</v>
          </cell>
          <cell r="J480" t="e">
            <v>#REF!</v>
          </cell>
          <cell r="L480" t="e">
            <v>#REF!</v>
          </cell>
          <cell r="M480" t="e">
            <v>#REF!</v>
          </cell>
          <cell r="N480" t="e">
            <v>#REF!</v>
          </cell>
          <cell r="P480" t="e">
            <v>#REF!</v>
          </cell>
          <cell r="Q480" t="e">
            <v>#REF!</v>
          </cell>
          <cell r="R480" t="e">
            <v>#REF!</v>
          </cell>
          <cell r="S480" t="e">
            <v>#REF!</v>
          </cell>
          <cell r="T480" t="e">
            <v>#REF!</v>
          </cell>
          <cell r="U480" t="e">
            <v>#REF!</v>
          </cell>
          <cell r="V480" t="e">
            <v>#REF!</v>
          </cell>
          <cell r="W480" t="e">
            <v>#REF!</v>
          </cell>
          <cell r="X480" t="e">
            <v>#REF!</v>
          </cell>
          <cell r="Y480" t="e">
            <v>#REF!</v>
          </cell>
          <cell r="AF480" t="e">
            <v>#REF!</v>
          </cell>
          <cell r="AH480" t="str">
            <v>CODEN</v>
          </cell>
          <cell r="AI480" t="str">
            <v>C</v>
          </cell>
        </row>
        <row r="481">
          <cell r="A481">
            <v>36</v>
          </cell>
          <cell r="C481" t="str">
            <v>FEDERAL TAXABLE INCOME</v>
          </cell>
          <cell r="H481" t="e">
            <v>#REF!</v>
          </cell>
          <cell r="I481">
            <v>0</v>
          </cell>
          <cell r="J481" t="e">
            <v>#REF!</v>
          </cell>
          <cell r="L481" t="e">
            <v>#REF!</v>
          </cell>
          <cell r="M481" t="e">
            <v>#REF!</v>
          </cell>
          <cell r="N481" t="e">
            <v>#REF!</v>
          </cell>
          <cell r="P481" t="e">
            <v>#REF!</v>
          </cell>
          <cell r="Q481" t="e">
            <v>#REF!</v>
          </cell>
          <cell r="R481" t="e">
            <v>#REF!</v>
          </cell>
          <cell r="S481" t="e">
            <v>#REF!</v>
          </cell>
          <cell r="T481" t="e">
            <v>#REF!</v>
          </cell>
          <cell r="U481" t="e">
            <v>#REF!</v>
          </cell>
          <cell r="V481" t="e">
            <v>#REF!</v>
          </cell>
          <cell r="W481" t="e">
            <v>#REF!</v>
          </cell>
          <cell r="X481" t="e">
            <v>#REF!</v>
          </cell>
          <cell r="Y481" t="e">
            <v>#REF!</v>
          </cell>
          <cell r="AF481" t="e">
            <v>#REF!</v>
          </cell>
          <cell r="AH481">
            <v>14</v>
          </cell>
          <cell r="AI481">
            <v>5</v>
          </cell>
        </row>
        <row r="482">
          <cell r="A482">
            <v>37</v>
          </cell>
          <cell r="C482" t="str">
            <v>FEDERAL INCOME TAX</v>
          </cell>
          <cell r="H482" t="e">
            <v>#REF!</v>
          </cell>
          <cell r="I482">
            <v>0</v>
          </cell>
          <cell r="J482" t="e">
            <v>#REF!</v>
          </cell>
          <cell r="L482" t="e">
            <v>#REF!</v>
          </cell>
          <cell r="M482" t="e">
            <v>#REF!</v>
          </cell>
          <cell r="N482" t="e">
            <v>#REF!</v>
          </cell>
          <cell r="P482" t="e">
            <v>#REF!</v>
          </cell>
          <cell r="Q482" t="e">
            <v>#REF!</v>
          </cell>
          <cell r="R482" t="e">
            <v>#REF!</v>
          </cell>
          <cell r="S482" t="e">
            <v>#REF!</v>
          </cell>
          <cell r="T482" t="e">
            <v>#REF!</v>
          </cell>
          <cell r="U482" t="e">
            <v>#REF!</v>
          </cell>
          <cell r="V482" t="e">
            <v>#REF!</v>
          </cell>
          <cell r="W482" t="e">
            <v>#REF!</v>
          </cell>
          <cell r="X482" t="e">
            <v>#REF!</v>
          </cell>
          <cell r="Y482" t="e">
            <v>#REF!</v>
          </cell>
          <cell r="AF482" t="e">
            <v>#REF!</v>
          </cell>
          <cell r="AH482" t="str">
            <v>CODEN</v>
          </cell>
          <cell r="AI482" t="str">
            <v>C</v>
          </cell>
        </row>
        <row r="483">
          <cell r="A483">
            <v>38</v>
          </cell>
          <cell r="B483" t="str">
            <v xml:space="preserve"> 6.)</v>
          </cell>
          <cell r="C483" t="str">
            <v>ITC UTILITIZED</v>
          </cell>
          <cell r="H483">
            <v>0</v>
          </cell>
          <cell r="I483">
            <v>0</v>
          </cell>
          <cell r="J483">
            <v>0</v>
          </cell>
          <cell r="L483">
            <v>0</v>
          </cell>
          <cell r="M483">
            <v>0</v>
          </cell>
          <cell r="N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AF483">
            <v>0</v>
          </cell>
          <cell r="AH483">
            <v>14</v>
          </cell>
          <cell r="AI483">
            <v>6</v>
          </cell>
        </row>
        <row r="484">
          <cell r="A484">
            <v>39</v>
          </cell>
          <cell r="C484" t="str">
            <v>BOOKED FIT</v>
          </cell>
          <cell r="H484" t="e">
            <v>#REF!</v>
          </cell>
          <cell r="I484">
            <v>0</v>
          </cell>
          <cell r="J484" t="e">
            <v>#REF!</v>
          </cell>
          <cell r="L484" t="e">
            <v>#REF!</v>
          </cell>
          <cell r="M484" t="e">
            <v>#REF!</v>
          </cell>
          <cell r="N484" t="e">
            <v>#REF!</v>
          </cell>
          <cell r="P484" t="e">
            <v>#REF!</v>
          </cell>
          <cell r="Q484" t="e">
            <v>#REF!</v>
          </cell>
          <cell r="R484" t="e">
            <v>#REF!</v>
          </cell>
          <cell r="S484" t="e">
            <v>#REF!</v>
          </cell>
          <cell r="T484" t="e">
            <v>#REF!</v>
          </cell>
          <cell r="U484" t="e">
            <v>#REF!</v>
          </cell>
          <cell r="V484" t="e">
            <v>#REF!</v>
          </cell>
          <cell r="W484" t="e">
            <v>#REF!</v>
          </cell>
          <cell r="X484" t="e">
            <v>#REF!</v>
          </cell>
          <cell r="Y484" t="e">
            <v>#REF!</v>
          </cell>
          <cell r="AF484" t="e">
            <v>#REF!</v>
          </cell>
          <cell r="AH484" t="str">
            <v>CODEN</v>
          </cell>
          <cell r="AI484" t="str">
            <v>C</v>
          </cell>
        </row>
        <row r="485">
          <cell r="A485">
            <v>40</v>
          </cell>
          <cell r="B485" t="str">
            <v xml:space="preserve"> 7.)</v>
          </cell>
          <cell r="C485" t="str">
            <v>DEFERRED SIT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AF485">
            <v>0</v>
          </cell>
          <cell r="AH485">
            <v>14</v>
          </cell>
          <cell r="AI485">
            <v>7</v>
          </cell>
        </row>
        <row r="486">
          <cell r="A486">
            <v>41</v>
          </cell>
          <cell r="B486" t="str">
            <v xml:space="preserve"> 8.)</v>
          </cell>
          <cell r="C486" t="str">
            <v>DEFERRED FIT</v>
          </cell>
          <cell r="H486">
            <v>0</v>
          </cell>
          <cell r="I486">
            <v>0</v>
          </cell>
          <cell r="J486">
            <v>0</v>
          </cell>
          <cell r="L486">
            <v>0</v>
          </cell>
          <cell r="M486">
            <v>0</v>
          </cell>
          <cell r="N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AF486">
            <v>0</v>
          </cell>
          <cell r="AH486" t="str">
            <v>CODEN</v>
          </cell>
          <cell r="AI486" t="str">
            <v>C</v>
          </cell>
        </row>
        <row r="487">
          <cell r="A487">
            <v>42</v>
          </cell>
          <cell r="B487" t="str">
            <v xml:space="preserve"> 9.)</v>
          </cell>
          <cell r="C487" t="str">
            <v>NET ITC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AF487">
            <v>0</v>
          </cell>
          <cell r="AH487">
            <v>14</v>
          </cell>
          <cell r="AI487">
            <v>8</v>
          </cell>
        </row>
        <row r="488">
          <cell r="A488">
            <v>43</v>
          </cell>
          <cell r="C488" t="str">
            <v>TOTAL OPERATING EXPENSES</v>
          </cell>
          <cell r="H488" t="e">
            <v>#REF!</v>
          </cell>
          <cell r="I488">
            <v>0</v>
          </cell>
          <cell r="J488" t="e">
            <v>#REF!</v>
          </cell>
          <cell r="L488" t="e">
            <v>#REF!</v>
          </cell>
          <cell r="M488" t="e">
            <v>#REF!</v>
          </cell>
          <cell r="N488" t="e">
            <v>#REF!</v>
          </cell>
          <cell r="P488" t="e">
            <v>#REF!</v>
          </cell>
          <cell r="Q488" t="e">
            <v>#REF!</v>
          </cell>
          <cell r="R488" t="e">
            <v>#REF!</v>
          </cell>
          <cell r="S488" t="e">
            <v>#REF!</v>
          </cell>
          <cell r="T488" t="e">
            <v>#REF!</v>
          </cell>
          <cell r="U488" t="e">
            <v>#REF!</v>
          </cell>
          <cell r="V488" t="e">
            <v>#REF!</v>
          </cell>
          <cell r="W488" t="e">
            <v>#REF!</v>
          </cell>
          <cell r="X488" t="e">
            <v>#REF!</v>
          </cell>
          <cell r="Y488" t="e">
            <v>#REF!</v>
          </cell>
          <cell r="AF488" t="e">
            <v>#REF!</v>
          </cell>
          <cell r="AH488" t="str">
            <v>CODEN</v>
          </cell>
          <cell r="AI488" t="str">
            <v>C</v>
          </cell>
        </row>
        <row r="489">
          <cell r="A489">
            <v>44</v>
          </cell>
          <cell r="C489" t="str">
            <v>OPERATING INCOME</v>
          </cell>
          <cell r="H489" t="e">
            <v>#REF!</v>
          </cell>
          <cell r="I489">
            <v>0</v>
          </cell>
          <cell r="J489" t="e">
            <v>#REF!</v>
          </cell>
          <cell r="L489" t="e">
            <v>#REF!</v>
          </cell>
          <cell r="M489" t="e">
            <v>#REF!</v>
          </cell>
          <cell r="N489" t="e">
            <v>#REF!</v>
          </cell>
          <cell r="P489" t="e">
            <v>#REF!</v>
          </cell>
          <cell r="Q489" t="e">
            <v>#REF!</v>
          </cell>
          <cell r="R489" t="e">
            <v>#REF!</v>
          </cell>
          <cell r="S489" t="e">
            <v>#REF!</v>
          </cell>
          <cell r="T489" t="e">
            <v>#REF!</v>
          </cell>
          <cell r="U489" t="e">
            <v>#REF!</v>
          </cell>
          <cell r="V489" t="e">
            <v>#REF!</v>
          </cell>
          <cell r="W489" t="e">
            <v>#REF!</v>
          </cell>
          <cell r="X489" t="e">
            <v>#REF!</v>
          </cell>
          <cell r="Y489" t="e">
            <v>#REF!</v>
          </cell>
          <cell r="AF489" t="e">
            <v>#REF!</v>
          </cell>
          <cell r="AH489">
            <v>14</v>
          </cell>
          <cell r="AI489">
            <v>9</v>
          </cell>
        </row>
        <row r="490">
          <cell r="A490">
            <v>45</v>
          </cell>
          <cell r="B490" t="str">
            <v>10.)</v>
          </cell>
          <cell r="C490" t="str">
            <v>AFUDC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F490">
            <v>0</v>
          </cell>
          <cell r="AH490" t="str">
            <v>CODEN</v>
          </cell>
          <cell r="AI490" t="str">
            <v>C</v>
          </cell>
        </row>
        <row r="491">
          <cell r="A491">
            <v>46</v>
          </cell>
          <cell r="C491" t="str">
            <v>EARNINGS</v>
          </cell>
          <cell r="H491" t="e">
            <v>#REF!</v>
          </cell>
          <cell r="I491">
            <v>0</v>
          </cell>
          <cell r="J491" t="e">
            <v>#REF!</v>
          </cell>
          <cell r="L491" t="e">
            <v>#REF!</v>
          </cell>
          <cell r="M491" t="e">
            <v>#REF!</v>
          </cell>
          <cell r="N491" t="e">
            <v>#REF!</v>
          </cell>
          <cell r="P491" t="e">
            <v>#REF!</v>
          </cell>
          <cell r="Q491" t="e">
            <v>#REF!</v>
          </cell>
          <cell r="R491" t="e">
            <v>#REF!</v>
          </cell>
          <cell r="S491" t="e">
            <v>#REF!</v>
          </cell>
          <cell r="T491" t="e">
            <v>#REF!</v>
          </cell>
          <cell r="U491" t="e">
            <v>#REF!</v>
          </cell>
          <cell r="V491" t="e">
            <v>#REF!</v>
          </cell>
          <cell r="W491" t="e">
            <v>#REF!</v>
          </cell>
          <cell r="X491" t="e">
            <v>#REF!</v>
          </cell>
          <cell r="Y491" t="e">
            <v>#REF!</v>
          </cell>
          <cell r="AF491" t="e">
            <v>#REF!</v>
          </cell>
          <cell r="AH491">
            <v>14</v>
          </cell>
          <cell r="AI491">
            <v>10</v>
          </cell>
        </row>
        <row r="492">
          <cell r="A492">
            <v>47</v>
          </cell>
        </row>
        <row r="493">
          <cell r="A493">
            <v>48</v>
          </cell>
        </row>
        <row r="494">
          <cell r="A494">
            <v>1</v>
          </cell>
          <cell r="B494" t="str">
            <v># 15</v>
          </cell>
          <cell r="C494" t="str">
            <v>NORMAL OF PENSION EXP.</v>
          </cell>
        </row>
        <row r="495">
          <cell r="A495">
            <v>2</v>
          </cell>
        </row>
        <row r="496">
          <cell r="A496">
            <v>3</v>
          </cell>
          <cell r="AH496" t="str">
            <v>CODEN</v>
          </cell>
          <cell r="AI496" t="str">
            <v>C</v>
          </cell>
        </row>
        <row r="497">
          <cell r="A497">
            <v>4</v>
          </cell>
          <cell r="B497" t="str">
            <v xml:space="preserve"> 1.)</v>
          </cell>
          <cell r="C497" t="str">
            <v>REVENUES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M497">
            <v>0</v>
          </cell>
          <cell r="N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AF497">
            <v>0</v>
          </cell>
          <cell r="AH497">
            <v>15</v>
          </cell>
          <cell r="AI497">
            <v>1</v>
          </cell>
        </row>
        <row r="498">
          <cell r="A498">
            <v>5</v>
          </cell>
          <cell r="B498" t="str">
            <v xml:space="preserve"> 2.)</v>
          </cell>
          <cell r="C498" t="str">
            <v>OPER. &amp; MAINT. EXPENSE</v>
          </cell>
          <cell r="H498" t="e">
            <v>#REF!</v>
          </cell>
          <cell r="I498">
            <v>0</v>
          </cell>
          <cell r="J498" t="e">
            <v>#REF!</v>
          </cell>
          <cell r="L498" t="e">
            <v>#REF!</v>
          </cell>
          <cell r="M498" t="e">
            <v>#REF!</v>
          </cell>
          <cell r="N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AF498" t="e">
            <v>#REF!</v>
          </cell>
          <cell r="AH498" t="str">
            <v>CODEN</v>
          </cell>
          <cell r="AI498" t="str">
            <v>C</v>
          </cell>
        </row>
        <row r="499">
          <cell r="A499">
            <v>6</v>
          </cell>
          <cell r="B499" t="str">
            <v xml:space="preserve"> 3.)</v>
          </cell>
          <cell r="C499" t="str">
            <v>DEPRECIATION EXPENSE</v>
          </cell>
          <cell r="H499">
            <v>0</v>
          </cell>
          <cell r="I499">
            <v>0</v>
          </cell>
          <cell r="J499">
            <v>0</v>
          </cell>
          <cell r="L499">
            <v>0</v>
          </cell>
          <cell r="M499">
            <v>0</v>
          </cell>
          <cell r="N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AF499">
            <v>0</v>
          </cell>
          <cell r="AH499">
            <v>15</v>
          </cell>
          <cell r="AI499">
            <v>2</v>
          </cell>
        </row>
        <row r="500">
          <cell r="A500">
            <v>7</v>
          </cell>
          <cell r="B500" t="str">
            <v xml:space="preserve"> 4.)</v>
          </cell>
          <cell r="C500" t="str">
            <v>OTHER TAXES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  <cell r="N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F500">
            <v>0</v>
          </cell>
          <cell r="AH500" t="str">
            <v>CODEN</v>
          </cell>
          <cell r="AI500" t="str">
            <v>C</v>
          </cell>
        </row>
        <row r="501">
          <cell r="A501">
            <v>8</v>
          </cell>
          <cell r="C501" t="str">
            <v>OPER. INCOME BEFORE FIT</v>
          </cell>
          <cell r="H501" t="e">
            <v>#REF!</v>
          </cell>
          <cell r="I501">
            <v>0</v>
          </cell>
          <cell r="J501" t="e">
            <v>#REF!</v>
          </cell>
          <cell r="L501" t="e">
            <v>#REF!</v>
          </cell>
          <cell r="M501" t="e">
            <v>#REF!</v>
          </cell>
          <cell r="N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AF501" t="e">
            <v>#REF!</v>
          </cell>
          <cell r="AH501">
            <v>15</v>
          </cell>
          <cell r="AI501">
            <v>3</v>
          </cell>
        </row>
        <row r="502">
          <cell r="A502">
            <v>9</v>
          </cell>
          <cell r="B502" t="str">
            <v xml:space="preserve"> 5.)</v>
          </cell>
          <cell r="C502" t="str">
            <v>TAX ADDITIONS/DEDUCTIONS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M502">
            <v>0</v>
          </cell>
          <cell r="N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AF502">
            <v>0</v>
          </cell>
          <cell r="AH502" t="str">
            <v>CODEN</v>
          </cell>
          <cell r="AI502" t="str">
            <v>C</v>
          </cell>
        </row>
        <row r="503">
          <cell r="A503">
            <v>10</v>
          </cell>
          <cell r="C503" t="str">
            <v>TAXABLE INCOME</v>
          </cell>
          <cell r="H503" t="e">
            <v>#REF!</v>
          </cell>
          <cell r="I503">
            <v>0</v>
          </cell>
          <cell r="J503" t="e">
            <v>#REF!</v>
          </cell>
          <cell r="L503" t="e">
            <v>#REF!</v>
          </cell>
          <cell r="M503" t="e">
            <v>#REF!</v>
          </cell>
          <cell r="N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AF503" t="e">
            <v>#REF!</v>
          </cell>
          <cell r="AH503">
            <v>15</v>
          </cell>
          <cell r="AI503">
            <v>4</v>
          </cell>
        </row>
        <row r="504">
          <cell r="A504">
            <v>11</v>
          </cell>
          <cell r="C504" t="str">
            <v>DELAWARE SIT</v>
          </cell>
          <cell r="H504" t="e">
            <v>#REF!</v>
          </cell>
          <cell r="I504">
            <v>0</v>
          </cell>
          <cell r="J504" t="e">
            <v>#REF!</v>
          </cell>
          <cell r="L504" t="e">
            <v>#REF!</v>
          </cell>
          <cell r="M504" t="e">
            <v>#REF!</v>
          </cell>
          <cell r="N504" t="e">
            <v>#REF!</v>
          </cell>
          <cell r="P504" t="e">
            <v>#REF!</v>
          </cell>
          <cell r="Q504" t="e">
            <v>#REF!</v>
          </cell>
          <cell r="R504" t="e">
            <v>#REF!</v>
          </cell>
          <cell r="S504" t="e">
            <v>#REF!</v>
          </cell>
          <cell r="T504" t="e">
            <v>#REF!</v>
          </cell>
          <cell r="U504" t="e">
            <v>#REF!</v>
          </cell>
          <cell r="V504" t="e">
            <v>#REF!</v>
          </cell>
          <cell r="W504" t="e">
            <v>#REF!</v>
          </cell>
          <cell r="X504" t="e">
            <v>#REF!</v>
          </cell>
          <cell r="Y504" t="e">
            <v>#REF!</v>
          </cell>
          <cell r="AF504" t="e">
            <v>#REF!</v>
          </cell>
          <cell r="AH504" t="str">
            <v>CODEN</v>
          </cell>
          <cell r="AI504" t="str">
            <v>C</v>
          </cell>
        </row>
        <row r="505">
          <cell r="A505">
            <v>12</v>
          </cell>
          <cell r="C505" t="str">
            <v>FEDERAL TAXABLE INCOME</v>
          </cell>
          <cell r="H505" t="e">
            <v>#REF!</v>
          </cell>
          <cell r="I505">
            <v>0</v>
          </cell>
          <cell r="J505" t="e">
            <v>#REF!</v>
          </cell>
          <cell r="L505" t="e">
            <v>#REF!</v>
          </cell>
          <cell r="M505" t="e">
            <v>#REF!</v>
          </cell>
          <cell r="N505" t="e">
            <v>#REF!</v>
          </cell>
          <cell r="P505" t="e">
            <v>#REF!</v>
          </cell>
          <cell r="Q505" t="e">
            <v>#REF!</v>
          </cell>
          <cell r="R505" t="e">
            <v>#REF!</v>
          </cell>
          <cell r="S505" t="e">
            <v>#REF!</v>
          </cell>
          <cell r="T505" t="e">
            <v>#REF!</v>
          </cell>
          <cell r="U505" t="e">
            <v>#REF!</v>
          </cell>
          <cell r="V505" t="e">
            <v>#REF!</v>
          </cell>
          <cell r="W505" t="e">
            <v>#REF!</v>
          </cell>
          <cell r="X505" t="e">
            <v>#REF!</v>
          </cell>
          <cell r="Y505" t="e">
            <v>#REF!</v>
          </cell>
          <cell r="AF505" t="e">
            <v>#REF!</v>
          </cell>
          <cell r="AH505">
            <v>15</v>
          </cell>
          <cell r="AI505">
            <v>5</v>
          </cell>
        </row>
        <row r="506">
          <cell r="A506">
            <v>13</v>
          </cell>
          <cell r="C506" t="str">
            <v>FEDERAL INCOME TAX</v>
          </cell>
          <cell r="H506" t="e">
            <v>#REF!</v>
          </cell>
          <cell r="I506">
            <v>0</v>
          </cell>
          <cell r="J506" t="e">
            <v>#REF!</v>
          </cell>
          <cell r="L506" t="e">
            <v>#REF!</v>
          </cell>
          <cell r="M506" t="e">
            <v>#REF!</v>
          </cell>
          <cell r="N506" t="e">
            <v>#REF!</v>
          </cell>
          <cell r="P506" t="e">
            <v>#REF!</v>
          </cell>
          <cell r="Q506" t="e">
            <v>#REF!</v>
          </cell>
          <cell r="R506" t="e">
            <v>#REF!</v>
          </cell>
          <cell r="S506" t="e">
            <v>#REF!</v>
          </cell>
          <cell r="T506" t="e">
            <v>#REF!</v>
          </cell>
          <cell r="U506" t="e">
            <v>#REF!</v>
          </cell>
          <cell r="V506" t="e">
            <v>#REF!</v>
          </cell>
          <cell r="W506" t="e">
            <v>#REF!</v>
          </cell>
          <cell r="X506" t="e">
            <v>#REF!</v>
          </cell>
          <cell r="Y506" t="e">
            <v>#REF!</v>
          </cell>
          <cell r="AF506" t="e">
            <v>#REF!</v>
          </cell>
          <cell r="AH506" t="str">
            <v>CODEN</v>
          </cell>
          <cell r="AI506" t="str">
            <v>C</v>
          </cell>
        </row>
        <row r="507">
          <cell r="A507">
            <v>14</v>
          </cell>
          <cell r="B507" t="str">
            <v xml:space="preserve"> 6.)</v>
          </cell>
          <cell r="C507" t="str">
            <v>ITC UTILITIZED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M507">
            <v>0</v>
          </cell>
          <cell r="N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AF507">
            <v>0</v>
          </cell>
          <cell r="AH507">
            <v>15</v>
          </cell>
          <cell r="AI507">
            <v>6</v>
          </cell>
        </row>
        <row r="508">
          <cell r="A508">
            <v>15</v>
          </cell>
          <cell r="C508" t="str">
            <v>BOOKED FIT</v>
          </cell>
          <cell r="H508" t="e">
            <v>#REF!</v>
          </cell>
          <cell r="I508">
            <v>0</v>
          </cell>
          <cell r="J508" t="e">
            <v>#REF!</v>
          </cell>
          <cell r="L508" t="e">
            <v>#REF!</v>
          </cell>
          <cell r="M508" t="e">
            <v>#REF!</v>
          </cell>
          <cell r="N508" t="e">
            <v>#REF!</v>
          </cell>
          <cell r="P508" t="e">
            <v>#REF!</v>
          </cell>
          <cell r="Q508" t="e">
            <v>#REF!</v>
          </cell>
          <cell r="R508" t="e">
            <v>#REF!</v>
          </cell>
          <cell r="S508" t="e">
            <v>#REF!</v>
          </cell>
          <cell r="T508" t="e">
            <v>#REF!</v>
          </cell>
          <cell r="U508" t="e">
            <v>#REF!</v>
          </cell>
          <cell r="V508" t="e">
            <v>#REF!</v>
          </cell>
          <cell r="W508" t="e">
            <v>#REF!</v>
          </cell>
          <cell r="X508" t="e">
            <v>#REF!</v>
          </cell>
          <cell r="Y508" t="e">
            <v>#REF!</v>
          </cell>
          <cell r="AF508" t="e">
            <v>#REF!</v>
          </cell>
          <cell r="AH508" t="str">
            <v>CODEN</v>
          </cell>
          <cell r="AI508" t="str">
            <v>C</v>
          </cell>
        </row>
        <row r="509">
          <cell r="A509">
            <v>16</v>
          </cell>
          <cell r="B509" t="str">
            <v xml:space="preserve"> 7.)</v>
          </cell>
          <cell r="C509" t="str">
            <v>DEFERRED SIT</v>
          </cell>
          <cell r="H509">
            <v>0</v>
          </cell>
          <cell r="I509">
            <v>0</v>
          </cell>
          <cell r="J509">
            <v>0</v>
          </cell>
          <cell r="L509">
            <v>0</v>
          </cell>
          <cell r="M509">
            <v>0</v>
          </cell>
          <cell r="N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F509">
            <v>0</v>
          </cell>
          <cell r="AH509">
            <v>15</v>
          </cell>
          <cell r="AI509">
            <v>7</v>
          </cell>
        </row>
        <row r="510">
          <cell r="A510">
            <v>17</v>
          </cell>
          <cell r="B510" t="str">
            <v xml:space="preserve"> 8.)</v>
          </cell>
          <cell r="C510" t="str">
            <v>DEFERRED FIT</v>
          </cell>
          <cell r="H510">
            <v>0</v>
          </cell>
          <cell r="I510">
            <v>0</v>
          </cell>
          <cell r="J510">
            <v>0</v>
          </cell>
          <cell r="L510">
            <v>0</v>
          </cell>
          <cell r="M510">
            <v>0</v>
          </cell>
          <cell r="N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AF510">
            <v>0</v>
          </cell>
          <cell r="AH510" t="str">
            <v>CODEN</v>
          </cell>
          <cell r="AI510" t="str">
            <v>C</v>
          </cell>
        </row>
        <row r="511">
          <cell r="A511">
            <v>18</v>
          </cell>
          <cell r="B511" t="str">
            <v xml:space="preserve"> 9.)</v>
          </cell>
          <cell r="C511" t="str">
            <v>NET ITC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AF511">
            <v>0</v>
          </cell>
          <cell r="AH511">
            <v>15</v>
          </cell>
          <cell r="AI511">
            <v>8</v>
          </cell>
        </row>
        <row r="512">
          <cell r="A512">
            <v>19</v>
          </cell>
          <cell r="C512" t="str">
            <v>TOTAL OPERATING EXPENSES</v>
          </cell>
          <cell r="H512" t="e">
            <v>#REF!</v>
          </cell>
          <cell r="I512">
            <v>0</v>
          </cell>
          <cell r="J512" t="e">
            <v>#REF!</v>
          </cell>
          <cell r="L512" t="e">
            <v>#REF!</v>
          </cell>
          <cell r="M512" t="e">
            <v>#REF!</v>
          </cell>
          <cell r="N512" t="e">
            <v>#REF!</v>
          </cell>
          <cell r="P512" t="e">
            <v>#REF!</v>
          </cell>
          <cell r="Q512" t="e">
            <v>#REF!</v>
          </cell>
          <cell r="R512" t="e">
            <v>#REF!</v>
          </cell>
          <cell r="S512" t="e">
            <v>#REF!</v>
          </cell>
          <cell r="T512" t="e">
            <v>#REF!</v>
          </cell>
          <cell r="U512" t="e">
            <v>#REF!</v>
          </cell>
          <cell r="V512" t="e">
            <v>#REF!</v>
          </cell>
          <cell r="W512" t="e">
            <v>#REF!</v>
          </cell>
          <cell r="X512" t="e">
            <v>#REF!</v>
          </cell>
          <cell r="Y512" t="e">
            <v>#REF!</v>
          </cell>
          <cell r="AF512" t="e">
            <v>#REF!</v>
          </cell>
          <cell r="AH512" t="str">
            <v>CODEN</v>
          </cell>
          <cell r="AI512" t="str">
            <v>C</v>
          </cell>
        </row>
        <row r="513">
          <cell r="A513">
            <v>20</v>
          </cell>
          <cell r="C513" t="str">
            <v>OPERATING INCOME</v>
          </cell>
          <cell r="H513" t="e">
            <v>#REF!</v>
          </cell>
          <cell r="I513">
            <v>0</v>
          </cell>
          <cell r="J513" t="e">
            <v>#REF!</v>
          </cell>
          <cell r="L513" t="e">
            <v>#REF!</v>
          </cell>
          <cell r="M513" t="e">
            <v>#REF!</v>
          </cell>
          <cell r="N513" t="e">
            <v>#REF!</v>
          </cell>
          <cell r="P513" t="e">
            <v>#REF!</v>
          </cell>
          <cell r="Q513" t="e">
            <v>#REF!</v>
          </cell>
          <cell r="R513" t="e">
            <v>#REF!</v>
          </cell>
          <cell r="S513" t="e">
            <v>#REF!</v>
          </cell>
          <cell r="T513" t="e">
            <v>#REF!</v>
          </cell>
          <cell r="U513" t="e">
            <v>#REF!</v>
          </cell>
          <cell r="V513" t="e">
            <v>#REF!</v>
          </cell>
          <cell r="W513" t="e">
            <v>#REF!</v>
          </cell>
          <cell r="X513" t="e">
            <v>#REF!</v>
          </cell>
          <cell r="Y513" t="e">
            <v>#REF!</v>
          </cell>
          <cell r="AF513" t="e">
            <v>#REF!</v>
          </cell>
          <cell r="AH513">
            <v>15</v>
          </cell>
          <cell r="AI513">
            <v>9</v>
          </cell>
        </row>
        <row r="514">
          <cell r="A514">
            <v>21</v>
          </cell>
          <cell r="B514" t="str">
            <v>10.)</v>
          </cell>
          <cell r="C514" t="str">
            <v>AFUDC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AF514">
            <v>0</v>
          </cell>
          <cell r="AH514" t="str">
            <v>CODEN</v>
          </cell>
          <cell r="AI514" t="str">
            <v>C</v>
          </cell>
        </row>
        <row r="515">
          <cell r="A515">
            <v>22</v>
          </cell>
          <cell r="C515" t="str">
            <v>EARNINGS</v>
          </cell>
          <cell r="H515" t="e">
            <v>#REF!</v>
          </cell>
          <cell r="I515">
            <v>0</v>
          </cell>
          <cell r="J515" t="e">
            <v>#REF!</v>
          </cell>
          <cell r="L515" t="e">
            <v>#REF!</v>
          </cell>
          <cell r="M515" t="e">
            <v>#REF!</v>
          </cell>
          <cell r="N515" t="e">
            <v>#REF!</v>
          </cell>
          <cell r="P515" t="e">
            <v>#REF!</v>
          </cell>
          <cell r="Q515" t="e">
            <v>#REF!</v>
          </cell>
          <cell r="R515" t="e">
            <v>#REF!</v>
          </cell>
          <cell r="S515" t="e">
            <v>#REF!</v>
          </cell>
          <cell r="T515" t="e">
            <v>#REF!</v>
          </cell>
          <cell r="U515" t="e">
            <v>#REF!</v>
          </cell>
          <cell r="V515" t="e">
            <v>#REF!</v>
          </cell>
          <cell r="W515" t="e">
            <v>#REF!</v>
          </cell>
          <cell r="X515" t="e">
            <v>#REF!</v>
          </cell>
          <cell r="Y515" t="e">
            <v>#REF!</v>
          </cell>
          <cell r="AF515" t="e">
            <v>#REF!</v>
          </cell>
          <cell r="AH515">
            <v>15</v>
          </cell>
          <cell r="AI515">
            <v>10</v>
          </cell>
        </row>
        <row r="516">
          <cell r="A516">
            <v>23</v>
          </cell>
        </row>
        <row r="517">
          <cell r="A517">
            <v>24</v>
          </cell>
        </row>
        <row r="518">
          <cell r="A518">
            <v>25</v>
          </cell>
          <cell r="B518" t="str">
            <v># 16</v>
          </cell>
          <cell r="C518" t="str">
            <v>NORMAL OF STORM DAMAGE EXP.</v>
          </cell>
        </row>
        <row r="519">
          <cell r="A519">
            <v>26</v>
          </cell>
        </row>
        <row r="520">
          <cell r="A520">
            <v>27</v>
          </cell>
          <cell r="AH520" t="str">
            <v>CODEN</v>
          </cell>
          <cell r="AI520" t="str">
            <v>C</v>
          </cell>
        </row>
        <row r="521">
          <cell r="A521">
            <v>28</v>
          </cell>
          <cell r="B521" t="str">
            <v xml:space="preserve"> 1.)</v>
          </cell>
          <cell r="C521" t="str">
            <v>REVENUES</v>
          </cell>
          <cell r="H521">
            <v>0</v>
          </cell>
          <cell r="I521">
            <v>0</v>
          </cell>
          <cell r="J521">
            <v>0</v>
          </cell>
          <cell r="L521">
            <v>0</v>
          </cell>
          <cell r="M521">
            <v>0</v>
          </cell>
          <cell r="N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AF521">
            <v>0</v>
          </cell>
          <cell r="AH521">
            <v>16</v>
          </cell>
          <cell r="AI521">
            <v>1</v>
          </cell>
        </row>
        <row r="522">
          <cell r="A522">
            <v>29</v>
          </cell>
          <cell r="B522" t="str">
            <v xml:space="preserve"> 2.)</v>
          </cell>
          <cell r="C522" t="str">
            <v>OPER. &amp; MAINT. EXPENSE</v>
          </cell>
          <cell r="H522" t="e">
            <v>#REF!</v>
          </cell>
          <cell r="I522">
            <v>0</v>
          </cell>
          <cell r="J522" t="e">
            <v>#REF!</v>
          </cell>
          <cell r="L522" t="e">
            <v>#REF!</v>
          </cell>
          <cell r="M522" t="e">
            <v>#REF!</v>
          </cell>
          <cell r="N522" t="e">
            <v>#REF!</v>
          </cell>
          <cell r="P522" t="e">
            <v>#REF!</v>
          </cell>
          <cell r="Q522" t="e">
            <v>#REF!</v>
          </cell>
          <cell r="R522" t="e">
            <v>#REF!</v>
          </cell>
          <cell r="S522" t="e">
            <v>#REF!</v>
          </cell>
          <cell r="T522" t="e">
            <v>#REF!</v>
          </cell>
          <cell r="U522" t="e">
            <v>#REF!</v>
          </cell>
          <cell r="V522" t="e">
            <v>#REF!</v>
          </cell>
          <cell r="W522" t="e">
            <v>#REF!</v>
          </cell>
          <cell r="X522" t="e">
            <v>#REF!</v>
          </cell>
          <cell r="Y522" t="e">
            <v>#REF!</v>
          </cell>
          <cell r="AF522" t="e">
            <v>#REF!</v>
          </cell>
          <cell r="AH522" t="str">
            <v>CODEN</v>
          </cell>
          <cell r="AI522" t="str">
            <v>C</v>
          </cell>
        </row>
        <row r="523">
          <cell r="A523">
            <v>30</v>
          </cell>
          <cell r="B523" t="str">
            <v xml:space="preserve"> 3.)</v>
          </cell>
          <cell r="C523" t="str">
            <v>DEPRECIATION EXPENSE</v>
          </cell>
          <cell r="H523">
            <v>0</v>
          </cell>
          <cell r="I523">
            <v>0</v>
          </cell>
          <cell r="J523">
            <v>0</v>
          </cell>
          <cell r="L523">
            <v>0</v>
          </cell>
          <cell r="M523">
            <v>0</v>
          </cell>
          <cell r="N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AF523">
            <v>0</v>
          </cell>
          <cell r="AH523">
            <v>16</v>
          </cell>
          <cell r="AI523">
            <v>2</v>
          </cell>
        </row>
        <row r="524">
          <cell r="A524">
            <v>31</v>
          </cell>
          <cell r="B524" t="str">
            <v xml:space="preserve"> 4.)</v>
          </cell>
          <cell r="C524" t="str">
            <v>OTHER TAXES</v>
          </cell>
          <cell r="H524">
            <v>0</v>
          </cell>
          <cell r="I524">
            <v>0</v>
          </cell>
          <cell r="J524">
            <v>0</v>
          </cell>
          <cell r="L524">
            <v>0</v>
          </cell>
          <cell r="M524">
            <v>0</v>
          </cell>
          <cell r="N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AF524">
            <v>0</v>
          </cell>
          <cell r="AH524" t="str">
            <v>CODEN</v>
          </cell>
          <cell r="AI524" t="str">
            <v>C</v>
          </cell>
        </row>
        <row r="525">
          <cell r="A525">
            <v>32</v>
          </cell>
          <cell r="C525" t="str">
            <v>OPER. INCOME BEFORE FIT</v>
          </cell>
          <cell r="H525" t="e">
            <v>#REF!</v>
          </cell>
          <cell r="I525">
            <v>0</v>
          </cell>
          <cell r="J525" t="e">
            <v>#REF!</v>
          </cell>
          <cell r="L525" t="e">
            <v>#REF!</v>
          </cell>
          <cell r="M525" t="e">
            <v>#REF!</v>
          </cell>
          <cell r="N525" t="e">
            <v>#REF!</v>
          </cell>
          <cell r="P525" t="e">
            <v>#REF!</v>
          </cell>
          <cell r="Q525" t="e">
            <v>#REF!</v>
          </cell>
          <cell r="R525" t="e">
            <v>#REF!</v>
          </cell>
          <cell r="S525" t="e">
            <v>#REF!</v>
          </cell>
          <cell r="T525" t="e">
            <v>#REF!</v>
          </cell>
          <cell r="U525" t="e">
            <v>#REF!</v>
          </cell>
          <cell r="V525" t="e">
            <v>#REF!</v>
          </cell>
          <cell r="W525" t="e">
            <v>#REF!</v>
          </cell>
          <cell r="X525" t="e">
            <v>#REF!</v>
          </cell>
          <cell r="Y525" t="e">
            <v>#REF!</v>
          </cell>
          <cell r="AF525" t="e">
            <v>#REF!</v>
          </cell>
          <cell r="AH525">
            <v>16</v>
          </cell>
          <cell r="AI525">
            <v>3</v>
          </cell>
        </row>
        <row r="526">
          <cell r="A526">
            <v>33</v>
          </cell>
          <cell r="B526" t="str">
            <v xml:space="preserve"> 5.)</v>
          </cell>
          <cell r="C526" t="str">
            <v>TAX ADDITIONS/DEDUCTIONS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AF526">
            <v>0</v>
          </cell>
          <cell r="AH526" t="str">
            <v>CODEN</v>
          </cell>
          <cell r="AI526" t="str">
            <v>C</v>
          </cell>
        </row>
        <row r="527">
          <cell r="A527">
            <v>34</v>
          </cell>
          <cell r="C527" t="str">
            <v>TAXABLE INCOME</v>
          </cell>
          <cell r="H527" t="e">
            <v>#REF!</v>
          </cell>
          <cell r="I527">
            <v>0</v>
          </cell>
          <cell r="J527" t="e">
            <v>#REF!</v>
          </cell>
          <cell r="L527" t="e">
            <v>#REF!</v>
          </cell>
          <cell r="M527" t="e">
            <v>#REF!</v>
          </cell>
          <cell r="N527" t="e">
            <v>#REF!</v>
          </cell>
          <cell r="P527" t="e">
            <v>#REF!</v>
          </cell>
          <cell r="Q527" t="e">
            <v>#REF!</v>
          </cell>
          <cell r="R527" t="e">
            <v>#REF!</v>
          </cell>
          <cell r="S527" t="e">
            <v>#REF!</v>
          </cell>
          <cell r="T527" t="e">
            <v>#REF!</v>
          </cell>
          <cell r="U527" t="e">
            <v>#REF!</v>
          </cell>
          <cell r="V527" t="e">
            <v>#REF!</v>
          </cell>
          <cell r="W527" t="e">
            <v>#REF!</v>
          </cell>
          <cell r="X527" t="e">
            <v>#REF!</v>
          </cell>
          <cell r="Y527" t="e">
            <v>#REF!</v>
          </cell>
          <cell r="AF527" t="e">
            <v>#REF!</v>
          </cell>
          <cell r="AH527">
            <v>16</v>
          </cell>
          <cell r="AI527">
            <v>4</v>
          </cell>
        </row>
        <row r="528">
          <cell r="A528">
            <v>35</v>
          </cell>
          <cell r="C528" t="str">
            <v>DELAWARE SIT</v>
          </cell>
          <cell r="H528" t="e">
            <v>#REF!</v>
          </cell>
          <cell r="I528">
            <v>0</v>
          </cell>
          <cell r="J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P528" t="e">
            <v>#REF!</v>
          </cell>
          <cell r="Q528" t="e">
            <v>#REF!</v>
          </cell>
          <cell r="R528" t="e">
            <v>#REF!</v>
          </cell>
          <cell r="S528" t="e">
            <v>#REF!</v>
          </cell>
          <cell r="T528" t="e">
            <v>#REF!</v>
          </cell>
          <cell r="U528" t="e">
            <v>#REF!</v>
          </cell>
          <cell r="V528" t="e">
            <v>#REF!</v>
          </cell>
          <cell r="W528" t="e">
            <v>#REF!</v>
          </cell>
          <cell r="X528" t="e">
            <v>#REF!</v>
          </cell>
          <cell r="Y528" t="e">
            <v>#REF!</v>
          </cell>
          <cell r="AF528" t="e">
            <v>#REF!</v>
          </cell>
          <cell r="AH528" t="str">
            <v>CODEN</v>
          </cell>
          <cell r="AI528" t="str">
            <v>C</v>
          </cell>
        </row>
        <row r="529">
          <cell r="A529">
            <v>36</v>
          </cell>
          <cell r="C529" t="str">
            <v>FEDERAL TAXABLE INCOME</v>
          </cell>
          <cell r="H529" t="e">
            <v>#REF!</v>
          </cell>
          <cell r="I529">
            <v>0</v>
          </cell>
          <cell r="J529" t="e">
            <v>#REF!</v>
          </cell>
          <cell r="L529" t="e">
            <v>#REF!</v>
          </cell>
          <cell r="M529" t="e">
            <v>#REF!</v>
          </cell>
          <cell r="N529" t="e">
            <v>#REF!</v>
          </cell>
          <cell r="P529" t="e">
            <v>#REF!</v>
          </cell>
          <cell r="Q529" t="e">
            <v>#REF!</v>
          </cell>
          <cell r="R529" t="e">
            <v>#REF!</v>
          </cell>
          <cell r="S529" t="e">
            <v>#REF!</v>
          </cell>
          <cell r="T529" t="e">
            <v>#REF!</v>
          </cell>
          <cell r="U529" t="e">
            <v>#REF!</v>
          </cell>
          <cell r="V529" t="e">
            <v>#REF!</v>
          </cell>
          <cell r="W529" t="e">
            <v>#REF!</v>
          </cell>
          <cell r="X529" t="e">
            <v>#REF!</v>
          </cell>
          <cell r="Y529" t="e">
            <v>#REF!</v>
          </cell>
          <cell r="AF529" t="e">
            <v>#REF!</v>
          </cell>
          <cell r="AH529">
            <v>16</v>
          </cell>
          <cell r="AI529">
            <v>5</v>
          </cell>
        </row>
        <row r="530">
          <cell r="A530">
            <v>37</v>
          </cell>
          <cell r="C530" t="str">
            <v>FEDERAL INCOME TAX</v>
          </cell>
          <cell r="H530" t="e">
            <v>#REF!</v>
          </cell>
          <cell r="I530">
            <v>0</v>
          </cell>
          <cell r="J530" t="e">
            <v>#REF!</v>
          </cell>
          <cell r="L530" t="e">
            <v>#REF!</v>
          </cell>
          <cell r="M530" t="e">
            <v>#REF!</v>
          </cell>
          <cell r="N530" t="e">
            <v>#REF!</v>
          </cell>
          <cell r="P530" t="e">
            <v>#REF!</v>
          </cell>
          <cell r="Q530" t="e">
            <v>#REF!</v>
          </cell>
          <cell r="R530" t="e">
            <v>#REF!</v>
          </cell>
          <cell r="S530" t="e">
            <v>#REF!</v>
          </cell>
          <cell r="T530" t="e">
            <v>#REF!</v>
          </cell>
          <cell r="U530" t="e">
            <v>#REF!</v>
          </cell>
          <cell r="V530" t="e">
            <v>#REF!</v>
          </cell>
          <cell r="W530" t="e">
            <v>#REF!</v>
          </cell>
          <cell r="X530" t="e">
            <v>#REF!</v>
          </cell>
          <cell r="Y530" t="e">
            <v>#REF!</v>
          </cell>
          <cell r="AF530" t="e">
            <v>#REF!</v>
          </cell>
          <cell r="AH530" t="str">
            <v>CODEN</v>
          </cell>
          <cell r="AI530" t="str">
            <v>C</v>
          </cell>
        </row>
        <row r="531">
          <cell r="A531">
            <v>38</v>
          </cell>
          <cell r="B531" t="str">
            <v xml:space="preserve"> 6.)</v>
          </cell>
          <cell r="C531" t="str">
            <v>ITC UTILITIZED</v>
          </cell>
          <cell r="H531">
            <v>0</v>
          </cell>
          <cell r="I531">
            <v>0</v>
          </cell>
          <cell r="J531">
            <v>0</v>
          </cell>
          <cell r="L531">
            <v>0</v>
          </cell>
          <cell r="M531">
            <v>0</v>
          </cell>
          <cell r="N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AF531">
            <v>0</v>
          </cell>
          <cell r="AH531">
            <v>16</v>
          </cell>
          <cell r="AI531">
            <v>6</v>
          </cell>
        </row>
        <row r="532">
          <cell r="A532">
            <v>39</v>
          </cell>
          <cell r="C532" t="str">
            <v>BOOKED FIT</v>
          </cell>
          <cell r="H532" t="e">
            <v>#REF!</v>
          </cell>
          <cell r="I532">
            <v>0</v>
          </cell>
          <cell r="J532" t="e">
            <v>#REF!</v>
          </cell>
          <cell r="L532" t="e">
            <v>#REF!</v>
          </cell>
          <cell r="M532" t="e">
            <v>#REF!</v>
          </cell>
          <cell r="N532" t="e">
            <v>#REF!</v>
          </cell>
          <cell r="P532" t="e">
            <v>#REF!</v>
          </cell>
          <cell r="Q532" t="e">
            <v>#REF!</v>
          </cell>
          <cell r="R532" t="e">
            <v>#REF!</v>
          </cell>
          <cell r="S532" t="e">
            <v>#REF!</v>
          </cell>
          <cell r="T532" t="e">
            <v>#REF!</v>
          </cell>
          <cell r="U532" t="e">
            <v>#REF!</v>
          </cell>
          <cell r="V532" t="e">
            <v>#REF!</v>
          </cell>
          <cell r="W532" t="e">
            <v>#REF!</v>
          </cell>
          <cell r="X532" t="e">
            <v>#REF!</v>
          </cell>
          <cell r="Y532" t="e">
            <v>#REF!</v>
          </cell>
          <cell r="AF532" t="e">
            <v>#REF!</v>
          </cell>
          <cell r="AH532" t="str">
            <v>CODEN</v>
          </cell>
          <cell r="AI532" t="str">
            <v>C</v>
          </cell>
        </row>
        <row r="533">
          <cell r="A533">
            <v>40</v>
          </cell>
          <cell r="B533" t="str">
            <v xml:space="preserve"> 7.)</v>
          </cell>
          <cell r="C533" t="str">
            <v>DEFERRED SIT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AF533">
            <v>0</v>
          </cell>
          <cell r="AH533">
            <v>16</v>
          </cell>
          <cell r="AI533">
            <v>7</v>
          </cell>
        </row>
        <row r="534">
          <cell r="A534">
            <v>41</v>
          </cell>
          <cell r="B534" t="str">
            <v xml:space="preserve"> 8.)</v>
          </cell>
          <cell r="C534" t="str">
            <v>DEFERRED FIT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AF534">
            <v>0</v>
          </cell>
          <cell r="AH534" t="str">
            <v>CODEN</v>
          </cell>
          <cell r="AI534" t="str">
            <v>C</v>
          </cell>
        </row>
        <row r="535">
          <cell r="A535">
            <v>42</v>
          </cell>
          <cell r="B535" t="str">
            <v xml:space="preserve"> 9.)</v>
          </cell>
          <cell r="C535" t="str">
            <v>NET ITC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AF535">
            <v>0</v>
          </cell>
          <cell r="AH535">
            <v>16</v>
          </cell>
          <cell r="AI535">
            <v>8</v>
          </cell>
        </row>
        <row r="536">
          <cell r="H536" t="e">
            <v>#REF!</v>
          </cell>
          <cell r="I536">
            <v>0</v>
          </cell>
          <cell r="J536" t="e">
            <v>#REF!</v>
          </cell>
          <cell r="L536" t="e">
            <v>#REF!</v>
          </cell>
          <cell r="M536" t="e">
            <v>#REF!</v>
          </cell>
          <cell r="N536" t="e">
            <v>#REF!</v>
          </cell>
          <cell r="P536" t="e">
            <v>#REF!</v>
          </cell>
          <cell r="Q536" t="e">
            <v>#REF!</v>
          </cell>
          <cell r="R536" t="e">
            <v>#REF!</v>
          </cell>
          <cell r="S536" t="e">
            <v>#REF!</v>
          </cell>
          <cell r="T536" t="e">
            <v>#REF!</v>
          </cell>
          <cell r="U536" t="e">
            <v>#REF!</v>
          </cell>
          <cell r="V536" t="e">
            <v>#REF!</v>
          </cell>
          <cell r="W536" t="e">
            <v>#REF!</v>
          </cell>
          <cell r="X536" t="e">
            <v>#REF!</v>
          </cell>
          <cell r="Y536" t="e">
            <v>#REF!</v>
          </cell>
          <cell r="AF536" t="e">
            <v>#REF!</v>
          </cell>
          <cell r="AH536" t="str">
            <v>CODEN</v>
          </cell>
          <cell r="AI536" t="str">
            <v>C</v>
          </cell>
        </row>
        <row r="537">
          <cell r="H537" t="e">
            <v>#REF!</v>
          </cell>
          <cell r="I537">
            <v>0</v>
          </cell>
          <cell r="J537" t="e">
            <v>#REF!</v>
          </cell>
          <cell r="L537" t="e">
            <v>#REF!</v>
          </cell>
          <cell r="M537" t="e">
            <v>#REF!</v>
          </cell>
          <cell r="N537" t="e">
            <v>#REF!</v>
          </cell>
          <cell r="P537" t="e">
            <v>#REF!</v>
          </cell>
          <cell r="Q537" t="e">
            <v>#REF!</v>
          </cell>
          <cell r="R537" t="e">
            <v>#REF!</v>
          </cell>
          <cell r="S537" t="e">
            <v>#REF!</v>
          </cell>
          <cell r="T537" t="e">
            <v>#REF!</v>
          </cell>
          <cell r="U537" t="e">
            <v>#REF!</v>
          </cell>
          <cell r="V537" t="e">
            <v>#REF!</v>
          </cell>
          <cell r="W537" t="e">
            <v>#REF!</v>
          </cell>
          <cell r="X537" t="e">
            <v>#REF!</v>
          </cell>
          <cell r="Y537" t="e">
            <v>#REF!</v>
          </cell>
          <cell r="AF537" t="e">
            <v>#REF!</v>
          </cell>
          <cell r="AH537">
            <v>16</v>
          </cell>
          <cell r="AI537">
            <v>9</v>
          </cell>
        </row>
        <row r="538">
          <cell r="H538">
            <v>0</v>
          </cell>
          <cell r="I538">
            <v>0</v>
          </cell>
          <cell r="J538">
            <v>0</v>
          </cell>
          <cell r="L538">
            <v>0</v>
          </cell>
          <cell r="M538">
            <v>0</v>
          </cell>
          <cell r="N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AF538">
            <v>0</v>
          </cell>
          <cell r="AH538" t="str">
            <v>CODEN</v>
          </cell>
          <cell r="AI538" t="str">
            <v>C</v>
          </cell>
        </row>
        <row r="539">
          <cell r="H539" t="e">
            <v>#REF!</v>
          </cell>
          <cell r="I539">
            <v>0</v>
          </cell>
          <cell r="J539" t="e">
            <v>#REF!</v>
          </cell>
          <cell r="L539" t="e">
            <v>#REF!</v>
          </cell>
          <cell r="M539" t="e">
            <v>#REF!</v>
          </cell>
          <cell r="N539" t="e">
            <v>#REF!</v>
          </cell>
          <cell r="P539" t="e">
            <v>#REF!</v>
          </cell>
          <cell r="Q539" t="e">
            <v>#REF!</v>
          </cell>
          <cell r="R539" t="e">
            <v>#REF!</v>
          </cell>
          <cell r="S539" t="e">
            <v>#REF!</v>
          </cell>
          <cell r="T539" t="e">
            <v>#REF!</v>
          </cell>
          <cell r="U539" t="e">
            <v>#REF!</v>
          </cell>
          <cell r="V539" t="e">
            <v>#REF!</v>
          </cell>
          <cell r="W539" t="e">
            <v>#REF!</v>
          </cell>
          <cell r="X539" t="e">
            <v>#REF!</v>
          </cell>
          <cell r="Y539" t="e">
            <v>#REF!</v>
          </cell>
          <cell r="AF539" t="e">
            <v>#REF!</v>
          </cell>
          <cell r="AH539">
            <v>16</v>
          </cell>
          <cell r="AI539">
            <v>10</v>
          </cell>
        </row>
        <row r="544">
          <cell r="AH544" t="str">
            <v>CODEN</v>
          </cell>
          <cell r="AI544" t="str">
            <v>C</v>
          </cell>
        </row>
        <row r="545">
          <cell r="H545">
            <v>0</v>
          </cell>
          <cell r="I545">
            <v>0</v>
          </cell>
          <cell r="J545">
            <v>0</v>
          </cell>
          <cell r="L545">
            <v>0</v>
          </cell>
          <cell r="M545">
            <v>0</v>
          </cell>
          <cell r="N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AF545">
            <v>0</v>
          </cell>
          <cell r="AH545">
            <v>17</v>
          </cell>
          <cell r="AI545">
            <v>1</v>
          </cell>
        </row>
        <row r="546">
          <cell r="H546">
            <v>0</v>
          </cell>
          <cell r="I546">
            <v>0</v>
          </cell>
          <cell r="J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AF546">
            <v>0</v>
          </cell>
          <cell r="AH546" t="str">
            <v>CODEN</v>
          </cell>
          <cell r="AI546" t="str">
            <v>C</v>
          </cell>
        </row>
        <row r="547">
          <cell r="H547">
            <v>0</v>
          </cell>
          <cell r="I547">
            <v>0</v>
          </cell>
          <cell r="J547">
            <v>0</v>
          </cell>
          <cell r="L547">
            <v>0</v>
          </cell>
          <cell r="M547">
            <v>0</v>
          </cell>
          <cell r="N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AF547">
            <v>0</v>
          </cell>
          <cell r="AH547">
            <v>17</v>
          </cell>
          <cell r="AI547">
            <v>2</v>
          </cell>
        </row>
        <row r="548"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F548">
            <v>0</v>
          </cell>
          <cell r="AH548" t="str">
            <v>CODEN</v>
          </cell>
          <cell r="AI548" t="str">
            <v>C</v>
          </cell>
        </row>
        <row r="549">
          <cell r="H549">
            <v>0</v>
          </cell>
          <cell r="I549">
            <v>0</v>
          </cell>
          <cell r="J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AF549">
            <v>0</v>
          </cell>
          <cell r="AH549">
            <v>17</v>
          </cell>
          <cell r="AI549">
            <v>3</v>
          </cell>
        </row>
        <row r="550"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AF550">
            <v>0</v>
          </cell>
          <cell r="AH550" t="str">
            <v>CODEN</v>
          </cell>
          <cell r="AI550" t="str">
            <v>C</v>
          </cell>
        </row>
        <row r="551"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AF551">
            <v>0</v>
          </cell>
          <cell r="AH551">
            <v>17</v>
          </cell>
          <cell r="AI551">
            <v>4</v>
          </cell>
        </row>
        <row r="552"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AF552">
            <v>0</v>
          </cell>
          <cell r="AH552" t="str">
            <v>CODEN</v>
          </cell>
          <cell r="AI552" t="str">
            <v>C</v>
          </cell>
        </row>
        <row r="553"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AF553">
            <v>0</v>
          </cell>
          <cell r="AH553">
            <v>17</v>
          </cell>
          <cell r="AI553">
            <v>5</v>
          </cell>
        </row>
        <row r="554"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AF554">
            <v>0</v>
          </cell>
          <cell r="AH554" t="str">
            <v>CODEN</v>
          </cell>
          <cell r="AI554" t="str">
            <v>C</v>
          </cell>
        </row>
        <row r="555"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AF555">
            <v>0</v>
          </cell>
          <cell r="AH555">
            <v>17</v>
          </cell>
          <cell r="AI555">
            <v>6</v>
          </cell>
        </row>
        <row r="556"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AF556">
            <v>0</v>
          </cell>
          <cell r="AH556" t="str">
            <v>CODEN</v>
          </cell>
          <cell r="AI556" t="str">
            <v>C</v>
          </cell>
        </row>
        <row r="557"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AF557">
            <v>0</v>
          </cell>
          <cell r="AH557">
            <v>17</v>
          </cell>
          <cell r="AI557">
            <v>7</v>
          </cell>
        </row>
        <row r="558"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AF558">
            <v>0</v>
          </cell>
          <cell r="AH558" t="str">
            <v>CODEN</v>
          </cell>
          <cell r="AI558" t="str">
            <v>C</v>
          </cell>
        </row>
        <row r="559"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AF559">
            <v>0</v>
          </cell>
          <cell r="AH559">
            <v>17</v>
          </cell>
          <cell r="AI559">
            <v>8</v>
          </cell>
        </row>
        <row r="560"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AF560">
            <v>0</v>
          </cell>
          <cell r="AH560" t="str">
            <v>CODEN</v>
          </cell>
          <cell r="AI560" t="str">
            <v>C</v>
          </cell>
        </row>
        <row r="561">
          <cell r="H561">
            <v>0</v>
          </cell>
          <cell r="I561">
            <v>0</v>
          </cell>
          <cell r="J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AF561">
            <v>0</v>
          </cell>
          <cell r="AH561">
            <v>17</v>
          </cell>
          <cell r="AI561">
            <v>9</v>
          </cell>
        </row>
        <row r="562"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AF562">
            <v>0</v>
          </cell>
          <cell r="AH562" t="str">
            <v>CODEN</v>
          </cell>
          <cell r="AI562" t="str">
            <v>C</v>
          </cell>
        </row>
        <row r="563">
          <cell r="H563">
            <v>0</v>
          </cell>
          <cell r="I563">
            <v>0</v>
          </cell>
          <cell r="J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AF563">
            <v>0</v>
          </cell>
          <cell r="AH563">
            <v>17</v>
          </cell>
          <cell r="AI563">
            <v>10</v>
          </cell>
        </row>
        <row r="568">
          <cell r="AH568" t="str">
            <v>CODEN</v>
          </cell>
          <cell r="AI568" t="str">
            <v>C</v>
          </cell>
        </row>
        <row r="569">
          <cell r="H569">
            <v>0</v>
          </cell>
          <cell r="I569">
            <v>0</v>
          </cell>
          <cell r="J569">
            <v>0</v>
          </cell>
          <cell r="L569">
            <v>0</v>
          </cell>
          <cell r="M569">
            <v>0</v>
          </cell>
          <cell r="N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AF569">
            <v>0</v>
          </cell>
          <cell r="AH569">
            <v>18</v>
          </cell>
          <cell r="AI569">
            <v>1</v>
          </cell>
        </row>
        <row r="570">
          <cell r="H570">
            <v>0</v>
          </cell>
          <cell r="I570">
            <v>0</v>
          </cell>
          <cell r="J570">
            <v>0</v>
          </cell>
          <cell r="L570">
            <v>0</v>
          </cell>
          <cell r="M570">
            <v>0</v>
          </cell>
          <cell r="N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AF570">
            <v>0</v>
          </cell>
          <cell r="AH570" t="str">
            <v>CODEN</v>
          </cell>
          <cell r="AI570" t="str">
            <v>C</v>
          </cell>
        </row>
        <row r="571">
          <cell r="H571" t="e">
            <v>#REF!</v>
          </cell>
          <cell r="I571">
            <v>0</v>
          </cell>
          <cell r="J571" t="e">
            <v>#REF!</v>
          </cell>
          <cell r="L571" t="e">
            <v>#REF!</v>
          </cell>
          <cell r="M571" t="e">
            <v>#REF!</v>
          </cell>
          <cell r="N571" t="e">
            <v>#REF!</v>
          </cell>
          <cell r="P571" t="e">
            <v>#REF!</v>
          </cell>
          <cell r="Q571" t="e">
            <v>#REF!</v>
          </cell>
          <cell r="R571" t="e">
            <v>#REF!</v>
          </cell>
          <cell r="S571" t="e">
            <v>#REF!</v>
          </cell>
          <cell r="T571" t="e">
            <v>#REF!</v>
          </cell>
          <cell r="U571" t="e">
            <v>#REF!</v>
          </cell>
          <cell r="V571" t="e">
            <v>#REF!</v>
          </cell>
          <cell r="W571" t="e">
            <v>#REF!</v>
          </cell>
          <cell r="X571" t="e">
            <v>#REF!</v>
          </cell>
          <cell r="Y571" t="e">
            <v>#REF!</v>
          </cell>
          <cell r="AF571" t="e">
            <v>#REF!</v>
          </cell>
          <cell r="AH571">
            <v>18</v>
          </cell>
          <cell r="AI571">
            <v>2</v>
          </cell>
        </row>
        <row r="572">
          <cell r="H572">
            <v>0</v>
          </cell>
          <cell r="I572">
            <v>0</v>
          </cell>
          <cell r="J572">
            <v>0</v>
          </cell>
          <cell r="L572">
            <v>0</v>
          </cell>
          <cell r="M572">
            <v>0</v>
          </cell>
          <cell r="N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AF572">
            <v>0</v>
          </cell>
          <cell r="AH572" t="str">
            <v>CODEN</v>
          </cell>
          <cell r="AI572" t="str">
            <v>C</v>
          </cell>
        </row>
        <row r="573">
          <cell r="H573" t="e">
            <v>#REF!</v>
          </cell>
          <cell r="I573">
            <v>0</v>
          </cell>
          <cell r="J573" t="e">
            <v>#REF!</v>
          </cell>
          <cell r="L573" t="e">
            <v>#REF!</v>
          </cell>
          <cell r="M573" t="e">
            <v>#REF!</v>
          </cell>
          <cell r="N573" t="e">
            <v>#REF!</v>
          </cell>
          <cell r="P573" t="e">
            <v>#REF!</v>
          </cell>
          <cell r="Q573" t="e">
            <v>#REF!</v>
          </cell>
          <cell r="R573" t="e">
            <v>#REF!</v>
          </cell>
          <cell r="S573" t="e">
            <v>#REF!</v>
          </cell>
          <cell r="T573" t="e">
            <v>#REF!</v>
          </cell>
          <cell r="U573" t="e">
            <v>#REF!</v>
          </cell>
          <cell r="V573" t="e">
            <v>#REF!</v>
          </cell>
          <cell r="W573" t="e">
            <v>#REF!</v>
          </cell>
          <cell r="X573" t="e">
            <v>#REF!</v>
          </cell>
          <cell r="Y573" t="e">
            <v>#REF!</v>
          </cell>
          <cell r="AF573" t="e">
            <v>#REF!</v>
          </cell>
          <cell r="AH573">
            <v>18</v>
          </cell>
          <cell r="AI573">
            <v>3</v>
          </cell>
        </row>
        <row r="574">
          <cell r="H574">
            <v>0</v>
          </cell>
          <cell r="I574">
            <v>0</v>
          </cell>
          <cell r="J574">
            <v>0</v>
          </cell>
          <cell r="L574">
            <v>0</v>
          </cell>
          <cell r="M574">
            <v>0</v>
          </cell>
          <cell r="N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AF574">
            <v>0</v>
          </cell>
          <cell r="AH574" t="str">
            <v>CODEN</v>
          </cell>
          <cell r="AI574" t="str">
            <v>C</v>
          </cell>
        </row>
        <row r="575">
          <cell r="H575">
            <v>0</v>
          </cell>
          <cell r="I575">
            <v>0</v>
          </cell>
          <cell r="J575">
            <v>0</v>
          </cell>
          <cell r="L575">
            <v>0</v>
          </cell>
          <cell r="M575">
            <v>0</v>
          </cell>
          <cell r="N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AF575">
            <v>0</v>
          </cell>
          <cell r="AH575">
            <v>18</v>
          </cell>
          <cell r="AI575">
            <v>4</v>
          </cell>
        </row>
        <row r="576">
          <cell r="H576">
            <v>0</v>
          </cell>
          <cell r="I576">
            <v>0</v>
          </cell>
          <cell r="J576">
            <v>0</v>
          </cell>
          <cell r="L576">
            <v>0</v>
          </cell>
          <cell r="M576">
            <v>0</v>
          </cell>
          <cell r="N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AF576">
            <v>0</v>
          </cell>
          <cell r="AH576" t="str">
            <v>CODEN</v>
          </cell>
          <cell r="AI576" t="str">
            <v>C</v>
          </cell>
        </row>
        <row r="577"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M577">
            <v>0</v>
          </cell>
          <cell r="N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AF577">
            <v>0</v>
          </cell>
          <cell r="AH577">
            <v>18</v>
          </cell>
          <cell r="AI577">
            <v>5</v>
          </cell>
        </row>
        <row r="578">
          <cell r="H578">
            <v>0</v>
          </cell>
          <cell r="I578">
            <v>0</v>
          </cell>
          <cell r="J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AF578">
            <v>0</v>
          </cell>
          <cell r="AH578" t="str">
            <v>CODEN</v>
          </cell>
          <cell r="AI578" t="str">
            <v>C</v>
          </cell>
        </row>
        <row r="579">
          <cell r="H579">
            <v>0</v>
          </cell>
          <cell r="I579">
            <v>0</v>
          </cell>
          <cell r="J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AF579">
            <v>0</v>
          </cell>
          <cell r="AH579">
            <v>18</v>
          </cell>
          <cell r="AI579">
            <v>6</v>
          </cell>
        </row>
        <row r="580">
          <cell r="H580">
            <v>0</v>
          </cell>
          <cell r="I580">
            <v>0</v>
          </cell>
          <cell r="J580">
            <v>0</v>
          </cell>
          <cell r="L580">
            <v>0</v>
          </cell>
          <cell r="M580">
            <v>0</v>
          </cell>
          <cell r="N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AF580">
            <v>0</v>
          </cell>
          <cell r="AH580" t="str">
            <v>CODEN</v>
          </cell>
          <cell r="AI580" t="str">
            <v>C</v>
          </cell>
        </row>
        <row r="581">
          <cell r="H581" t="e">
            <v>#REF!</v>
          </cell>
          <cell r="I581">
            <v>0</v>
          </cell>
          <cell r="J581" t="e">
            <v>#REF!</v>
          </cell>
          <cell r="L581" t="e">
            <v>#REF!</v>
          </cell>
          <cell r="M581" t="e">
            <v>#REF!</v>
          </cell>
          <cell r="N581" t="e">
            <v>#REF!</v>
          </cell>
          <cell r="P581" t="e">
            <v>#REF!</v>
          </cell>
          <cell r="Q581" t="e">
            <v>#REF!</v>
          </cell>
          <cell r="R581" t="e">
            <v>#REF!</v>
          </cell>
          <cell r="S581" t="e">
            <v>#REF!</v>
          </cell>
          <cell r="T581" t="e">
            <v>#REF!</v>
          </cell>
          <cell r="U581" t="e">
            <v>#REF!</v>
          </cell>
          <cell r="V581" t="e">
            <v>#REF!</v>
          </cell>
          <cell r="W581" t="e">
            <v>#REF!</v>
          </cell>
          <cell r="X581" t="e">
            <v>#REF!</v>
          </cell>
          <cell r="Y581" t="e">
            <v>#REF!</v>
          </cell>
          <cell r="AF581" t="e">
            <v>#REF!</v>
          </cell>
          <cell r="AH581">
            <v>18</v>
          </cell>
          <cell r="AI581">
            <v>7</v>
          </cell>
        </row>
        <row r="582">
          <cell r="H582" t="e">
            <v>#REF!</v>
          </cell>
          <cell r="I582">
            <v>0</v>
          </cell>
          <cell r="J582" t="e">
            <v>#REF!</v>
          </cell>
          <cell r="L582" t="e">
            <v>#REF!</v>
          </cell>
          <cell r="M582" t="e">
            <v>#REF!</v>
          </cell>
          <cell r="N582" t="e">
            <v>#REF!</v>
          </cell>
          <cell r="P582" t="e">
            <v>#REF!</v>
          </cell>
          <cell r="Q582" t="e">
            <v>#REF!</v>
          </cell>
          <cell r="R582" t="e">
            <v>#REF!</v>
          </cell>
          <cell r="S582" t="e">
            <v>#REF!</v>
          </cell>
          <cell r="T582" t="e">
            <v>#REF!</v>
          </cell>
          <cell r="U582" t="e">
            <v>#REF!</v>
          </cell>
          <cell r="V582" t="e">
            <v>#REF!</v>
          </cell>
          <cell r="W582" t="e">
            <v>#REF!</v>
          </cell>
          <cell r="X582" t="e">
            <v>#REF!</v>
          </cell>
          <cell r="Y582" t="e">
            <v>#REF!</v>
          </cell>
          <cell r="AF582" t="e">
            <v>#REF!</v>
          </cell>
          <cell r="AH582" t="str">
            <v>CODEN</v>
          </cell>
          <cell r="AI582" t="str">
            <v>C</v>
          </cell>
        </row>
        <row r="583"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M583">
            <v>0</v>
          </cell>
          <cell r="N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AF583">
            <v>0</v>
          </cell>
          <cell r="AH583">
            <v>18</v>
          </cell>
          <cell r="AI583">
            <v>8</v>
          </cell>
        </row>
        <row r="584">
          <cell r="H584" t="e">
            <v>#REF!</v>
          </cell>
          <cell r="I584">
            <v>0</v>
          </cell>
          <cell r="J584" t="e">
            <v>#REF!</v>
          </cell>
          <cell r="L584" t="e">
            <v>#REF!</v>
          </cell>
          <cell r="M584" t="e">
            <v>#REF!</v>
          </cell>
          <cell r="N584" t="e">
            <v>#REF!</v>
          </cell>
          <cell r="P584" t="e">
            <v>#REF!</v>
          </cell>
          <cell r="Q584" t="e">
            <v>#REF!</v>
          </cell>
          <cell r="R584" t="e">
            <v>#REF!</v>
          </cell>
          <cell r="S584" t="e">
            <v>#REF!</v>
          </cell>
          <cell r="T584" t="e">
            <v>#REF!</v>
          </cell>
          <cell r="U584" t="e">
            <v>#REF!</v>
          </cell>
          <cell r="V584" t="e">
            <v>#REF!</v>
          </cell>
          <cell r="W584" t="e">
            <v>#REF!</v>
          </cell>
          <cell r="X584" t="e">
            <v>#REF!</v>
          </cell>
          <cell r="Y584" t="e">
            <v>#REF!</v>
          </cell>
          <cell r="AF584" t="e">
            <v>#REF!</v>
          </cell>
          <cell r="AH584" t="str">
            <v>CODEN</v>
          </cell>
          <cell r="AI584" t="str">
            <v>C</v>
          </cell>
        </row>
        <row r="585">
          <cell r="H585" t="e">
            <v>#REF!</v>
          </cell>
          <cell r="I585">
            <v>0</v>
          </cell>
          <cell r="J585" t="e">
            <v>#REF!</v>
          </cell>
          <cell r="L585" t="e">
            <v>#REF!</v>
          </cell>
          <cell r="M585" t="e">
            <v>#REF!</v>
          </cell>
          <cell r="N585" t="e">
            <v>#REF!</v>
          </cell>
          <cell r="P585" t="e">
            <v>#REF!</v>
          </cell>
          <cell r="Q585" t="e">
            <v>#REF!</v>
          </cell>
          <cell r="R585" t="e">
            <v>#REF!</v>
          </cell>
          <cell r="S585" t="e">
            <v>#REF!</v>
          </cell>
          <cell r="T585" t="e">
            <v>#REF!</v>
          </cell>
          <cell r="U585" t="e">
            <v>#REF!</v>
          </cell>
          <cell r="V585" t="e">
            <v>#REF!</v>
          </cell>
          <cell r="W585" t="e">
            <v>#REF!</v>
          </cell>
          <cell r="X585" t="e">
            <v>#REF!</v>
          </cell>
          <cell r="Y585" t="e">
            <v>#REF!</v>
          </cell>
          <cell r="AF585" t="e">
            <v>#REF!</v>
          </cell>
          <cell r="AH585">
            <v>18</v>
          </cell>
          <cell r="AI585">
            <v>9</v>
          </cell>
        </row>
        <row r="586"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M586">
            <v>0</v>
          </cell>
          <cell r="N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AF586">
            <v>0</v>
          </cell>
          <cell r="AH586" t="str">
            <v>CODEN</v>
          </cell>
          <cell r="AI586" t="str">
            <v>C</v>
          </cell>
        </row>
        <row r="587">
          <cell r="H587" t="e">
            <v>#REF!</v>
          </cell>
          <cell r="I587">
            <v>0</v>
          </cell>
          <cell r="J587" t="e">
            <v>#REF!</v>
          </cell>
          <cell r="L587" t="e">
            <v>#REF!</v>
          </cell>
          <cell r="M587" t="e">
            <v>#REF!</v>
          </cell>
          <cell r="N587" t="e">
            <v>#REF!</v>
          </cell>
          <cell r="P587" t="e">
            <v>#REF!</v>
          </cell>
          <cell r="Q587" t="e">
            <v>#REF!</v>
          </cell>
          <cell r="R587" t="e">
            <v>#REF!</v>
          </cell>
          <cell r="S587" t="e">
            <v>#REF!</v>
          </cell>
          <cell r="T587" t="e">
            <v>#REF!</v>
          </cell>
          <cell r="U587" t="e">
            <v>#REF!</v>
          </cell>
          <cell r="V587" t="e">
            <v>#REF!</v>
          </cell>
          <cell r="W587" t="e">
            <v>#REF!</v>
          </cell>
          <cell r="X587" t="e">
            <v>#REF!</v>
          </cell>
          <cell r="Y587" t="e">
            <v>#REF!</v>
          </cell>
          <cell r="AF587" t="e">
            <v>#REF!</v>
          </cell>
          <cell r="AH587">
            <v>18</v>
          </cell>
          <cell r="AI587">
            <v>10</v>
          </cell>
        </row>
        <row r="592">
          <cell r="AH592" t="str">
            <v>CODEN</v>
          </cell>
          <cell r="AI592" t="str">
            <v>C</v>
          </cell>
        </row>
        <row r="593"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M593">
            <v>0</v>
          </cell>
          <cell r="N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AF593">
            <v>0</v>
          </cell>
          <cell r="AH593">
            <v>19</v>
          </cell>
          <cell r="AI593">
            <v>1</v>
          </cell>
        </row>
        <row r="594">
          <cell r="H594">
            <v>0</v>
          </cell>
          <cell r="I594">
            <v>0</v>
          </cell>
          <cell r="J594">
            <v>0</v>
          </cell>
          <cell r="L594">
            <v>0</v>
          </cell>
          <cell r="M594">
            <v>0</v>
          </cell>
          <cell r="N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AF594">
            <v>0</v>
          </cell>
          <cell r="AH594" t="str">
            <v>CODEN</v>
          </cell>
          <cell r="AI594" t="str">
            <v>C</v>
          </cell>
        </row>
        <row r="595">
          <cell r="H595" t="e">
            <v>#REF!</v>
          </cell>
          <cell r="I595">
            <v>0</v>
          </cell>
          <cell r="J595" t="e">
            <v>#REF!</v>
          </cell>
          <cell r="L595" t="e">
            <v>#REF!</v>
          </cell>
          <cell r="M595" t="e">
            <v>#REF!</v>
          </cell>
          <cell r="N595" t="e">
            <v>#REF!</v>
          </cell>
          <cell r="P595" t="e">
            <v>#REF!</v>
          </cell>
          <cell r="Q595" t="e">
            <v>#REF!</v>
          </cell>
          <cell r="R595" t="e">
            <v>#REF!</v>
          </cell>
          <cell r="S595" t="e">
            <v>#REF!</v>
          </cell>
          <cell r="T595" t="e">
            <v>#REF!</v>
          </cell>
          <cell r="U595" t="e">
            <v>#REF!</v>
          </cell>
          <cell r="V595" t="e">
            <v>#REF!</v>
          </cell>
          <cell r="W595" t="e">
            <v>#REF!</v>
          </cell>
          <cell r="X595" t="e">
            <v>#REF!</v>
          </cell>
          <cell r="Y595" t="e">
            <v>#REF!</v>
          </cell>
          <cell r="AF595" t="e">
            <v>#REF!</v>
          </cell>
          <cell r="AH595">
            <v>19</v>
          </cell>
          <cell r="AI595">
            <v>2</v>
          </cell>
        </row>
        <row r="596">
          <cell r="H596">
            <v>0</v>
          </cell>
          <cell r="I596">
            <v>0</v>
          </cell>
          <cell r="J596">
            <v>0</v>
          </cell>
          <cell r="L596">
            <v>0</v>
          </cell>
          <cell r="M596">
            <v>0</v>
          </cell>
          <cell r="N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AF596">
            <v>0</v>
          </cell>
          <cell r="AH596" t="str">
            <v>CODEN</v>
          </cell>
          <cell r="AI596" t="str">
            <v>C</v>
          </cell>
        </row>
        <row r="597">
          <cell r="H597" t="e">
            <v>#REF!</v>
          </cell>
          <cell r="I597">
            <v>0</v>
          </cell>
          <cell r="J597" t="e">
            <v>#REF!</v>
          </cell>
          <cell r="L597" t="e">
            <v>#REF!</v>
          </cell>
          <cell r="M597" t="e">
            <v>#REF!</v>
          </cell>
          <cell r="N597" t="e">
            <v>#REF!</v>
          </cell>
          <cell r="P597" t="e">
            <v>#REF!</v>
          </cell>
          <cell r="Q597" t="e">
            <v>#REF!</v>
          </cell>
          <cell r="R597" t="e">
            <v>#REF!</v>
          </cell>
          <cell r="S597" t="e">
            <v>#REF!</v>
          </cell>
          <cell r="T597" t="e">
            <v>#REF!</v>
          </cell>
          <cell r="U597" t="e">
            <v>#REF!</v>
          </cell>
          <cell r="V597" t="e">
            <v>#REF!</v>
          </cell>
          <cell r="W597" t="e">
            <v>#REF!</v>
          </cell>
          <cell r="X597" t="e">
            <v>#REF!</v>
          </cell>
          <cell r="Y597" t="e">
            <v>#REF!</v>
          </cell>
          <cell r="AF597" t="e">
            <v>#REF!</v>
          </cell>
          <cell r="AH597">
            <v>19</v>
          </cell>
          <cell r="AI597">
            <v>3</v>
          </cell>
        </row>
        <row r="598">
          <cell r="H598">
            <v>0</v>
          </cell>
          <cell r="I598">
            <v>0</v>
          </cell>
          <cell r="J598">
            <v>0</v>
          </cell>
          <cell r="L598">
            <v>0</v>
          </cell>
          <cell r="M598">
            <v>0</v>
          </cell>
          <cell r="N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AF598">
            <v>0</v>
          </cell>
          <cell r="AH598" t="str">
            <v>CODEN</v>
          </cell>
          <cell r="AI598" t="str">
            <v>C</v>
          </cell>
        </row>
        <row r="599">
          <cell r="H599" t="e">
            <v>#REF!</v>
          </cell>
          <cell r="I599">
            <v>0</v>
          </cell>
          <cell r="J599" t="e">
            <v>#REF!</v>
          </cell>
          <cell r="L599" t="e">
            <v>#REF!</v>
          </cell>
          <cell r="M599" t="e">
            <v>#REF!</v>
          </cell>
          <cell r="N599" t="e">
            <v>#REF!</v>
          </cell>
          <cell r="P599" t="e">
            <v>#REF!</v>
          </cell>
          <cell r="Q599" t="e">
            <v>#REF!</v>
          </cell>
          <cell r="R599" t="e">
            <v>#REF!</v>
          </cell>
          <cell r="S599" t="e">
            <v>#REF!</v>
          </cell>
          <cell r="T599" t="e">
            <v>#REF!</v>
          </cell>
          <cell r="U599" t="e">
            <v>#REF!</v>
          </cell>
          <cell r="V599" t="e">
            <v>#REF!</v>
          </cell>
          <cell r="W599" t="e">
            <v>#REF!</v>
          </cell>
          <cell r="X599" t="e">
            <v>#REF!</v>
          </cell>
          <cell r="Y599" t="e">
            <v>#REF!</v>
          </cell>
          <cell r="AF599" t="e">
            <v>#REF!</v>
          </cell>
          <cell r="AH599">
            <v>19</v>
          </cell>
          <cell r="AI599">
            <v>4</v>
          </cell>
        </row>
        <row r="600">
          <cell r="H600" t="e">
            <v>#REF!</v>
          </cell>
          <cell r="I600">
            <v>0</v>
          </cell>
          <cell r="J600" t="e">
            <v>#REF!</v>
          </cell>
          <cell r="L600" t="e">
            <v>#REF!</v>
          </cell>
          <cell r="M600" t="e">
            <v>#REF!</v>
          </cell>
          <cell r="N600" t="e">
            <v>#REF!</v>
          </cell>
          <cell r="P600" t="e">
            <v>#REF!</v>
          </cell>
          <cell r="Q600" t="e">
            <v>#REF!</v>
          </cell>
          <cell r="R600" t="e">
            <v>#REF!</v>
          </cell>
          <cell r="S600" t="e">
            <v>#REF!</v>
          </cell>
          <cell r="T600" t="e">
            <v>#REF!</v>
          </cell>
          <cell r="U600" t="e">
            <v>#REF!</v>
          </cell>
          <cell r="V600" t="e">
            <v>#REF!</v>
          </cell>
          <cell r="W600" t="e">
            <v>#REF!</v>
          </cell>
          <cell r="X600" t="e">
            <v>#REF!</v>
          </cell>
          <cell r="Y600" t="e">
            <v>#REF!</v>
          </cell>
          <cell r="AF600" t="e">
            <v>#REF!</v>
          </cell>
          <cell r="AH600" t="str">
            <v>CODEN</v>
          </cell>
          <cell r="AI600" t="str">
            <v>C</v>
          </cell>
        </row>
        <row r="601">
          <cell r="H601" t="e">
            <v>#REF!</v>
          </cell>
          <cell r="I601">
            <v>0</v>
          </cell>
          <cell r="J601" t="e">
            <v>#REF!</v>
          </cell>
          <cell r="L601" t="e">
            <v>#REF!</v>
          </cell>
          <cell r="M601" t="e">
            <v>#REF!</v>
          </cell>
          <cell r="N601" t="e">
            <v>#REF!</v>
          </cell>
          <cell r="P601" t="e">
            <v>#REF!</v>
          </cell>
          <cell r="Q601" t="e">
            <v>#REF!</v>
          </cell>
          <cell r="R601" t="e">
            <v>#REF!</v>
          </cell>
          <cell r="S601" t="e">
            <v>#REF!</v>
          </cell>
          <cell r="T601" t="e">
            <v>#REF!</v>
          </cell>
          <cell r="U601" t="e">
            <v>#REF!</v>
          </cell>
          <cell r="V601" t="e">
            <v>#REF!</v>
          </cell>
          <cell r="W601" t="e">
            <v>#REF!</v>
          </cell>
          <cell r="X601" t="e">
            <v>#REF!</v>
          </cell>
          <cell r="Y601" t="e">
            <v>#REF!</v>
          </cell>
          <cell r="AF601" t="e">
            <v>#REF!</v>
          </cell>
          <cell r="AH601">
            <v>19</v>
          </cell>
          <cell r="AI601">
            <v>5</v>
          </cell>
        </row>
        <row r="602">
          <cell r="H602" t="e">
            <v>#REF!</v>
          </cell>
          <cell r="I602">
            <v>0</v>
          </cell>
          <cell r="J602" t="e">
            <v>#REF!</v>
          </cell>
          <cell r="L602" t="e">
            <v>#REF!</v>
          </cell>
          <cell r="M602" t="e">
            <v>#REF!</v>
          </cell>
          <cell r="N602" t="e">
            <v>#REF!</v>
          </cell>
          <cell r="P602" t="e">
            <v>#REF!</v>
          </cell>
          <cell r="Q602" t="e">
            <v>#REF!</v>
          </cell>
          <cell r="R602" t="e">
            <v>#REF!</v>
          </cell>
          <cell r="S602" t="e">
            <v>#REF!</v>
          </cell>
          <cell r="T602" t="e">
            <v>#REF!</v>
          </cell>
          <cell r="U602" t="e">
            <v>#REF!</v>
          </cell>
          <cell r="V602" t="e">
            <v>#REF!</v>
          </cell>
          <cell r="W602" t="e">
            <v>#REF!</v>
          </cell>
          <cell r="X602" t="e">
            <v>#REF!</v>
          </cell>
          <cell r="Y602" t="e">
            <v>#REF!</v>
          </cell>
          <cell r="AF602" t="e">
            <v>#REF!</v>
          </cell>
          <cell r="AH602" t="str">
            <v>CODEN</v>
          </cell>
          <cell r="AI602" t="str">
            <v>C</v>
          </cell>
        </row>
        <row r="603">
          <cell r="H603">
            <v>0</v>
          </cell>
          <cell r="I603">
            <v>0</v>
          </cell>
          <cell r="J603">
            <v>0</v>
          </cell>
          <cell r="L603">
            <v>0</v>
          </cell>
          <cell r="M603">
            <v>0</v>
          </cell>
          <cell r="N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AF603">
            <v>0</v>
          </cell>
          <cell r="AH603">
            <v>19</v>
          </cell>
          <cell r="AI603">
            <v>6</v>
          </cell>
        </row>
        <row r="604">
          <cell r="H604" t="e">
            <v>#REF!</v>
          </cell>
          <cell r="I604">
            <v>0</v>
          </cell>
          <cell r="J604" t="e">
            <v>#REF!</v>
          </cell>
          <cell r="L604" t="e">
            <v>#REF!</v>
          </cell>
          <cell r="M604" t="e">
            <v>#REF!</v>
          </cell>
          <cell r="N604" t="e">
            <v>#REF!</v>
          </cell>
          <cell r="P604" t="e">
            <v>#REF!</v>
          </cell>
          <cell r="Q604" t="e">
            <v>#REF!</v>
          </cell>
          <cell r="R604" t="e">
            <v>#REF!</v>
          </cell>
          <cell r="S604" t="e">
            <v>#REF!</v>
          </cell>
          <cell r="T604" t="e">
            <v>#REF!</v>
          </cell>
          <cell r="U604" t="e">
            <v>#REF!</v>
          </cell>
          <cell r="V604" t="e">
            <v>#REF!</v>
          </cell>
          <cell r="W604" t="e">
            <v>#REF!</v>
          </cell>
          <cell r="X604" t="e">
            <v>#REF!</v>
          </cell>
          <cell r="Y604" t="e">
            <v>#REF!</v>
          </cell>
          <cell r="AF604" t="e">
            <v>#REF!</v>
          </cell>
          <cell r="AH604" t="str">
            <v>CODEN</v>
          </cell>
          <cell r="AI604" t="str">
            <v>C</v>
          </cell>
        </row>
        <row r="605">
          <cell r="H605">
            <v>0</v>
          </cell>
          <cell r="I605">
            <v>0</v>
          </cell>
          <cell r="J605">
            <v>0</v>
          </cell>
          <cell r="L605">
            <v>0</v>
          </cell>
          <cell r="M605">
            <v>0</v>
          </cell>
          <cell r="N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AF605">
            <v>0</v>
          </cell>
          <cell r="AH605">
            <v>19</v>
          </cell>
          <cell r="AI605">
            <v>7</v>
          </cell>
        </row>
        <row r="606"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M606">
            <v>0</v>
          </cell>
          <cell r="N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AF606">
            <v>0</v>
          </cell>
          <cell r="AH606" t="str">
            <v>CODEN</v>
          </cell>
          <cell r="AI606" t="str">
            <v>C</v>
          </cell>
        </row>
        <row r="607">
          <cell r="H607">
            <v>0</v>
          </cell>
          <cell r="I607">
            <v>0</v>
          </cell>
          <cell r="J607">
            <v>0</v>
          </cell>
          <cell r="L607">
            <v>0</v>
          </cell>
          <cell r="M607">
            <v>0</v>
          </cell>
          <cell r="N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AF607">
            <v>0</v>
          </cell>
          <cell r="AH607">
            <v>19</v>
          </cell>
          <cell r="AI607">
            <v>8</v>
          </cell>
        </row>
        <row r="608">
          <cell r="H608" t="e">
            <v>#REF!</v>
          </cell>
          <cell r="I608">
            <v>0</v>
          </cell>
          <cell r="J608" t="e">
            <v>#REF!</v>
          </cell>
          <cell r="L608" t="e">
            <v>#REF!</v>
          </cell>
          <cell r="M608" t="e">
            <v>#REF!</v>
          </cell>
          <cell r="N608" t="e">
            <v>#REF!</v>
          </cell>
          <cell r="P608" t="e">
            <v>#REF!</v>
          </cell>
          <cell r="Q608" t="e">
            <v>#REF!</v>
          </cell>
          <cell r="R608" t="e">
            <v>#REF!</v>
          </cell>
          <cell r="S608" t="e">
            <v>#REF!</v>
          </cell>
          <cell r="T608" t="e">
            <v>#REF!</v>
          </cell>
          <cell r="U608" t="e">
            <v>#REF!</v>
          </cell>
          <cell r="V608" t="e">
            <v>#REF!</v>
          </cell>
          <cell r="W608" t="e">
            <v>#REF!</v>
          </cell>
          <cell r="X608" t="e">
            <v>#REF!</v>
          </cell>
          <cell r="Y608" t="e">
            <v>#REF!</v>
          </cell>
          <cell r="AF608" t="e">
            <v>#REF!</v>
          </cell>
          <cell r="AH608" t="str">
            <v>CODEN</v>
          </cell>
          <cell r="AI608" t="str">
            <v>C</v>
          </cell>
        </row>
        <row r="609">
          <cell r="H609" t="e">
            <v>#REF!</v>
          </cell>
          <cell r="I609">
            <v>0</v>
          </cell>
          <cell r="J609" t="e">
            <v>#REF!</v>
          </cell>
          <cell r="L609" t="e">
            <v>#REF!</v>
          </cell>
          <cell r="M609" t="e">
            <v>#REF!</v>
          </cell>
          <cell r="N609" t="e">
            <v>#REF!</v>
          </cell>
          <cell r="P609" t="e">
            <v>#REF!</v>
          </cell>
          <cell r="Q609" t="e">
            <v>#REF!</v>
          </cell>
          <cell r="R609" t="e">
            <v>#REF!</v>
          </cell>
          <cell r="S609" t="e">
            <v>#REF!</v>
          </cell>
          <cell r="T609" t="e">
            <v>#REF!</v>
          </cell>
          <cell r="U609" t="e">
            <v>#REF!</v>
          </cell>
          <cell r="V609" t="e">
            <v>#REF!</v>
          </cell>
          <cell r="W609" t="e">
            <v>#REF!</v>
          </cell>
          <cell r="X609" t="e">
            <v>#REF!</v>
          </cell>
          <cell r="Y609" t="e">
            <v>#REF!</v>
          </cell>
          <cell r="AF609" t="e">
            <v>#REF!</v>
          </cell>
          <cell r="AH609">
            <v>19</v>
          </cell>
          <cell r="AI609">
            <v>9</v>
          </cell>
        </row>
        <row r="610">
          <cell r="H610">
            <v>0</v>
          </cell>
          <cell r="I610">
            <v>0</v>
          </cell>
          <cell r="J610">
            <v>0</v>
          </cell>
          <cell r="L610">
            <v>0</v>
          </cell>
          <cell r="M610">
            <v>0</v>
          </cell>
          <cell r="N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AF610">
            <v>0</v>
          </cell>
          <cell r="AH610" t="str">
            <v>CODEN</v>
          </cell>
          <cell r="AI610" t="str">
            <v>C</v>
          </cell>
        </row>
        <row r="611">
          <cell r="H611" t="e">
            <v>#REF!</v>
          </cell>
          <cell r="I611">
            <v>0</v>
          </cell>
          <cell r="J611" t="e">
            <v>#REF!</v>
          </cell>
          <cell r="L611" t="e">
            <v>#REF!</v>
          </cell>
          <cell r="M611" t="e">
            <v>#REF!</v>
          </cell>
          <cell r="N611" t="e">
            <v>#REF!</v>
          </cell>
          <cell r="P611" t="e">
            <v>#REF!</v>
          </cell>
          <cell r="Q611" t="e">
            <v>#REF!</v>
          </cell>
          <cell r="R611" t="e">
            <v>#REF!</v>
          </cell>
          <cell r="S611" t="e">
            <v>#REF!</v>
          </cell>
          <cell r="T611" t="e">
            <v>#REF!</v>
          </cell>
          <cell r="U611" t="e">
            <v>#REF!</v>
          </cell>
          <cell r="V611" t="e">
            <v>#REF!</v>
          </cell>
          <cell r="W611" t="e">
            <v>#REF!</v>
          </cell>
          <cell r="X611" t="e">
            <v>#REF!</v>
          </cell>
          <cell r="Y611" t="e">
            <v>#REF!</v>
          </cell>
          <cell r="AF611" t="e">
            <v>#REF!</v>
          </cell>
          <cell r="AH611">
            <v>19</v>
          </cell>
          <cell r="AI611">
            <v>10</v>
          </cell>
        </row>
        <row r="616">
          <cell r="AH616" t="str">
            <v>CODEN</v>
          </cell>
          <cell r="AI616" t="str">
            <v>C</v>
          </cell>
        </row>
        <row r="617">
          <cell r="H617">
            <v>0</v>
          </cell>
          <cell r="I617">
            <v>0</v>
          </cell>
          <cell r="J617">
            <v>0</v>
          </cell>
          <cell r="L617">
            <v>0</v>
          </cell>
          <cell r="M617">
            <v>0</v>
          </cell>
          <cell r="N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AF617">
            <v>0</v>
          </cell>
          <cell r="AH617">
            <v>20</v>
          </cell>
          <cell r="AI617">
            <v>1</v>
          </cell>
        </row>
        <row r="618">
          <cell r="H618" t="e">
            <v>#REF!</v>
          </cell>
          <cell r="I618">
            <v>0</v>
          </cell>
          <cell r="J618" t="e">
            <v>#REF!</v>
          </cell>
          <cell r="L618" t="e">
            <v>#REF!</v>
          </cell>
          <cell r="M618" t="e">
            <v>#REF!</v>
          </cell>
          <cell r="N618" t="e">
            <v>#REF!</v>
          </cell>
          <cell r="P618" t="e">
            <v>#REF!</v>
          </cell>
          <cell r="Q618" t="e">
            <v>#REF!</v>
          </cell>
          <cell r="R618" t="e">
            <v>#REF!</v>
          </cell>
          <cell r="S618" t="e">
            <v>#REF!</v>
          </cell>
          <cell r="T618" t="e">
            <v>#REF!</v>
          </cell>
          <cell r="U618" t="e">
            <v>#REF!</v>
          </cell>
          <cell r="V618" t="e">
            <v>#REF!</v>
          </cell>
          <cell r="W618" t="e">
            <v>#REF!</v>
          </cell>
          <cell r="X618" t="e">
            <v>#REF!</v>
          </cell>
          <cell r="Y618" t="e">
            <v>#REF!</v>
          </cell>
          <cell r="AF618" t="e">
            <v>#REF!</v>
          </cell>
          <cell r="AH618" t="str">
            <v>CODEN</v>
          </cell>
          <cell r="AI618" t="str">
            <v>C</v>
          </cell>
        </row>
        <row r="619">
          <cell r="H619">
            <v>0</v>
          </cell>
          <cell r="I619">
            <v>0</v>
          </cell>
          <cell r="J619">
            <v>0</v>
          </cell>
          <cell r="L619">
            <v>0</v>
          </cell>
          <cell r="M619">
            <v>0</v>
          </cell>
          <cell r="N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AF619">
            <v>0</v>
          </cell>
          <cell r="AH619">
            <v>20</v>
          </cell>
          <cell r="AI619">
            <v>2</v>
          </cell>
        </row>
        <row r="620">
          <cell r="H620">
            <v>0</v>
          </cell>
          <cell r="I620">
            <v>0</v>
          </cell>
          <cell r="J620">
            <v>0</v>
          </cell>
          <cell r="L620">
            <v>0</v>
          </cell>
          <cell r="M620">
            <v>0</v>
          </cell>
          <cell r="N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AF620">
            <v>0</v>
          </cell>
          <cell r="AH620" t="str">
            <v>CODEN</v>
          </cell>
          <cell r="AI620" t="str">
            <v>C</v>
          </cell>
        </row>
        <row r="621">
          <cell r="H621" t="e">
            <v>#REF!</v>
          </cell>
          <cell r="I621">
            <v>0</v>
          </cell>
          <cell r="J621" t="e">
            <v>#REF!</v>
          </cell>
          <cell r="L621" t="e">
            <v>#REF!</v>
          </cell>
          <cell r="M621" t="e">
            <v>#REF!</v>
          </cell>
          <cell r="N621" t="e">
            <v>#REF!</v>
          </cell>
          <cell r="P621" t="e">
            <v>#REF!</v>
          </cell>
          <cell r="Q621" t="e">
            <v>#REF!</v>
          </cell>
          <cell r="R621" t="e">
            <v>#REF!</v>
          </cell>
          <cell r="S621" t="e">
            <v>#REF!</v>
          </cell>
          <cell r="T621" t="e">
            <v>#REF!</v>
          </cell>
          <cell r="U621" t="e">
            <v>#REF!</v>
          </cell>
          <cell r="V621" t="e">
            <v>#REF!</v>
          </cell>
          <cell r="W621" t="e">
            <v>#REF!</v>
          </cell>
          <cell r="X621" t="e">
            <v>#REF!</v>
          </cell>
          <cell r="Y621" t="e">
            <v>#REF!</v>
          </cell>
          <cell r="AF621" t="e">
            <v>#REF!</v>
          </cell>
          <cell r="AH621">
            <v>20</v>
          </cell>
          <cell r="AI621">
            <v>3</v>
          </cell>
        </row>
        <row r="622">
          <cell r="H622">
            <v>0</v>
          </cell>
          <cell r="I622">
            <v>0</v>
          </cell>
          <cell r="J622">
            <v>0</v>
          </cell>
          <cell r="L622">
            <v>0</v>
          </cell>
          <cell r="M622">
            <v>0</v>
          </cell>
          <cell r="N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AF622">
            <v>0</v>
          </cell>
          <cell r="AH622" t="str">
            <v>CODEN</v>
          </cell>
          <cell r="AI622" t="str">
            <v>C</v>
          </cell>
        </row>
        <row r="623">
          <cell r="H623" t="e">
            <v>#REF!</v>
          </cell>
          <cell r="I623">
            <v>0</v>
          </cell>
          <cell r="J623" t="e">
            <v>#REF!</v>
          </cell>
          <cell r="L623" t="e">
            <v>#REF!</v>
          </cell>
          <cell r="M623" t="e">
            <v>#REF!</v>
          </cell>
          <cell r="N623" t="e">
            <v>#REF!</v>
          </cell>
          <cell r="P623" t="e">
            <v>#REF!</v>
          </cell>
          <cell r="Q623" t="e">
            <v>#REF!</v>
          </cell>
          <cell r="R623" t="e">
            <v>#REF!</v>
          </cell>
          <cell r="S623" t="e">
            <v>#REF!</v>
          </cell>
          <cell r="T623" t="e">
            <v>#REF!</v>
          </cell>
          <cell r="U623" t="e">
            <v>#REF!</v>
          </cell>
          <cell r="V623" t="e">
            <v>#REF!</v>
          </cell>
          <cell r="W623" t="e">
            <v>#REF!</v>
          </cell>
          <cell r="X623" t="e">
            <v>#REF!</v>
          </cell>
          <cell r="Y623" t="e">
            <v>#REF!</v>
          </cell>
          <cell r="AF623" t="e">
            <v>#REF!</v>
          </cell>
          <cell r="AH623">
            <v>20</v>
          </cell>
          <cell r="AI623">
            <v>4</v>
          </cell>
        </row>
        <row r="624">
          <cell r="H624" t="e">
            <v>#REF!</v>
          </cell>
          <cell r="I624">
            <v>0</v>
          </cell>
          <cell r="J624" t="e">
            <v>#REF!</v>
          </cell>
          <cell r="L624" t="e">
            <v>#REF!</v>
          </cell>
          <cell r="M624" t="e">
            <v>#REF!</v>
          </cell>
          <cell r="N624" t="e">
            <v>#REF!</v>
          </cell>
          <cell r="P624" t="e">
            <v>#REF!</v>
          </cell>
          <cell r="Q624" t="e">
            <v>#REF!</v>
          </cell>
          <cell r="R624" t="e">
            <v>#REF!</v>
          </cell>
          <cell r="S624" t="e">
            <v>#REF!</v>
          </cell>
          <cell r="T624" t="e">
            <v>#REF!</v>
          </cell>
          <cell r="U624" t="e">
            <v>#REF!</v>
          </cell>
          <cell r="V624" t="e">
            <v>#REF!</v>
          </cell>
          <cell r="W624" t="e">
            <v>#REF!</v>
          </cell>
          <cell r="X624" t="e">
            <v>#REF!</v>
          </cell>
          <cell r="Y624" t="e">
            <v>#REF!</v>
          </cell>
          <cell r="AF624" t="e">
            <v>#REF!</v>
          </cell>
          <cell r="AH624" t="str">
            <v>CODEN</v>
          </cell>
          <cell r="AI624" t="str">
            <v>C</v>
          </cell>
        </row>
        <row r="625">
          <cell r="H625" t="e">
            <v>#REF!</v>
          </cell>
          <cell r="I625">
            <v>0</v>
          </cell>
          <cell r="J625" t="e">
            <v>#REF!</v>
          </cell>
          <cell r="L625" t="e">
            <v>#REF!</v>
          </cell>
          <cell r="M625" t="e">
            <v>#REF!</v>
          </cell>
          <cell r="N625" t="e">
            <v>#REF!</v>
          </cell>
          <cell r="P625" t="e">
            <v>#REF!</v>
          </cell>
          <cell r="Q625" t="e">
            <v>#REF!</v>
          </cell>
          <cell r="R625" t="e">
            <v>#REF!</v>
          </cell>
          <cell r="S625" t="e">
            <v>#REF!</v>
          </cell>
          <cell r="T625" t="e">
            <v>#REF!</v>
          </cell>
          <cell r="U625" t="e">
            <v>#REF!</v>
          </cell>
          <cell r="V625" t="e">
            <v>#REF!</v>
          </cell>
          <cell r="W625" t="e">
            <v>#REF!</v>
          </cell>
          <cell r="X625" t="e">
            <v>#REF!</v>
          </cell>
          <cell r="Y625" t="e">
            <v>#REF!</v>
          </cell>
          <cell r="AF625" t="e">
            <v>#REF!</v>
          </cell>
          <cell r="AH625">
            <v>20</v>
          </cell>
          <cell r="AI625">
            <v>5</v>
          </cell>
        </row>
        <row r="626">
          <cell r="H626" t="e">
            <v>#REF!</v>
          </cell>
          <cell r="I626">
            <v>0</v>
          </cell>
          <cell r="J626" t="e">
            <v>#REF!</v>
          </cell>
          <cell r="L626" t="e">
            <v>#REF!</v>
          </cell>
          <cell r="M626" t="e">
            <v>#REF!</v>
          </cell>
          <cell r="N626" t="e">
            <v>#REF!</v>
          </cell>
          <cell r="P626" t="e">
            <v>#REF!</v>
          </cell>
          <cell r="Q626" t="e">
            <v>#REF!</v>
          </cell>
          <cell r="R626" t="e">
            <v>#REF!</v>
          </cell>
          <cell r="S626" t="e">
            <v>#REF!</v>
          </cell>
          <cell r="T626" t="e">
            <v>#REF!</v>
          </cell>
          <cell r="U626" t="e">
            <v>#REF!</v>
          </cell>
          <cell r="V626" t="e">
            <v>#REF!</v>
          </cell>
          <cell r="W626" t="e">
            <v>#REF!</v>
          </cell>
          <cell r="X626" t="e">
            <v>#REF!</v>
          </cell>
          <cell r="Y626" t="e">
            <v>#REF!</v>
          </cell>
          <cell r="AF626" t="e">
            <v>#REF!</v>
          </cell>
          <cell r="AH626" t="str">
            <v>CODEN</v>
          </cell>
          <cell r="AI626" t="str">
            <v>C</v>
          </cell>
        </row>
        <row r="627">
          <cell r="H627">
            <v>0</v>
          </cell>
          <cell r="I627">
            <v>0</v>
          </cell>
          <cell r="J627">
            <v>0</v>
          </cell>
          <cell r="L627">
            <v>0</v>
          </cell>
          <cell r="M627">
            <v>0</v>
          </cell>
          <cell r="N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AF627">
            <v>0</v>
          </cell>
          <cell r="AH627">
            <v>20</v>
          </cell>
          <cell r="AI627">
            <v>6</v>
          </cell>
        </row>
        <row r="628">
          <cell r="H628" t="e">
            <v>#REF!</v>
          </cell>
          <cell r="I628">
            <v>0</v>
          </cell>
          <cell r="J628" t="e">
            <v>#REF!</v>
          </cell>
          <cell r="L628" t="e">
            <v>#REF!</v>
          </cell>
          <cell r="M628" t="e">
            <v>#REF!</v>
          </cell>
          <cell r="N628" t="e">
            <v>#REF!</v>
          </cell>
          <cell r="P628" t="e">
            <v>#REF!</v>
          </cell>
          <cell r="Q628" t="e">
            <v>#REF!</v>
          </cell>
          <cell r="R628" t="e">
            <v>#REF!</v>
          </cell>
          <cell r="S628" t="e">
            <v>#REF!</v>
          </cell>
          <cell r="T628" t="e">
            <v>#REF!</v>
          </cell>
          <cell r="U628" t="e">
            <v>#REF!</v>
          </cell>
          <cell r="V628" t="e">
            <v>#REF!</v>
          </cell>
          <cell r="W628" t="e">
            <v>#REF!</v>
          </cell>
          <cell r="X628" t="e">
            <v>#REF!</v>
          </cell>
          <cell r="Y628" t="e">
            <v>#REF!</v>
          </cell>
          <cell r="AF628" t="e">
            <v>#REF!</v>
          </cell>
          <cell r="AH628" t="str">
            <v>CODEN</v>
          </cell>
          <cell r="AI628" t="str">
            <v>C</v>
          </cell>
        </row>
        <row r="629">
          <cell r="H629">
            <v>0</v>
          </cell>
          <cell r="I629">
            <v>0</v>
          </cell>
          <cell r="J629">
            <v>0</v>
          </cell>
          <cell r="L629">
            <v>0</v>
          </cell>
          <cell r="M629">
            <v>0</v>
          </cell>
          <cell r="N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AF629">
            <v>0</v>
          </cell>
          <cell r="AH629">
            <v>20</v>
          </cell>
          <cell r="AI629">
            <v>7</v>
          </cell>
        </row>
        <row r="630">
          <cell r="H630">
            <v>0</v>
          </cell>
          <cell r="I630">
            <v>0</v>
          </cell>
          <cell r="J630">
            <v>0</v>
          </cell>
          <cell r="L630">
            <v>0</v>
          </cell>
          <cell r="M630">
            <v>0</v>
          </cell>
          <cell r="N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AF630">
            <v>0</v>
          </cell>
          <cell r="AH630" t="str">
            <v>CODEN</v>
          </cell>
          <cell r="AI630" t="str">
            <v>C</v>
          </cell>
        </row>
        <row r="631">
          <cell r="H631">
            <v>0</v>
          </cell>
          <cell r="I631">
            <v>0</v>
          </cell>
          <cell r="J631">
            <v>0</v>
          </cell>
          <cell r="L631">
            <v>0</v>
          </cell>
          <cell r="M631">
            <v>0</v>
          </cell>
          <cell r="N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AF631">
            <v>0</v>
          </cell>
          <cell r="AH631">
            <v>20</v>
          </cell>
          <cell r="AI631">
            <v>8</v>
          </cell>
        </row>
        <row r="632">
          <cell r="H632" t="e">
            <v>#REF!</v>
          </cell>
          <cell r="I632">
            <v>0</v>
          </cell>
          <cell r="J632" t="e">
            <v>#REF!</v>
          </cell>
          <cell r="L632" t="e">
            <v>#REF!</v>
          </cell>
          <cell r="M632" t="e">
            <v>#REF!</v>
          </cell>
          <cell r="N632" t="e">
            <v>#REF!</v>
          </cell>
          <cell r="P632" t="e">
            <v>#REF!</v>
          </cell>
          <cell r="Q632" t="e">
            <v>#REF!</v>
          </cell>
          <cell r="R632" t="e">
            <v>#REF!</v>
          </cell>
          <cell r="S632" t="e">
            <v>#REF!</v>
          </cell>
          <cell r="T632" t="e">
            <v>#REF!</v>
          </cell>
          <cell r="U632" t="e">
            <v>#REF!</v>
          </cell>
          <cell r="V632" t="e">
            <v>#REF!</v>
          </cell>
          <cell r="W632" t="e">
            <v>#REF!</v>
          </cell>
          <cell r="X632" t="e">
            <v>#REF!</v>
          </cell>
          <cell r="Y632" t="e">
            <v>#REF!</v>
          </cell>
          <cell r="AF632" t="e">
            <v>#REF!</v>
          </cell>
          <cell r="AH632" t="str">
            <v>CODEN</v>
          </cell>
          <cell r="AI632" t="str">
            <v>C</v>
          </cell>
        </row>
        <row r="633">
          <cell r="H633" t="e">
            <v>#REF!</v>
          </cell>
          <cell r="I633">
            <v>0</v>
          </cell>
          <cell r="J633" t="e">
            <v>#REF!</v>
          </cell>
          <cell r="L633" t="e">
            <v>#REF!</v>
          </cell>
          <cell r="M633" t="e">
            <v>#REF!</v>
          </cell>
          <cell r="N633" t="e">
            <v>#REF!</v>
          </cell>
          <cell r="P633" t="e">
            <v>#REF!</v>
          </cell>
          <cell r="Q633" t="e">
            <v>#REF!</v>
          </cell>
          <cell r="R633" t="e">
            <v>#REF!</v>
          </cell>
          <cell r="S633" t="e">
            <v>#REF!</v>
          </cell>
          <cell r="T633" t="e">
            <v>#REF!</v>
          </cell>
          <cell r="U633" t="e">
            <v>#REF!</v>
          </cell>
          <cell r="V633" t="e">
            <v>#REF!</v>
          </cell>
          <cell r="W633" t="e">
            <v>#REF!</v>
          </cell>
          <cell r="X633" t="e">
            <v>#REF!</v>
          </cell>
          <cell r="Y633" t="e">
            <v>#REF!</v>
          </cell>
          <cell r="AF633" t="e">
            <v>#REF!</v>
          </cell>
          <cell r="AH633">
            <v>20</v>
          </cell>
          <cell r="AI633">
            <v>9</v>
          </cell>
        </row>
        <row r="634">
          <cell r="H634">
            <v>0</v>
          </cell>
          <cell r="I634">
            <v>0</v>
          </cell>
          <cell r="J634">
            <v>0</v>
          </cell>
          <cell r="L634">
            <v>0</v>
          </cell>
          <cell r="M634">
            <v>0</v>
          </cell>
          <cell r="N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AF634">
            <v>0</v>
          </cell>
          <cell r="AH634" t="str">
            <v>CODEN</v>
          </cell>
          <cell r="AI634" t="str">
            <v>C</v>
          </cell>
        </row>
        <row r="635">
          <cell r="H635" t="e">
            <v>#REF!</v>
          </cell>
          <cell r="I635">
            <v>0</v>
          </cell>
          <cell r="J635" t="e">
            <v>#REF!</v>
          </cell>
          <cell r="L635" t="e">
            <v>#REF!</v>
          </cell>
          <cell r="M635" t="e">
            <v>#REF!</v>
          </cell>
          <cell r="N635" t="e">
            <v>#REF!</v>
          </cell>
          <cell r="P635" t="e">
            <v>#REF!</v>
          </cell>
          <cell r="Q635" t="e">
            <v>#REF!</v>
          </cell>
          <cell r="R635" t="e">
            <v>#REF!</v>
          </cell>
          <cell r="S635" t="e">
            <v>#REF!</v>
          </cell>
          <cell r="T635" t="e">
            <v>#REF!</v>
          </cell>
          <cell r="U635" t="e">
            <v>#REF!</v>
          </cell>
          <cell r="V635" t="e">
            <v>#REF!</v>
          </cell>
          <cell r="W635" t="e">
            <v>#REF!</v>
          </cell>
          <cell r="X635" t="e">
            <v>#REF!</v>
          </cell>
          <cell r="Y635" t="e">
            <v>#REF!</v>
          </cell>
          <cell r="AF635" t="e">
            <v>#REF!</v>
          </cell>
          <cell r="AH635">
            <v>20</v>
          </cell>
          <cell r="AI635">
            <v>10</v>
          </cell>
        </row>
        <row r="640">
          <cell r="AH640" t="str">
            <v>CODEN</v>
          </cell>
          <cell r="AI640" t="str">
            <v>C</v>
          </cell>
        </row>
        <row r="641">
          <cell r="H641">
            <v>0</v>
          </cell>
          <cell r="I641">
            <v>0</v>
          </cell>
          <cell r="J641">
            <v>0</v>
          </cell>
          <cell r="L641">
            <v>0</v>
          </cell>
          <cell r="M641">
            <v>0</v>
          </cell>
          <cell r="N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AF641">
            <v>0</v>
          </cell>
          <cell r="AH641">
            <v>21</v>
          </cell>
          <cell r="AI641">
            <v>1</v>
          </cell>
        </row>
        <row r="642">
          <cell r="H642">
            <v>0</v>
          </cell>
          <cell r="I642">
            <v>0</v>
          </cell>
          <cell r="J642">
            <v>0</v>
          </cell>
          <cell r="L642">
            <v>0</v>
          </cell>
          <cell r="M642">
            <v>0</v>
          </cell>
          <cell r="N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AF642">
            <v>0</v>
          </cell>
          <cell r="AH642" t="str">
            <v>CODEN</v>
          </cell>
          <cell r="AI642" t="str">
            <v>C</v>
          </cell>
        </row>
        <row r="643">
          <cell r="H643">
            <v>0</v>
          </cell>
          <cell r="I643">
            <v>0</v>
          </cell>
          <cell r="J643">
            <v>0</v>
          </cell>
          <cell r="L643">
            <v>0</v>
          </cell>
          <cell r="M643">
            <v>0</v>
          </cell>
          <cell r="N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AF643">
            <v>0</v>
          </cell>
          <cell r="AH643">
            <v>21</v>
          </cell>
          <cell r="AI643">
            <v>2</v>
          </cell>
        </row>
        <row r="644">
          <cell r="H644">
            <v>0</v>
          </cell>
          <cell r="I644">
            <v>0</v>
          </cell>
          <cell r="J644">
            <v>0</v>
          </cell>
          <cell r="L644">
            <v>0</v>
          </cell>
          <cell r="M644">
            <v>0</v>
          </cell>
          <cell r="N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AF644">
            <v>0</v>
          </cell>
          <cell r="AH644" t="str">
            <v>CODEN</v>
          </cell>
          <cell r="AI644" t="str">
            <v>C</v>
          </cell>
        </row>
        <row r="645">
          <cell r="H645">
            <v>0</v>
          </cell>
          <cell r="I645">
            <v>0</v>
          </cell>
          <cell r="J645">
            <v>0</v>
          </cell>
          <cell r="L645">
            <v>0</v>
          </cell>
          <cell r="M645">
            <v>0</v>
          </cell>
          <cell r="N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AF645">
            <v>0</v>
          </cell>
          <cell r="AH645">
            <v>21</v>
          </cell>
          <cell r="AI645">
            <v>3</v>
          </cell>
        </row>
        <row r="646">
          <cell r="H646">
            <v>0</v>
          </cell>
          <cell r="I646">
            <v>0</v>
          </cell>
          <cell r="J646">
            <v>0</v>
          </cell>
          <cell r="L646">
            <v>0</v>
          </cell>
          <cell r="M646">
            <v>0</v>
          </cell>
          <cell r="N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AF646">
            <v>0</v>
          </cell>
          <cell r="AH646" t="str">
            <v>CODEN</v>
          </cell>
          <cell r="AI646" t="str">
            <v>C</v>
          </cell>
        </row>
        <row r="647">
          <cell r="H647">
            <v>0</v>
          </cell>
          <cell r="I647">
            <v>0</v>
          </cell>
          <cell r="J647">
            <v>0</v>
          </cell>
          <cell r="L647">
            <v>0</v>
          </cell>
          <cell r="M647">
            <v>0</v>
          </cell>
          <cell r="N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AF647">
            <v>0</v>
          </cell>
          <cell r="AH647">
            <v>21</v>
          </cell>
          <cell r="AI647">
            <v>4</v>
          </cell>
        </row>
        <row r="648">
          <cell r="H648">
            <v>0</v>
          </cell>
          <cell r="I648">
            <v>0</v>
          </cell>
          <cell r="J648">
            <v>0</v>
          </cell>
          <cell r="L648">
            <v>0</v>
          </cell>
          <cell r="M648">
            <v>0</v>
          </cell>
          <cell r="N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AF648">
            <v>0</v>
          </cell>
          <cell r="AH648" t="str">
            <v>CODEN</v>
          </cell>
          <cell r="AI648" t="str">
            <v>C</v>
          </cell>
        </row>
        <row r="649">
          <cell r="H649">
            <v>0</v>
          </cell>
          <cell r="I649">
            <v>0</v>
          </cell>
          <cell r="J649">
            <v>0</v>
          </cell>
          <cell r="L649">
            <v>0</v>
          </cell>
          <cell r="M649">
            <v>0</v>
          </cell>
          <cell r="N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AF649">
            <v>0</v>
          </cell>
          <cell r="AH649">
            <v>21</v>
          </cell>
          <cell r="AI649">
            <v>5</v>
          </cell>
        </row>
        <row r="650">
          <cell r="H650">
            <v>0</v>
          </cell>
          <cell r="I650">
            <v>0</v>
          </cell>
          <cell r="J650">
            <v>0</v>
          </cell>
          <cell r="L650">
            <v>0</v>
          </cell>
          <cell r="M650">
            <v>0</v>
          </cell>
          <cell r="N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AF650">
            <v>0</v>
          </cell>
          <cell r="AH650" t="str">
            <v>CODEN</v>
          </cell>
          <cell r="AI650" t="str">
            <v>C</v>
          </cell>
        </row>
        <row r="651">
          <cell r="H651">
            <v>0</v>
          </cell>
          <cell r="I651">
            <v>0</v>
          </cell>
          <cell r="J651">
            <v>0</v>
          </cell>
          <cell r="L651">
            <v>0</v>
          </cell>
          <cell r="M651">
            <v>0</v>
          </cell>
          <cell r="N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AF651">
            <v>0</v>
          </cell>
          <cell r="AH651">
            <v>21</v>
          </cell>
          <cell r="AI651">
            <v>6</v>
          </cell>
        </row>
        <row r="652">
          <cell r="H652">
            <v>0</v>
          </cell>
          <cell r="I652">
            <v>0</v>
          </cell>
          <cell r="J652">
            <v>0</v>
          </cell>
          <cell r="L652">
            <v>0</v>
          </cell>
          <cell r="M652">
            <v>0</v>
          </cell>
          <cell r="N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AF652">
            <v>0</v>
          </cell>
          <cell r="AH652" t="str">
            <v>CODEN</v>
          </cell>
          <cell r="AI652" t="str">
            <v>C</v>
          </cell>
        </row>
        <row r="653">
          <cell r="H653">
            <v>0</v>
          </cell>
          <cell r="I653">
            <v>0</v>
          </cell>
          <cell r="J653">
            <v>0</v>
          </cell>
          <cell r="L653">
            <v>0</v>
          </cell>
          <cell r="M653">
            <v>0</v>
          </cell>
          <cell r="N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AF653">
            <v>0</v>
          </cell>
          <cell r="AH653">
            <v>21</v>
          </cell>
          <cell r="AI653">
            <v>7</v>
          </cell>
        </row>
        <row r="654">
          <cell r="H654">
            <v>0</v>
          </cell>
          <cell r="I654">
            <v>0</v>
          </cell>
          <cell r="J654">
            <v>0</v>
          </cell>
          <cell r="L654">
            <v>0</v>
          </cell>
          <cell r="M654">
            <v>0</v>
          </cell>
          <cell r="N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AF654">
            <v>0</v>
          </cell>
          <cell r="AH654" t="str">
            <v>CODEN</v>
          </cell>
          <cell r="AI654" t="str">
            <v>C</v>
          </cell>
        </row>
        <row r="655">
          <cell r="H655">
            <v>0</v>
          </cell>
          <cell r="I655">
            <v>0</v>
          </cell>
          <cell r="J655">
            <v>0</v>
          </cell>
          <cell r="L655">
            <v>0</v>
          </cell>
          <cell r="M655">
            <v>0</v>
          </cell>
          <cell r="N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AF655">
            <v>0</v>
          </cell>
          <cell r="AH655">
            <v>21</v>
          </cell>
          <cell r="AI655">
            <v>8</v>
          </cell>
        </row>
        <row r="656">
          <cell r="H656">
            <v>0</v>
          </cell>
          <cell r="I656">
            <v>0</v>
          </cell>
          <cell r="J656">
            <v>0</v>
          </cell>
          <cell r="L656">
            <v>0</v>
          </cell>
          <cell r="M656">
            <v>0</v>
          </cell>
          <cell r="N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AF656">
            <v>0</v>
          </cell>
          <cell r="AH656" t="str">
            <v>CODEN</v>
          </cell>
          <cell r="AI656" t="str">
            <v>C</v>
          </cell>
        </row>
        <row r="657">
          <cell r="H657">
            <v>0</v>
          </cell>
          <cell r="I657">
            <v>0</v>
          </cell>
          <cell r="J657">
            <v>0</v>
          </cell>
          <cell r="L657">
            <v>0</v>
          </cell>
          <cell r="M657">
            <v>0</v>
          </cell>
          <cell r="N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AF657">
            <v>0</v>
          </cell>
          <cell r="AH657">
            <v>21</v>
          </cell>
          <cell r="AI657">
            <v>9</v>
          </cell>
        </row>
        <row r="658">
          <cell r="H658">
            <v>0</v>
          </cell>
          <cell r="I658">
            <v>0</v>
          </cell>
          <cell r="J658">
            <v>0</v>
          </cell>
          <cell r="L658">
            <v>0</v>
          </cell>
          <cell r="M658">
            <v>0</v>
          </cell>
          <cell r="N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AF658">
            <v>0</v>
          </cell>
          <cell r="AH658" t="str">
            <v>CODEN</v>
          </cell>
          <cell r="AI658" t="str">
            <v>C</v>
          </cell>
        </row>
        <row r="659">
          <cell r="H659">
            <v>0</v>
          </cell>
          <cell r="I659">
            <v>0</v>
          </cell>
          <cell r="J659">
            <v>0</v>
          </cell>
          <cell r="L659">
            <v>0</v>
          </cell>
          <cell r="M659">
            <v>0</v>
          </cell>
          <cell r="N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AF659">
            <v>0</v>
          </cell>
          <cell r="AH659">
            <v>21</v>
          </cell>
          <cell r="AI659">
            <v>10</v>
          </cell>
        </row>
        <row r="664">
          <cell r="AH664" t="str">
            <v>CODEN</v>
          </cell>
          <cell r="AI664" t="str">
            <v>C</v>
          </cell>
        </row>
        <row r="665">
          <cell r="H665">
            <v>0</v>
          </cell>
          <cell r="I665">
            <v>0</v>
          </cell>
          <cell r="J665">
            <v>0</v>
          </cell>
          <cell r="L665">
            <v>0</v>
          </cell>
          <cell r="M665">
            <v>0</v>
          </cell>
          <cell r="N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AF665">
            <v>0</v>
          </cell>
          <cell r="AH665">
            <v>22</v>
          </cell>
          <cell r="AI665">
            <v>1</v>
          </cell>
        </row>
        <row r="666">
          <cell r="H666">
            <v>0</v>
          </cell>
          <cell r="I666">
            <v>0</v>
          </cell>
          <cell r="J666">
            <v>0</v>
          </cell>
          <cell r="L666">
            <v>0</v>
          </cell>
          <cell r="M666">
            <v>0</v>
          </cell>
          <cell r="N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AF666">
            <v>0</v>
          </cell>
          <cell r="AH666" t="str">
            <v>CODEN</v>
          </cell>
          <cell r="AI666" t="str">
            <v>C</v>
          </cell>
        </row>
        <row r="667">
          <cell r="H667" t="e">
            <v>#REF!</v>
          </cell>
          <cell r="I667">
            <v>0</v>
          </cell>
          <cell r="J667" t="e">
            <v>#REF!</v>
          </cell>
          <cell r="L667" t="e">
            <v>#REF!</v>
          </cell>
          <cell r="M667" t="e">
            <v>#REF!</v>
          </cell>
          <cell r="N667" t="e">
            <v>#REF!</v>
          </cell>
          <cell r="P667" t="e">
            <v>#REF!</v>
          </cell>
          <cell r="Q667" t="e">
            <v>#REF!</v>
          </cell>
          <cell r="R667" t="e">
            <v>#REF!</v>
          </cell>
          <cell r="S667" t="e">
            <v>#REF!</v>
          </cell>
          <cell r="T667" t="e">
            <v>#REF!</v>
          </cell>
          <cell r="U667" t="e">
            <v>#REF!</v>
          </cell>
          <cell r="V667" t="e">
            <v>#REF!</v>
          </cell>
          <cell r="W667" t="e">
            <v>#REF!</v>
          </cell>
          <cell r="X667" t="e">
            <v>#REF!</v>
          </cell>
          <cell r="Y667" t="e">
            <v>#REF!</v>
          </cell>
          <cell r="AF667" t="e">
            <v>#REF!</v>
          </cell>
          <cell r="AH667">
            <v>22</v>
          </cell>
          <cell r="AI667">
            <v>2</v>
          </cell>
        </row>
        <row r="668">
          <cell r="H668">
            <v>0</v>
          </cell>
          <cell r="I668">
            <v>0</v>
          </cell>
          <cell r="J668">
            <v>0</v>
          </cell>
          <cell r="L668">
            <v>0</v>
          </cell>
          <cell r="M668">
            <v>0</v>
          </cell>
          <cell r="N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AF668">
            <v>0</v>
          </cell>
          <cell r="AH668" t="str">
            <v>CODEN</v>
          </cell>
          <cell r="AI668" t="str">
            <v>C</v>
          </cell>
        </row>
        <row r="669">
          <cell r="H669" t="e">
            <v>#REF!</v>
          </cell>
          <cell r="I669">
            <v>0</v>
          </cell>
          <cell r="J669" t="e">
            <v>#REF!</v>
          </cell>
          <cell r="L669" t="e">
            <v>#REF!</v>
          </cell>
          <cell r="M669" t="e">
            <v>#REF!</v>
          </cell>
          <cell r="N669" t="e">
            <v>#REF!</v>
          </cell>
          <cell r="P669" t="e">
            <v>#REF!</v>
          </cell>
          <cell r="Q669" t="e">
            <v>#REF!</v>
          </cell>
          <cell r="R669" t="e">
            <v>#REF!</v>
          </cell>
          <cell r="S669" t="e">
            <v>#REF!</v>
          </cell>
          <cell r="T669" t="e">
            <v>#REF!</v>
          </cell>
          <cell r="U669" t="e">
            <v>#REF!</v>
          </cell>
          <cell r="V669" t="e">
            <v>#REF!</v>
          </cell>
          <cell r="W669" t="e">
            <v>#REF!</v>
          </cell>
          <cell r="X669" t="e">
            <v>#REF!</v>
          </cell>
          <cell r="Y669" t="e">
            <v>#REF!</v>
          </cell>
          <cell r="AF669" t="e">
            <v>#REF!</v>
          </cell>
          <cell r="AH669">
            <v>22</v>
          </cell>
          <cell r="AI669">
            <v>3</v>
          </cell>
        </row>
        <row r="670">
          <cell r="H670">
            <v>0</v>
          </cell>
          <cell r="I670">
            <v>0</v>
          </cell>
          <cell r="J670">
            <v>0</v>
          </cell>
          <cell r="L670">
            <v>0</v>
          </cell>
          <cell r="M670">
            <v>0</v>
          </cell>
          <cell r="N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AF670">
            <v>0</v>
          </cell>
          <cell r="AH670" t="str">
            <v>CODEN</v>
          </cell>
          <cell r="AI670" t="str">
            <v>C</v>
          </cell>
        </row>
        <row r="671">
          <cell r="H671" t="e">
            <v>#REF!</v>
          </cell>
          <cell r="I671">
            <v>0</v>
          </cell>
          <cell r="J671" t="e">
            <v>#REF!</v>
          </cell>
          <cell r="L671" t="e">
            <v>#REF!</v>
          </cell>
          <cell r="M671" t="e">
            <v>#REF!</v>
          </cell>
          <cell r="N671" t="e">
            <v>#REF!</v>
          </cell>
          <cell r="P671" t="e">
            <v>#REF!</v>
          </cell>
          <cell r="Q671" t="e">
            <v>#REF!</v>
          </cell>
          <cell r="R671" t="e">
            <v>#REF!</v>
          </cell>
          <cell r="S671" t="e">
            <v>#REF!</v>
          </cell>
          <cell r="T671" t="e">
            <v>#REF!</v>
          </cell>
          <cell r="U671" t="e">
            <v>#REF!</v>
          </cell>
          <cell r="V671" t="e">
            <v>#REF!</v>
          </cell>
          <cell r="W671" t="e">
            <v>#REF!</v>
          </cell>
          <cell r="X671" t="e">
            <v>#REF!</v>
          </cell>
          <cell r="Y671" t="e">
            <v>#REF!</v>
          </cell>
          <cell r="AF671" t="e">
            <v>#REF!</v>
          </cell>
          <cell r="AH671">
            <v>22</v>
          </cell>
          <cell r="AI671">
            <v>4</v>
          </cell>
        </row>
        <row r="672">
          <cell r="H672" t="e">
            <v>#REF!</v>
          </cell>
          <cell r="I672">
            <v>0</v>
          </cell>
          <cell r="J672" t="e">
            <v>#REF!</v>
          </cell>
          <cell r="L672" t="e">
            <v>#REF!</v>
          </cell>
          <cell r="M672" t="e">
            <v>#REF!</v>
          </cell>
          <cell r="N672" t="e">
            <v>#REF!</v>
          </cell>
          <cell r="P672" t="e">
            <v>#REF!</v>
          </cell>
          <cell r="Q672" t="e">
            <v>#REF!</v>
          </cell>
          <cell r="R672" t="e">
            <v>#REF!</v>
          </cell>
          <cell r="S672" t="e">
            <v>#REF!</v>
          </cell>
          <cell r="T672" t="e">
            <v>#REF!</v>
          </cell>
          <cell r="U672" t="e">
            <v>#REF!</v>
          </cell>
          <cell r="V672" t="e">
            <v>#REF!</v>
          </cell>
          <cell r="W672" t="e">
            <v>#REF!</v>
          </cell>
          <cell r="X672" t="e">
            <v>#REF!</v>
          </cell>
          <cell r="Y672" t="e">
            <v>#REF!</v>
          </cell>
          <cell r="AF672" t="e">
            <v>#REF!</v>
          </cell>
          <cell r="AH672" t="str">
            <v>CODEN</v>
          </cell>
          <cell r="AI672" t="str">
            <v>C</v>
          </cell>
        </row>
        <row r="673">
          <cell r="H673" t="e">
            <v>#REF!</v>
          </cell>
          <cell r="I673">
            <v>0</v>
          </cell>
          <cell r="J673" t="e">
            <v>#REF!</v>
          </cell>
          <cell r="L673" t="e">
            <v>#REF!</v>
          </cell>
          <cell r="M673" t="e">
            <v>#REF!</v>
          </cell>
          <cell r="N673" t="e">
            <v>#REF!</v>
          </cell>
          <cell r="P673" t="e">
            <v>#REF!</v>
          </cell>
          <cell r="Q673" t="e">
            <v>#REF!</v>
          </cell>
          <cell r="R673" t="e">
            <v>#REF!</v>
          </cell>
          <cell r="S673" t="e">
            <v>#REF!</v>
          </cell>
          <cell r="T673" t="e">
            <v>#REF!</v>
          </cell>
          <cell r="U673" t="e">
            <v>#REF!</v>
          </cell>
          <cell r="V673" t="e">
            <v>#REF!</v>
          </cell>
          <cell r="W673" t="e">
            <v>#REF!</v>
          </cell>
          <cell r="X673" t="e">
            <v>#REF!</v>
          </cell>
          <cell r="Y673" t="e">
            <v>#REF!</v>
          </cell>
          <cell r="AF673" t="e">
            <v>#REF!</v>
          </cell>
          <cell r="AH673">
            <v>22</v>
          </cell>
          <cell r="AI673">
            <v>5</v>
          </cell>
        </row>
        <row r="674">
          <cell r="H674" t="e">
            <v>#REF!</v>
          </cell>
          <cell r="I674">
            <v>0</v>
          </cell>
          <cell r="J674" t="e">
            <v>#REF!</v>
          </cell>
          <cell r="L674" t="e">
            <v>#REF!</v>
          </cell>
          <cell r="M674" t="e">
            <v>#REF!</v>
          </cell>
          <cell r="N674" t="e">
            <v>#REF!</v>
          </cell>
          <cell r="P674" t="e">
            <v>#REF!</v>
          </cell>
          <cell r="Q674" t="e">
            <v>#REF!</v>
          </cell>
          <cell r="R674" t="e">
            <v>#REF!</v>
          </cell>
          <cell r="S674" t="e">
            <v>#REF!</v>
          </cell>
          <cell r="T674" t="e">
            <v>#REF!</v>
          </cell>
          <cell r="U674" t="e">
            <v>#REF!</v>
          </cell>
          <cell r="V674" t="e">
            <v>#REF!</v>
          </cell>
          <cell r="W674" t="e">
            <v>#REF!</v>
          </cell>
          <cell r="X674" t="e">
            <v>#REF!</v>
          </cell>
          <cell r="Y674" t="e">
            <v>#REF!</v>
          </cell>
          <cell r="AF674" t="e">
            <v>#REF!</v>
          </cell>
          <cell r="AH674" t="str">
            <v>CODEN</v>
          </cell>
          <cell r="AI674" t="str">
            <v>C</v>
          </cell>
        </row>
        <row r="675">
          <cell r="H675">
            <v>0</v>
          </cell>
          <cell r="I675">
            <v>0</v>
          </cell>
          <cell r="J675">
            <v>0</v>
          </cell>
          <cell r="L675">
            <v>0</v>
          </cell>
          <cell r="M675">
            <v>0</v>
          </cell>
          <cell r="N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AF675">
            <v>0</v>
          </cell>
          <cell r="AH675">
            <v>22</v>
          </cell>
          <cell r="AI675">
            <v>6</v>
          </cell>
        </row>
        <row r="676">
          <cell r="H676" t="e">
            <v>#REF!</v>
          </cell>
          <cell r="I676">
            <v>0</v>
          </cell>
          <cell r="J676" t="e">
            <v>#REF!</v>
          </cell>
          <cell r="L676" t="e">
            <v>#REF!</v>
          </cell>
          <cell r="M676" t="e">
            <v>#REF!</v>
          </cell>
          <cell r="N676" t="e">
            <v>#REF!</v>
          </cell>
          <cell r="P676" t="e">
            <v>#REF!</v>
          </cell>
          <cell r="Q676" t="e">
            <v>#REF!</v>
          </cell>
          <cell r="R676" t="e">
            <v>#REF!</v>
          </cell>
          <cell r="S676" t="e">
            <v>#REF!</v>
          </cell>
          <cell r="T676" t="e">
            <v>#REF!</v>
          </cell>
          <cell r="U676" t="e">
            <v>#REF!</v>
          </cell>
          <cell r="V676" t="e">
            <v>#REF!</v>
          </cell>
          <cell r="W676" t="e">
            <v>#REF!</v>
          </cell>
          <cell r="X676" t="e">
            <v>#REF!</v>
          </cell>
          <cell r="Y676" t="e">
            <v>#REF!</v>
          </cell>
          <cell r="AF676" t="e">
            <v>#REF!</v>
          </cell>
          <cell r="AH676" t="str">
            <v>CODEN</v>
          </cell>
          <cell r="AI676" t="str">
            <v>C</v>
          </cell>
        </row>
        <row r="677"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AF677">
            <v>0</v>
          </cell>
          <cell r="AH677">
            <v>22</v>
          </cell>
          <cell r="AI677">
            <v>7</v>
          </cell>
        </row>
        <row r="678"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AF678">
            <v>0</v>
          </cell>
          <cell r="AH678" t="str">
            <v>CODEN</v>
          </cell>
          <cell r="AI678" t="str">
            <v>C</v>
          </cell>
        </row>
        <row r="679"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AF679">
            <v>0</v>
          </cell>
          <cell r="AH679">
            <v>22</v>
          </cell>
          <cell r="AI679">
            <v>8</v>
          </cell>
        </row>
        <row r="680">
          <cell r="H680" t="e">
            <v>#REF!</v>
          </cell>
          <cell r="I680">
            <v>0</v>
          </cell>
          <cell r="J680" t="e">
            <v>#REF!</v>
          </cell>
          <cell r="L680" t="e">
            <v>#REF!</v>
          </cell>
          <cell r="M680" t="e">
            <v>#REF!</v>
          </cell>
          <cell r="N680" t="e">
            <v>#REF!</v>
          </cell>
          <cell r="P680" t="e">
            <v>#REF!</v>
          </cell>
          <cell r="Q680" t="e">
            <v>#REF!</v>
          </cell>
          <cell r="R680" t="e">
            <v>#REF!</v>
          </cell>
          <cell r="S680" t="e">
            <v>#REF!</v>
          </cell>
          <cell r="T680" t="e">
            <v>#REF!</v>
          </cell>
          <cell r="U680" t="e">
            <v>#REF!</v>
          </cell>
          <cell r="V680" t="e">
            <v>#REF!</v>
          </cell>
          <cell r="W680" t="e">
            <v>#REF!</v>
          </cell>
          <cell r="X680" t="e">
            <v>#REF!</v>
          </cell>
          <cell r="Y680" t="e">
            <v>#REF!</v>
          </cell>
          <cell r="AF680" t="e">
            <v>#REF!</v>
          </cell>
          <cell r="AH680" t="str">
            <v>CODEN</v>
          </cell>
          <cell r="AI680" t="str">
            <v>C</v>
          </cell>
        </row>
        <row r="681">
          <cell r="H681" t="e">
            <v>#REF!</v>
          </cell>
          <cell r="I681">
            <v>0</v>
          </cell>
          <cell r="J681" t="e">
            <v>#REF!</v>
          </cell>
          <cell r="L681" t="e">
            <v>#REF!</v>
          </cell>
          <cell r="M681" t="e">
            <v>#REF!</v>
          </cell>
          <cell r="N681" t="e">
            <v>#REF!</v>
          </cell>
          <cell r="P681" t="e">
            <v>#REF!</v>
          </cell>
          <cell r="Q681" t="e">
            <v>#REF!</v>
          </cell>
          <cell r="R681" t="e">
            <v>#REF!</v>
          </cell>
          <cell r="S681" t="e">
            <v>#REF!</v>
          </cell>
          <cell r="T681" t="e">
            <v>#REF!</v>
          </cell>
          <cell r="U681" t="e">
            <v>#REF!</v>
          </cell>
          <cell r="V681" t="e">
            <v>#REF!</v>
          </cell>
          <cell r="W681" t="e">
            <v>#REF!</v>
          </cell>
          <cell r="X681" t="e">
            <v>#REF!</v>
          </cell>
          <cell r="Y681" t="e">
            <v>#REF!</v>
          </cell>
          <cell r="AF681" t="e">
            <v>#REF!</v>
          </cell>
          <cell r="AH681">
            <v>22</v>
          </cell>
          <cell r="AI681">
            <v>9</v>
          </cell>
        </row>
        <row r="682"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AF682">
            <v>0</v>
          </cell>
          <cell r="AH682" t="str">
            <v>CODEN</v>
          </cell>
          <cell r="AI682" t="str">
            <v>C</v>
          </cell>
        </row>
        <row r="683">
          <cell r="H683" t="e">
            <v>#REF!</v>
          </cell>
          <cell r="I683">
            <v>0</v>
          </cell>
          <cell r="J683" t="e">
            <v>#REF!</v>
          </cell>
          <cell r="L683" t="e">
            <v>#REF!</v>
          </cell>
          <cell r="M683" t="e">
            <v>#REF!</v>
          </cell>
          <cell r="N683" t="e">
            <v>#REF!</v>
          </cell>
          <cell r="P683" t="e">
            <v>#REF!</v>
          </cell>
          <cell r="Q683" t="e">
            <v>#REF!</v>
          </cell>
          <cell r="R683" t="e">
            <v>#REF!</v>
          </cell>
          <cell r="S683" t="e">
            <v>#REF!</v>
          </cell>
          <cell r="T683" t="e">
            <v>#REF!</v>
          </cell>
          <cell r="U683" t="e">
            <v>#REF!</v>
          </cell>
          <cell r="V683" t="e">
            <v>#REF!</v>
          </cell>
          <cell r="W683" t="e">
            <v>#REF!</v>
          </cell>
          <cell r="X683" t="e">
            <v>#REF!</v>
          </cell>
          <cell r="Y683" t="e">
            <v>#REF!</v>
          </cell>
          <cell r="AF683" t="e">
            <v>#REF!</v>
          </cell>
          <cell r="AH683">
            <v>22</v>
          </cell>
          <cell r="AI683">
            <v>10</v>
          </cell>
        </row>
        <row r="688">
          <cell r="AH688" t="str">
            <v>CODEN</v>
          </cell>
          <cell r="AI688" t="str">
            <v>C</v>
          </cell>
        </row>
        <row r="689"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AF689">
            <v>0</v>
          </cell>
          <cell r="AH689">
            <v>23</v>
          </cell>
          <cell r="AI689">
            <v>1</v>
          </cell>
        </row>
        <row r="690"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AF690">
            <v>0</v>
          </cell>
          <cell r="AH690" t="str">
            <v>CODEN</v>
          </cell>
          <cell r="AI690" t="str">
            <v>C</v>
          </cell>
        </row>
        <row r="691"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AF691">
            <v>0</v>
          </cell>
          <cell r="AH691">
            <v>23</v>
          </cell>
          <cell r="AI691">
            <v>2</v>
          </cell>
        </row>
        <row r="692"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AF692">
            <v>0</v>
          </cell>
          <cell r="AH692" t="str">
            <v>CODEN</v>
          </cell>
          <cell r="AI692" t="str">
            <v>C</v>
          </cell>
        </row>
        <row r="693"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AF693">
            <v>0</v>
          </cell>
          <cell r="AH693">
            <v>23</v>
          </cell>
          <cell r="AI693">
            <v>3</v>
          </cell>
        </row>
        <row r="694"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AF694">
            <v>0</v>
          </cell>
          <cell r="AH694" t="str">
            <v>CODEN</v>
          </cell>
          <cell r="AI694" t="str">
            <v>C</v>
          </cell>
        </row>
        <row r="695">
          <cell r="H695">
            <v>0</v>
          </cell>
          <cell r="I695">
            <v>0</v>
          </cell>
          <cell r="J695">
            <v>0</v>
          </cell>
          <cell r="L695">
            <v>0</v>
          </cell>
          <cell r="M695">
            <v>0</v>
          </cell>
          <cell r="N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AF695">
            <v>0</v>
          </cell>
          <cell r="AH695">
            <v>23</v>
          </cell>
          <cell r="AI695">
            <v>4</v>
          </cell>
        </row>
        <row r="696"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AF696">
            <v>0</v>
          </cell>
          <cell r="AH696" t="str">
            <v>CODEN</v>
          </cell>
          <cell r="AI696" t="str">
            <v>C</v>
          </cell>
        </row>
        <row r="697">
          <cell r="H697">
            <v>0</v>
          </cell>
          <cell r="I697">
            <v>0</v>
          </cell>
          <cell r="J697">
            <v>0</v>
          </cell>
          <cell r="L697">
            <v>0</v>
          </cell>
          <cell r="M697">
            <v>0</v>
          </cell>
          <cell r="N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AF697">
            <v>0</v>
          </cell>
          <cell r="AH697">
            <v>23</v>
          </cell>
          <cell r="AI697">
            <v>5</v>
          </cell>
        </row>
        <row r="698">
          <cell r="H698">
            <v>0</v>
          </cell>
          <cell r="I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AF698">
            <v>0</v>
          </cell>
          <cell r="AH698" t="str">
            <v>CODEN</v>
          </cell>
          <cell r="AI698" t="str">
            <v>C</v>
          </cell>
        </row>
        <row r="699"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AF699">
            <v>0</v>
          </cell>
          <cell r="AH699">
            <v>23</v>
          </cell>
          <cell r="AI699">
            <v>6</v>
          </cell>
        </row>
        <row r="700"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AF700">
            <v>0</v>
          </cell>
          <cell r="AH700" t="str">
            <v>CODEN</v>
          </cell>
          <cell r="AI700" t="str">
            <v>C</v>
          </cell>
        </row>
        <row r="701"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AF701">
            <v>0</v>
          </cell>
          <cell r="AH701">
            <v>23</v>
          </cell>
          <cell r="AI701">
            <v>7</v>
          </cell>
        </row>
        <row r="702"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AF702">
            <v>0</v>
          </cell>
          <cell r="AH702" t="str">
            <v>CODEN</v>
          </cell>
          <cell r="AI702" t="str">
            <v>C</v>
          </cell>
        </row>
        <row r="703"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AF703">
            <v>0</v>
          </cell>
          <cell r="AH703">
            <v>23</v>
          </cell>
          <cell r="AI703">
            <v>8</v>
          </cell>
        </row>
        <row r="704"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AF704">
            <v>0</v>
          </cell>
          <cell r="AH704" t="str">
            <v>CODEN</v>
          </cell>
          <cell r="AI704" t="str">
            <v>C</v>
          </cell>
        </row>
        <row r="705"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AF705">
            <v>0</v>
          </cell>
          <cell r="AH705">
            <v>23</v>
          </cell>
          <cell r="AI705">
            <v>9</v>
          </cell>
        </row>
        <row r="706"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AF706">
            <v>0</v>
          </cell>
          <cell r="AH706" t="str">
            <v>CODEN</v>
          </cell>
          <cell r="AI706" t="str">
            <v>C</v>
          </cell>
        </row>
        <row r="707">
          <cell r="H707">
            <v>0</v>
          </cell>
          <cell r="I707">
            <v>0</v>
          </cell>
          <cell r="J707">
            <v>0</v>
          </cell>
          <cell r="L707">
            <v>0</v>
          </cell>
          <cell r="M707">
            <v>0</v>
          </cell>
          <cell r="N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AF707">
            <v>0</v>
          </cell>
          <cell r="AH707">
            <v>23</v>
          </cell>
          <cell r="AI707">
            <v>10</v>
          </cell>
        </row>
        <row r="712">
          <cell r="AH712" t="str">
            <v>CODEN</v>
          </cell>
          <cell r="AI712" t="str">
            <v>C</v>
          </cell>
        </row>
        <row r="713"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AF713">
            <v>0</v>
          </cell>
          <cell r="AH713">
            <v>24</v>
          </cell>
          <cell r="AI713">
            <v>1</v>
          </cell>
        </row>
        <row r="714">
          <cell r="H714" t="e">
            <v>#REF!</v>
          </cell>
          <cell r="I714">
            <v>0</v>
          </cell>
          <cell r="J714" t="e">
            <v>#REF!</v>
          </cell>
          <cell r="L714" t="e">
            <v>#REF!</v>
          </cell>
          <cell r="M714" t="e">
            <v>#REF!</v>
          </cell>
          <cell r="N714" t="e">
            <v>#REF!</v>
          </cell>
          <cell r="P714" t="e">
            <v>#REF!</v>
          </cell>
          <cell r="Q714" t="e">
            <v>#REF!</v>
          </cell>
          <cell r="R714" t="e">
            <v>#REF!</v>
          </cell>
          <cell r="S714" t="e">
            <v>#REF!</v>
          </cell>
          <cell r="T714" t="e">
            <v>#REF!</v>
          </cell>
          <cell r="U714" t="e">
            <v>#REF!</v>
          </cell>
          <cell r="V714" t="e">
            <v>#REF!</v>
          </cell>
          <cell r="W714" t="e">
            <v>#REF!</v>
          </cell>
          <cell r="X714" t="e">
            <v>#REF!</v>
          </cell>
          <cell r="Y714" t="e">
            <v>#REF!</v>
          </cell>
          <cell r="AF714" t="e">
            <v>#REF!</v>
          </cell>
          <cell r="AH714" t="str">
            <v>CODEN</v>
          </cell>
          <cell r="AI714" t="str">
            <v>C</v>
          </cell>
        </row>
        <row r="715">
          <cell r="H715">
            <v>0</v>
          </cell>
          <cell r="I715">
            <v>0</v>
          </cell>
          <cell r="J715">
            <v>0</v>
          </cell>
          <cell r="L715">
            <v>0</v>
          </cell>
          <cell r="M715">
            <v>0</v>
          </cell>
          <cell r="N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AF715">
            <v>0</v>
          </cell>
          <cell r="AH715">
            <v>24</v>
          </cell>
          <cell r="AI715">
            <v>2</v>
          </cell>
        </row>
        <row r="716">
          <cell r="H716">
            <v>0</v>
          </cell>
          <cell r="I716">
            <v>0</v>
          </cell>
          <cell r="J716">
            <v>0</v>
          </cell>
          <cell r="L716">
            <v>0</v>
          </cell>
          <cell r="M716">
            <v>0</v>
          </cell>
          <cell r="N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AF716">
            <v>0</v>
          </cell>
          <cell r="AH716" t="str">
            <v>CODEN</v>
          </cell>
          <cell r="AI716" t="str">
            <v>C</v>
          </cell>
        </row>
        <row r="717">
          <cell r="H717" t="e">
            <v>#REF!</v>
          </cell>
          <cell r="I717">
            <v>0</v>
          </cell>
          <cell r="J717" t="e">
            <v>#REF!</v>
          </cell>
          <cell r="L717" t="e">
            <v>#REF!</v>
          </cell>
          <cell r="M717" t="e">
            <v>#REF!</v>
          </cell>
          <cell r="N717" t="e">
            <v>#REF!</v>
          </cell>
          <cell r="P717" t="e">
            <v>#REF!</v>
          </cell>
          <cell r="Q717" t="e">
            <v>#REF!</v>
          </cell>
          <cell r="R717" t="e">
            <v>#REF!</v>
          </cell>
          <cell r="S717" t="e">
            <v>#REF!</v>
          </cell>
          <cell r="T717" t="e">
            <v>#REF!</v>
          </cell>
          <cell r="U717" t="e">
            <v>#REF!</v>
          </cell>
          <cell r="V717" t="e">
            <v>#REF!</v>
          </cell>
          <cell r="W717" t="e">
            <v>#REF!</v>
          </cell>
          <cell r="X717" t="e">
            <v>#REF!</v>
          </cell>
          <cell r="Y717" t="e">
            <v>#REF!</v>
          </cell>
          <cell r="AF717" t="e">
            <v>#REF!</v>
          </cell>
          <cell r="AH717">
            <v>24</v>
          </cell>
          <cell r="AI717">
            <v>3</v>
          </cell>
        </row>
        <row r="718"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AF718">
            <v>0</v>
          </cell>
          <cell r="AH718" t="str">
            <v>CODEN</v>
          </cell>
          <cell r="AI718" t="str">
            <v>C</v>
          </cell>
        </row>
        <row r="719">
          <cell r="H719" t="e">
            <v>#REF!</v>
          </cell>
          <cell r="I719">
            <v>0</v>
          </cell>
          <cell r="J719" t="e">
            <v>#REF!</v>
          </cell>
          <cell r="L719" t="e">
            <v>#REF!</v>
          </cell>
          <cell r="M719" t="e">
            <v>#REF!</v>
          </cell>
          <cell r="N719" t="e">
            <v>#REF!</v>
          </cell>
          <cell r="P719" t="e">
            <v>#REF!</v>
          </cell>
          <cell r="Q719" t="e">
            <v>#REF!</v>
          </cell>
          <cell r="R719" t="e">
            <v>#REF!</v>
          </cell>
          <cell r="S719" t="e">
            <v>#REF!</v>
          </cell>
          <cell r="T719" t="e">
            <v>#REF!</v>
          </cell>
          <cell r="U719" t="e">
            <v>#REF!</v>
          </cell>
          <cell r="V719" t="e">
            <v>#REF!</v>
          </cell>
          <cell r="W719" t="e">
            <v>#REF!</v>
          </cell>
          <cell r="X719" t="e">
            <v>#REF!</v>
          </cell>
          <cell r="Y719" t="e">
            <v>#REF!</v>
          </cell>
          <cell r="AF719" t="e">
            <v>#REF!</v>
          </cell>
          <cell r="AH719">
            <v>24</v>
          </cell>
          <cell r="AI719">
            <v>4</v>
          </cell>
        </row>
        <row r="720">
          <cell r="H720" t="e">
            <v>#REF!</v>
          </cell>
          <cell r="I720">
            <v>0</v>
          </cell>
          <cell r="J720" t="e">
            <v>#REF!</v>
          </cell>
          <cell r="L720" t="e">
            <v>#REF!</v>
          </cell>
          <cell r="M720" t="e">
            <v>#REF!</v>
          </cell>
          <cell r="N720" t="e">
            <v>#REF!</v>
          </cell>
          <cell r="P720" t="e">
            <v>#REF!</v>
          </cell>
          <cell r="Q720" t="e">
            <v>#REF!</v>
          </cell>
          <cell r="R720" t="e">
            <v>#REF!</v>
          </cell>
          <cell r="S720" t="e">
            <v>#REF!</v>
          </cell>
          <cell r="T720" t="e">
            <v>#REF!</v>
          </cell>
          <cell r="U720" t="e">
            <v>#REF!</v>
          </cell>
          <cell r="V720" t="e">
            <v>#REF!</v>
          </cell>
          <cell r="W720" t="e">
            <v>#REF!</v>
          </cell>
          <cell r="X720" t="e">
            <v>#REF!</v>
          </cell>
          <cell r="Y720" t="e">
            <v>#REF!</v>
          </cell>
          <cell r="AF720" t="e">
            <v>#REF!</v>
          </cell>
          <cell r="AH720" t="str">
            <v>CODEN</v>
          </cell>
          <cell r="AI720" t="str">
            <v>C</v>
          </cell>
        </row>
        <row r="721">
          <cell r="H721" t="e">
            <v>#REF!</v>
          </cell>
          <cell r="I721">
            <v>0</v>
          </cell>
          <cell r="J721" t="e">
            <v>#REF!</v>
          </cell>
          <cell r="L721" t="e">
            <v>#REF!</v>
          </cell>
          <cell r="M721" t="e">
            <v>#REF!</v>
          </cell>
          <cell r="N721" t="e">
            <v>#REF!</v>
          </cell>
          <cell r="P721" t="e">
            <v>#REF!</v>
          </cell>
          <cell r="Q721" t="e">
            <v>#REF!</v>
          </cell>
          <cell r="R721" t="e">
            <v>#REF!</v>
          </cell>
          <cell r="S721" t="e">
            <v>#REF!</v>
          </cell>
          <cell r="T721" t="e">
            <v>#REF!</v>
          </cell>
          <cell r="U721" t="e">
            <v>#REF!</v>
          </cell>
          <cell r="V721" t="e">
            <v>#REF!</v>
          </cell>
          <cell r="W721" t="e">
            <v>#REF!</v>
          </cell>
          <cell r="X721" t="e">
            <v>#REF!</v>
          </cell>
          <cell r="Y721" t="e">
            <v>#REF!</v>
          </cell>
          <cell r="AF721" t="e">
            <v>#REF!</v>
          </cell>
          <cell r="AH721">
            <v>24</v>
          </cell>
          <cell r="AI721">
            <v>5</v>
          </cell>
        </row>
        <row r="722">
          <cell r="H722" t="e">
            <v>#REF!</v>
          </cell>
          <cell r="I722">
            <v>0</v>
          </cell>
          <cell r="J722" t="e">
            <v>#REF!</v>
          </cell>
          <cell r="L722" t="e">
            <v>#REF!</v>
          </cell>
          <cell r="M722" t="e">
            <v>#REF!</v>
          </cell>
          <cell r="N722" t="e">
            <v>#REF!</v>
          </cell>
          <cell r="P722" t="e">
            <v>#REF!</v>
          </cell>
          <cell r="Q722" t="e">
            <v>#REF!</v>
          </cell>
          <cell r="R722" t="e">
            <v>#REF!</v>
          </cell>
          <cell r="S722" t="e">
            <v>#REF!</v>
          </cell>
          <cell r="T722" t="e">
            <v>#REF!</v>
          </cell>
          <cell r="U722" t="e">
            <v>#REF!</v>
          </cell>
          <cell r="V722" t="e">
            <v>#REF!</v>
          </cell>
          <cell r="W722" t="e">
            <v>#REF!</v>
          </cell>
          <cell r="X722" t="e">
            <v>#REF!</v>
          </cell>
          <cell r="Y722" t="e">
            <v>#REF!</v>
          </cell>
          <cell r="AF722" t="e">
            <v>#REF!</v>
          </cell>
          <cell r="AH722" t="str">
            <v>CODEN</v>
          </cell>
          <cell r="AI722" t="str">
            <v>C</v>
          </cell>
        </row>
        <row r="723"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AF723">
            <v>0</v>
          </cell>
          <cell r="AH723">
            <v>24</v>
          </cell>
          <cell r="AI723">
            <v>6</v>
          </cell>
        </row>
        <row r="724">
          <cell r="H724" t="e">
            <v>#REF!</v>
          </cell>
          <cell r="I724">
            <v>0</v>
          </cell>
          <cell r="J724" t="e">
            <v>#REF!</v>
          </cell>
          <cell r="L724" t="e">
            <v>#REF!</v>
          </cell>
          <cell r="M724" t="e">
            <v>#REF!</v>
          </cell>
          <cell r="N724" t="e">
            <v>#REF!</v>
          </cell>
          <cell r="P724" t="e">
            <v>#REF!</v>
          </cell>
          <cell r="Q724" t="e">
            <v>#REF!</v>
          </cell>
          <cell r="R724" t="e">
            <v>#REF!</v>
          </cell>
          <cell r="S724" t="e">
            <v>#REF!</v>
          </cell>
          <cell r="T724" t="e">
            <v>#REF!</v>
          </cell>
          <cell r="U724" t="e">
            <v>#REF!</v>
          </cell>
          <cell r="V724" t="e">
            <v>#REF!</v>
          </cell>
          <cell r="W724" t="e">
            <v>#REF!</v>
          </cell>
          <cell r="X724" t="e">
            <v>#REF!</v>
          </cell>
          <cell r="Y724" t="e">
            <v>#REF!</v>
          </cell>
          <cell r="AF724" t="e">
            <v>#REF!</v>
          </cell>
          <cell r="AH724" t="str">
            <v>CODEN</v>
          </cell>
          <cell r="AI724" t="str">
            <v>C</v>
          </cell>
        </row>
        <row r="725"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AF725">
            <v>0</v>
          </cell>
          <cell r="AH725">
            <v>24</v>
          </cell>
          <cell r="AI725">
            <v>7</v>
          </cell>
        </row>
        <row r="726"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AF726">
            <v>0</v>
          </cell>
          <cell r="AH726" t="str">
            <v>CODEN</v>
          </cell>
          <cell r="AI726" t="str">
            <v>C</v>
          </cell>
        </row>
        <row r="727"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AF727">
            <v>0</v>
          </cell>
          <cell r="AH727">
            <v>24</v>
          </cell>
          <cell r="AI727">
            <v>8</v>
          </cell>
        </row>
        <row r="728">
          <cell r="H728" t="e">
            <v>#REF!</v>
          </cell>
          <cell r="I728">
            <v>0</v>
          </cell>
          <cell r="J728" t="e">
            <v>#REF!</v>
          </cell>
          <cell r="L728" t="e">
            <v>#REF!</v>
          </cell>
          <cell r="M728" t="e">
            <v>#REF!</v>
          </cell>
          <cell r="N728" t="e">
            <v>#REF!</v>
          </cell>
          <cell r="P728" t="e">
            <v>#REF!</v>
          </cell>
          <cell r="Q728" t="e">
            <v>#REF!</v>
          </cell>
          <cell r="R728" t="e">
            <v>#REF!</v>
          </cell>
          <cell r="S728" t="e">
            <v>#REF!</v>
          </cell>
          <cell r="T728" t="e">
            <v>#REF!</v>
          </cell>
          <cell r="U728" t="e">
            <v>#REF!</v>
          </cell>
          <cell r="V728" t="e">
            <v>#REF!</v>
          </cell>
          <cell r="W728" t="e">
            <v>#REF!</v>
          </cell>
          <cell r="X728" t="e">
            <v>#REF!</v>
          </cell>
          <cell r="Y728" t="e">
            <v>#REF!</v>
          </cell>
          <cell r="AF728" t="e">
            <v>#REF!</v>
          </cell>
          <cell r="AH728" t="str">
            <v>CODEN</v>
          </cell>
          <cell r="AI728" t="str">
            <v>C</v>
          </cell>
        </row>
        <row r="729">
          <cell r="H729" t="e">
            <v>#REF!</v>
          </cell>
          <cell r="I729">
            <v>0</v>
          </cell>
          <cell r="J729" t="e">
            <v>#REF!</v>
          </cell>
          <cell r="L729" t="e">
            <v>#REF!</v>
          </cell>
          <cell r="M729" t="e">
            <v>#REF!</v>
          </cell>
          <cell r="N729" t="e">
            <v>#REF!</v>
          </cell>
          <cell r="P729" t="e">
            <v>#REF!</v>
          </cell>
          <cell r="Q729" t="e">
            <v>#REF!</v>
          </cell>
          <cell r="R729" t="e">
            <v>#REF!</v>
          </cell>
          <cell r="S729" t="e">
            <v>#REF!</v>
          </cell>
          <cell r="T729" t="e">
            <v>#REF!</v>
          </cell>
          <cell r="U729" t="e">
            <v>#REF!</v>
          </cell>
          <cell r="V729" t="e">
            <v>#REF!</v>
          </cell>
          <cell r="W729" t="e">
            <v>#REF!</v>
          </cell>
          <cell r="X729" t="e">
            <v>#REF!</v>
          </cell>
          <cell r="Y729" t="e">
            <v>#REF!</v>
          </cell>
          <cell r="AF729" t="e">
            <v>#REF!</v>
          </cell>
          <cell r="AH729">
            <v>24</v>
          </cell>
          <cell r="AI729">
            <v>9</v>
          </cell>
        </row>
        <row r="730"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AF730">
            <v>0</v>
          </cell>
          <cell r="AH730" t="str">
            <v>CODEN</v>
          </cell>
          <cell r="AI730" t="str">
            <v>C</v>
          </cell>
        </row>
        <row r="731">
          <cell r="H731" t="e">
            <v>#REF!</v>
          </cell>
          <cell r="I731">
            <v>0</v>
          </cell>
          <cell r="J731" t="e">
            <v>#REF!</v>
          </cell>
          <cell r="L731" t="e">
            <v>#REF!</v>
          </cell>
          <cell r="M731" t="e">
            <v>#REF!</v>
          </cell>
          <cell r="N731" t="e">
            <v>#REF!</v>
          </cell>
          <cell r="P731" t="e">
            <v>#REF!</v>
          </cell>
          <cell r="Q731" t="e">
            <v>#REF!</v>
          </cell>
          <cell r="R731" t="e">
            <v>#REF!</v>
          </cell>
          <cell r="S731" t="e">
            <v>#REF!</v>
          </cell>
          <cell r="T731" t="e">
            <v>#REF!</v>
          </cell>
          <cell r="U731" t="e">
            <v>#REF!</v>
          </cell>
          <cell r="V731" t="e">
            <v>#REF!</v>
          </cell>
          <cell r="W731" t="e">
            <v>#REF!</v>
          </cell>
          <cell r="X731" t="e">
            <v>#REF!</v>
          </cell>
          <cell r="Y731" t="e">
            <v>#REF!</v>
          </cell>
          <cell r="AF731" t="e">
            <v>#REF!</v>
          </cell>
          <cell r="AH731">
            <v>24</v>
          </cell>
          <cell r="AI731">
            <v>10</v>
          </cell>
        </row>
        <row r="736">
          <cell r="AH736" t="str">
            <v>CODEN</v>
          </cell>
          <cell r="AI736" t="str">
            <v>C</v>
          </cell>
        </row>
        <row r="737">
          <cell r="H737">
            <v>0</v>
          </cell>
          <cell r="I737">
            <v>0</v>
          </cell>
          <cell r="J737">
            <v>0</v>
          </cell>
          <cell r="L737">
            <v>0</v>
          </cell>
          <cell r="M737">
            <v>0</v>
          </cell>
          <cell r="N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AF737">
            <v>0</v>
          </cell>
          <cell r="AH737">
            <v>25</v>
          </cell>
          <cell r="AI737">
            <v>1</v>
          </cell>
        </row>
        <row r="738">
          <cell r="H738" t="e">
            <v>#REF!</v>
          </cell>
          <cell r="I738">
            <v>0</v>
          </cell>
          <cell r="J738" t="e">
            <v>#REF!</v>
          </cell>
          <cell r="L738" t="e">
            <v>#REF!</v>
          </cell>
          <cell r="M738" t="e">
            <v>#REF!</v>
          </cell>
          <cell r="N738" t="e">
            <v>#REF!</v>
          </cell>
          <cell r="P738" t="e">
            <v>#REF!</v>
          </cell>
          <cell r="Q738" t="e">
            <v>#REF!</v>
          </cell>
          <cell r="R738" t="e">
            <v>#REF!</v>
          </cell>
          <cell r="S738" t="e">
            <v>#REF!</v>
          </cell>
          <cell r="T738" t="e">
            <v>#REF!</v>
          </cell>
          <cell r="U738" t="e">
            <v>#REF!</v>
          </cell>
          <cell r="V738" t="e">
            <v>#REF!</v>
          </cell>
          <cell r="W738" t="e">
            <v>#REF!</v>
          </cell>
          <cell r="X738" t="e">
            <v>#REF!</v>
          </cell>
          <cell r="Y738" t="e">
            <v>#REF!</v>
          </cell>
          <cell r="AF738" t="e">
            <v>#REF!</v>
          </cell>
          <cell r="AH738" t="str">
            <v>CODEN</v>
          </cell>
          <cell r="AI738" t="str">
            <v>C</v>
          </cell>
        </row>
        <row r="739">
          <cell r="H739">
            <v>0</v>
          </cell>
          <cell r="I739">
            <v>0</v>
          </cell>
          <cell r="J739">
            <v>0</v>
          </cell>
          <cell r="L739">
            <v>0</v>
          </cell>
          <cell r="M739">
            <v>0</v>
          </cell>
          <cell r="N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AF739">
            <v>0</v>
          </cell>
          <cell r="AH739">
            <v>25</v>
          </cell>
          <cell r="AI739">
            <v>2</v>
          </cell>
        </row>
        <row r="740"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AF740">
            <v>0</v>
          </cell>
          <cell r="AH740" t="str">
            <v>CODEN</v>
          </cell>
          <cell r="AI740" t="str">
            <v>C</v>
          </cell>
        </row>
        <row r="741">
          <cell r="H741" t="e">
            <v>#REF!</v>
          </cell>
          <cell r="I741">
            <v>0</v>
          </cell>
          <cell r="J741" t="e">
            <v>#REF!</v>
          </cell>
          <cell r="L741" t="e">
            <v>#REF!</v>
          </cell>
          <cell r="M741" t="e">
            <v>#REF!</v>
          </cell>
          <cell r="N741" t="e">
            <v>#REF!</v>
          </cell>
          <cell r="P741" t="e">
            <v>#REF!</v>
          </cell>
          <cell r="Q741" t="e">
            <v>#REF!</v>
          </cell>
          <cell r="R741" t="e">
            <v>#REF!</v>
          </cell>
          <cell r="S741" t="e">
            <v>#REF!</v>
          </cell>
          <cell r="T741" t="e">
            <v>#REF!</v>
          </cell>
          <cell r="U741" t="e">
            <v>#REF!</v>
          </cell>
          <cell r="V741" t="e">
            <v>#REF!</v>
          </cell>
          <cell r="W741" t="e">
            <v>#REF!</v>
          </cell>
          <cell r="X741" t="e">
            <v>#REF!</v>
          </cell>
          <cell r="Y741" t="e">
            <v>#REF!</v>
          </cell>
          <cell r="AF741" t="e">
            <v>#REF!</v>
          </cell>
          <cell r="AH741">
            <v>25</v>
          </cell>
          <cell r="AI741">
            <v>3</v>
          </cell>
        </row>
        <row r="742">
          <cell r="H742">
            <v>0</v>
          </cell>
          <cell r="I742">
            <v>0</v>
          </cell>
          <cell r="J742">
            <v>0</v>
          </cell>
          <cell r="L742">
            <v>0</v>
          </cell>
          <cell r="M742">
            <v>0</v>
          </cell>
          <cell r="N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AF742">
            <v>0</v>
          </cell>
          <cell r="AH742" t="str">
            <v>CODEN</v>
          </cell>
          <cell r="AI742" t="str">
            <v>C</v>
          </cell>
        </row>
        <row r="743">
          <cell r="H743" t="e">
            <v>#REF!</v>
          </cell>
          <cell r="I743">
            <v>0</v>
          </cell>
          <cell r="J743" t="e">
            <v>#REF!</v>
          </cell>
          <cell r="L743" t="e">
            <v>#REF!</v>
          </cell>
          <cell r="M743" t="e">
            <v>#REF!</v>
          </cell>
          <cell r="N743" t="e">
            <v>#REF!</v>
          </cell>
          <cell r="P743" t="e">
            <v>#REF!</v>
          </cell>
          <cell r="Q743" t="e">
            <v>#REF!</v>
          </cell>
          <cell r="R743" t="e">
            <v>#REF!</v>
          </cell>
          <cell r="S743" t="e">
            <v>#REF!</v>
          </cell>
          <cell r="T743" t="e">
            <v>#REF!</v>
          </cell>
          <cell r="U743" t="e">
            <v>#REF!</v>
          </cell>
          <cell r="V743" t="e">
            <v>#REF!</v>
          </cell>
          <cell r="W743" t="e">
            <v>#REF!</v>
          </cell>
          <cell r="X743" t="e">
            <v>#REF!</v>
          </cell>
          <cell r="Y743" t="e">
            <v>#REF!</v>
          </cell>
          <cell r="AF743" t="e">
            <v>#REF!</v>
          </cell>
          <cell r="AH743">
            <v>25</v>
          </cell>
          <cell r="AI743">
            <v>4</v>
          </cell>
        </row>
        <row r="744">
          <cell r="H744" t="e">
            <v>#REF!</v>
          </cell>
          <cell r="I744">
            <v>0</v>
          </cell>
          <cell r="J744" t="e">
            <v>#REF!</v>
          </cell>
          <cell r="L744" t="e">
            <v>#REF!</v>
          </cell>
          <cell r="M744" t="e">
            <v>#REF!</v>
          </cell>
          <cell r="N744" t="e">
            <v>#REF!</v>
          </cell>
          <cell r="P744" t="e">
            <v>#REF!</v>
          </cell>
          <cell r="Q744" t="e">
            <v>#REF!</v>
          </cell>
          <cell r="R744" t="e">
            <v>#REF!</v>
          </cell>
          <cell r="S744" t="e">
            <v>#REF!</v>
          </cell>
          <cell r="T744" t="e">
            <v>#REF!</v>
          </cell>
          <cell r="U744" t="e">
            <v>#REF!</v>
          </cell>
          <cell r="V744" t="e">
            <v>#REF!</v>
          </cell>
          <cell r="W744" t="e">
            <v>#REF!</v>
          </cell>
          <cell r="X744" t="e">
            <v>#REF!</v>
          </cell>
          <cell r="Y744" t="e">
            <v>#REF!</v>
          </cell>
          <cell r="AF744" t="e">
            <v>#REF!</v>
          </cell>
          <cell r="AH744" t="str">
            <v>CODEN</v>
          </cell>
          <cell r="AI744" t="str">
            <v>C</v>
          </cell>
        </row>
        <row r="745">
          <cell r="H745" t="e">
            <v>#REF!</v>
          </cell>
          <cell r="I745">
            <v>0</v>
          </cell>
          <cell r="J745" t="e">
            <v>#REF!</v>
          </cell>
          <cell r="L745" t="e">
            <v>#REF!</v>
          </cell>
          <cell r="M745" t="e">
            <v>#REF!</v>
          </cell>
          <cell r="N745" t="e">
            <v>#REF!</v>
          </cell>
          <cell r="P745" t="e">
            <v>#REF!</v>
          </cell>
          <cell r="Q745" t="e">
            <v>#REF!</v>
          </cell>
          <cell r="R745" t="e">
            <v>#REF!</v>
          </cell>
          <cell r="S745" t="e">
            <v>#REF!</v>
          </cell>
          <cell r="T745" t="e">
            <v>#REF!</v>
          </cell>
          <cell r="U745" t="e">
            <v>#REF!</v>
          </cell>
          <cell r="V745" t="e">
            <v>#REF!</v>
          </cell>
          <cell r="W745" t="e">
            <v>#REF!</v>
          </cell>
          <cell r="X745" t="e">
            <v>#REF!</v>
          </cell>
          <cell r="Y745" t="e">
            <v>#REF!</v>
          </cell>
          <cell r="AF745" t="e">
            <v>#REF!</v>
          </cell>
          <cell r="AH745">
            <v>25</v>
          </cell>
          <cell r="AI745">
            <v>5</v>
          </cell>
        </row>
        <row r="746">
          <cell r="H746" t="e">
            <v>#REF!</v>
          </cell>
          <cell r="I746">
            <v>0</v>
          </cell>
          <cell r="J746" t="e">
            <v>#REF!</v>
          </cell>
          <cell r="L746" t="e">
            <v>#REF!</v>
          </cell>
          <cell r="M746" t="e">
            <v>#REF!</v>
          </cell>
          <cell r="N746" t="e">
            <v>#REF!</v>
          </cell>
          <cell r="P746" t="e">
            <v>#REF!</v>
          </cell>
          <cell r="Q746" t="e">
            <v>#REF!</v>
          </cell>
          <cell r="R746" t="e">
            <v>#REF!</v>
          </cell>
          <cell r="S746" t="e">
            <v>#REF!</v>
          </cell>
          <cell r="T746" t="e">
            <v>#REF!</v>
          </cell>
          <cell r="U746" t="e">
            <v>#REF!</v>
          </cell>
          <cell r="V746" t="e">
            <v>#REF!</v>
          </cell>
          <cell r="W746" t="e">
            <v>#REF!</v>
          </cell>
          <cell r="X746" t="e">
            <v>#REF!</v>
          </cell>
          <cell r="Y746" t="e">
            <v>#REF!</v>
          </cell>
          <cell r="AF746" t="e">
            <v>#REF!</v>
          </cell>
          <cell r="AH746" t="str">
            <v>CODEN</v>
          </cell>
          <cell r="AI746" t="str">
            <v>C</v>
          </cell>
        </row>
        <row r="747"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AF747">
            <v>0</v>
          </cell>
          <cell r="AH747">
            <v>25</v>
          </cell>
          <cell r="AI747">
            <v>6</v>
          </cell>
        </row>
        <row r="748">
          <cell r="H748" t="e">
            <v>#REF!</v>
          </cell>
          <cell r="I748">
            <v>0</v>
          </cell>
          <cell r="J748" t="e">
            <v>#REF!</v>
          </cell>
          <cell r="L748" t="e">
            <v>#REF!</v>
          </cell>
          <cell r="M748" t="e">
            <v>#REF!</v>
          </cell>
          <cell r="N748" t="e">
            <v>#REF!</v>
          </cell>
          <cell r="P748" t="e">
            <v>#REF!</v>
          </cell>
          <cell r="Q748" t="e">
            <v>#REF!</v>
          </cell>
          <cell r="R748" t="e">
            <v>#REF!</v>
          </cell>
          <cell r="S748" t="e">
            <v>#REF!</v>
          </cell>
          <cell r="T748" t="e">
            <v>#REF!</v>
          </cell>
          <cell r="U748" t="e">
            <v>#REF!</v>
          </cell>
          <cell r="V748" t="e">
            <v>#REF!</v>
          </cell>
          <cell r="W748" t="e">
            <v>#REF!</v>
          </cell>
          <cell r="X748" t="e">
            <v>#REF!</v>
          </cell>
          <cell r="Y748" t="e">
            <v>#REF!</v>
          </cell>
          <cell r="AF748" t="e">
            <v>#REF!</v>
          </cell>
          <cell r="AH748" t="str">
            <v>CODEN</v>
          </cell>
          <cell r="AI748" t="str">
            <v>C</v>
          </cell>
        </row>
        <row r="749"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AF749">
            <v>0</v>
          </cell>
          <cell r="AH749">
            <v>25</v>
          </cell>
          <cell r="AI749">
            <v>7</v>
          </cell>
        </row>
        <row r="750"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AF750">
            <v>0</v>
          </cell>
          <cell r="AH750" t="str">
            <v>CODEN</v>
          </cell>
          <cell r="AI750" t="str">
            <v>C</v>
          </cell>
        </row>
        <row r="751"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AF751">
            <v>0</v>
          </cell>
          <cell r="AH751">
            <v>25</v>
          </cell>
          <cell r="AI751">
            <v>8</v>
          </cell>
        </row>
        <row r="752">
          <cell r="H752" t="e">
            <v>#REF!</v>
          </cell>
          <cell r="I752">
            <v>0</v>
          </cell>
          <cell r="J752" t="e">
            <v>#REF!</v>
          </cell>
          <cell r="L752" t="e">
            <v>#REF!</v>
          </cell>
          <cell r="M752" t="e">
            <v>#REF!</v>
          </cell>
          <cell r="N752" t="e">
            <v>#REF!</v>
          </cell>
          <cell r="P752" t="e">
            <v>#REF!</v>
          </cell>
          <cell r="Q752" t="e">
            <v>#REF!</v>
          </cell>
          <cell r="R752" t="e">
            <v>#REF!</v>
          </cell>
          <cell r="S752" t="e">
            <v>#REF!</v>
          </cell>
          <cell r="T752" t="e">
            <v>#REF!</v>
          </cell>
          <cell r="U752" t="e">
            <v>#REF!</v>
          </cell>
          <cell r="V752" t="e">
            <v>#REF!</v>
          </cell>
          <cell r="W752" t="e">
            <v>#REF!</v>
          </cell>
          <cell r="X752" t="e">
            <v>#REF!</v>
          </cell>
          <cell r="Y752" t="e">
            <v>#REF!</v>
          </cell>
          <cell r="AF752" t="e">
            <v>#REF!</v>
          </cell>
          <cell r="AH752" t="str">
            <v>CODEN</v>
          </cell>
          <cell r="AI752" t="str">
            <v>C</v>
          </cell>
        </row>
        <row r="753">
          <cell r="H753" t="e">
            <v>#REF!</v>
          </cell>
          <cell r="I753">
            <v>0</v>
          </cell>
          <cell r="J753" t="e">
            <v>#REF!</v>
          </cell>
          <cell r="L753" t="e">
            <v>#REF!</v>
          </cell>
          <cell r="M753" t="e">
            <v>#REF!</v>
          </cell>
          <cell r="N753" t="e">
            <v>#REF!</v>
          </cell>
          <cell r="P753" t="e">
            <v>#REF!</v>
          </cell>
          <cell r="Q753" t="e">
            <v>#REF!</v>
          </cell>
          <cell r="R753" t="e">
            <v>#REF!</v>
          </cell>
          <cell r="S753" t="e">
            <v>#REF!</v>
          </cell>
          <cell r="T753" t="e">
            <v>#REF!</v>
          </cell>
          <cell r="U753" t="e">
            <v>#REF!</v>
          </cell>
          <cell r="V753" t="e">
            <v>#REF!</v>
          </cell>
          <cell r="W753" t="e">
            <v>#REF!</v>
          </cell>
          <cell r="X753" t="e">
            <v>#REF!</v>
          </cell>
          <cell r="Y753" t="e">
            <v>#REF!</v>
          </cell>
          <cell r="AF753" t="e">
            <v>#REF!</v>
          </cell>
          <cell r="AH753">
            <v>25</v>
          </cell>
          <cell r="AI753">
            <v>9</v>
          </cell>
        </row>
        <row r="754">
          <cell r="H754">
            <v>0</v>
          </cell>
          <cell r="I754">
            <v>0</v>
          </cell>
          <cell r="J754">
            <v>0</v>
          </cell>
          <cell r="L754">
            <v>0</v>
          </cell>
          <cell r="M754">
            <v>0</v>
          </cell>
          <cell r="N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AF754">
            <v>0</v>
          </cell>
          <cell r="AH754" t="str">
            <v>CODEN</v>
          </cell>
          <cell r="AI754" t="str">
            <v>C</v>
          </cell>
        </row>
        <row r="755">
          <cell r="H755" t="e">
            <v>#REF!</v>
          </cell>
          <cell r="I755">
            <v>0</v>
          </cell>
          <cell r="J755" t="e">
            <v>#REF!</v>
          </cell>
          <cell r="L755" t="e">
            <v>#REF!</v>
          </cell>
          <cell r="M755" t="e">
            <v>#REF!</v>
          </cell>
          <cell r="N755" t="e">
            <v>#REF!</v>
          </cell>
          <cell r="P755" t="e">
            <v>#REF!</v>
          </cell>
          <cell r="Q755" t="e">
            <v>#REF!</v>
          </cell>
          <cell r="R755" t="e">
            <v>#REF!</v>
          </cell>
          <cell r="S755" t="e">
            <v>#REF!</v>
          </cell>
          <cell r="T755" t="e">
            <v>#REF!</v>
          </cell>
          <cell r="U755" t="e">
            <v>#REF!</v>
          </cell>
          <cell r="V755" t="e">
            <v>#REF!</v>
          </cell>
          <cell r="W755" t="e">
            <v>#REF!</v>
          </cell>
          <cell r="X755" t="e">
            <v>#REF!</v>
          </cell>
          <cell r="Y755" t="e">
            <v>#REF!</v>
          </cell>
          <cell r="AF755" t="e">
            <v>#REF!</v>
          </cell>
          <cell r="AH755">
            <v>25</v>
          </cell>
          <cell r="AI755">
            <v>10</v>
          </cell>
        </row>
        <row r="760">
          <cell r="AH760" t="str">
            <v>CODEN</v>
          </cell>
          <cell r="AI760" t="str">
            <v>C</v>
          </cell>
        </row>
        <row r="761">
          <cell r="H761">
            <v>0</v>
          </cell>
          <cell r="I761">
            <v>0</v>
          </cell>
          <cell r="J761">
            <v>0</v>
          </cell>
          <cell r="L761">
            <v>0</v>
          </cell>
          <cell r="M761">
            <v>0</v>
          </cell>
          <cell r="N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AF761">
            <v>0</v>
          </cell>
          <cell r="AH761">
            <v>26</v>
          </cell>
          <cell r="AI761">
            <v>1</v>
          </cell>
        </row>
        <row r="762">
          <cell r="H762" t="e">
            <v>#REF!</v>
          </cell>
          <cell r="I762">
            <v>0</v>
          </cell>
          <cell r="J762" t="e">
            <v>#REF!</v>
          </cell>
          <cell r="L762" t="e">
            <v>#REF!</v>
          </cell>
          <cell r="M762" t="e">
            <v>#REF!</v>
          </cell>
          <cell r="N762" t="e">
            <v>#REF!</v>
          </cell>
          <cell r="P762" t="e">
            <v>#REF!</v>
          </cell>
          <cell r="Q762" t="e">
            <v>#REF!</v>
          </cell>
          <cell r="R762" t="e">
            <v>#REF!</v>
          </cell>
          <cell r="S762" t="e">
            <v>#REF!</v>
          </cell>
          <cell r="T762" t="e">
            <v>#REF!</v>
          </cell>
          <cell r="U762" t="e">
            <v>#REF!</v>
          </cell>
          <cell r="V762" t="e">
            <v>#REF!</v>
          </cell>
          <cell r="W762" t="e">
            <v>#REF!</v>
          </cell>
          <cell r="X762" t="e">
            <v>#REF!</v>
          </cell>
          <cell r="Y762" t="e">
            <v>#REF!</v>
          </cell>
          <cell r="AF762" t="e">
            <v>#REF!</v>
          </cell>
          <cell r="AH762" t="str">
            <v>CODEN</v>
          </cell>
          <cell r="AI762" t="str">
            <v>C</v>
          </cell>
        </row>
        <row r="763">
          <cell r="H763">
            <v>0</v>
          </cell>
          <cell r="I763">
            <v>0</v>
          </cell>
          <cell r="J763">
            <v>0</v>
          </cell>
          <cell r="L763">
            <v>0</v>
          </cell>
          <cell r="M763">
            <v>0</v>
          </cell>
          <cell r="N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AF763">
            <v>0</v>
          </cell>
          <cell r="AH763">
            <v>26</v>
          </cell>
          <cell r="AI763">
            <v>2</v>
          </cell>
        </row>
        <row r="764">
          <cell r="H764">
            <v>0</v>
          </cell>
          <cell r="I764">
            <v>0</v>
          </cell>
          <cell r="J764">
            <v>0</v>
          </cell>
          <cell r="L764">
            <v>0</v>
          </cell>
          <cell r="M764">
            <v>0</v>
          </cell>
          <cell r="N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AF764">
            <v>0</v>
          </cell>
          <cell r="AH764" t="str">
            <v>CODEN</v>
          </cell>
          <cell r="AI764" t="str">
            <v>C</v>
          </cell>
        </row>
        <row r="765">
          <cell r="H765" t="e">
            <v>#REF!</v>
          </cell>
          <cell r="I765">
            <v>0</v>
          </cell>
          <cell r="J765" t="e">
            <v>#REF!</v>
          </cell>
          <cell r="L765" t="e">
            <v>#REF!</v>
          </cell>
          <cell r="M765" t="e">
            <v>#REF!</v>
          </cell>
          <cell r="N765" t="e">
            <v>#REF!</v>
          </cell>
          <cell r="P765" t="e">
            <v>#REF!</v>
          </cell>
          <cell r="Q765" t="e">
            <v>#REF!</v>
          </cell>
          <cell r="R765" t="e">
            <v>#REF!</v>
          </cell>
          <cell r="S765" t="e">
            <v>#REF!</v>
          </cell>
          <cell r="T765" t="e">
            <v>#REF!</v>
          </cell>
          <cell r="U765" t="e">
            <v>#REF!</v>
          </cell>
          <cell r="V765" t="e">
            <v>#REF!</v>
          </cell>
          <cell r="W765" t="e">
            <v>#REF!</v>
          </cell>
          <cell r="X765" t="e">
            <v>#REF!</v>
          </cell>
          <cell r="Y765" t="e">
            <v>#REF!</v>
          </cell>
          <cell r="AF765" t="e">
            <v>#REF!</v>
          </cell>
          <cell r="AH765">
            <v>26</v>
          </cell>
          <cell r="AI765">
            <v>3</v>
          </cell>
        </row>
        <row r="766">
          <cell r="H766">
            <v>0</v>
          </cell>
          <cell r="I766">
            <v>0</v>
          </cell>
          <cell r="J766">
            <v>0</v>
          </cell>
          <cell r="L766">
            <v>0</v>
          </cell>
          <cell r="M766">
            <v>0</v>
          </cell>
          <cell r="N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AF766">
            <v>0</v>
          </cell>
          <cell r="AH766" t="str">
            <v>CODEN</v>
          </cell>
          <cell r="AI766" t="str">
            <v>C</v>
          </cell>
        </row>
        <row r="767">
          <cell r="H767" t="e">
            <v>#REF!</v>
          </cell>
          <cell r="I767">
            <v>0</v>
          </cell>
          <cell r="J767" t="e">
            <v>#REF!</v>
          </cell>
          <cell r="L767" t="e">
            <v>#REF!</v>
          </cell>
          <cell r="M767" t="e">
            <v>#REF!</v>
          </cell>
          <cell r="N767" t="e">
            <v>#REF!</v>
          </cell>
          <cell r="P767" t="e">
            <v>#REF!</v>
          </cell>
          <cell r="Q767" t="e">
            <v>#REF!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  <cell r="W767" t="e">
            <v>#REF!</v>
          </cell>
          <cell r="X767" t="e">
            <v>#REF!</v>
          </cell>
          <cell r="Y767" t="e">
            <v>#REF!</v>
          </cell>
          <cell r="AF767" t="e">
            <v>#REF!</v>
          </cell>
          <cell r="AH767">
            <v>26</v>
          </cell>
          <cell r="AI767">
            <v>4</v>
          </cell>
        </row>
        <row r="768">
          <cell r="H768" t="e">
            <v>#REF!</v>
          </cell>
          <cell r="I768">
            <v>0</v>
          </cell>
          <cell r="J768" t="e">
            <v>#REF!</v>
          </cell>
          <cell r="L768" t="e">
            <v>#REF!</v>
          </cell>
          <cell r="M768" t="e">
            <v>#REF!</v>
          </cell>
          <cell r="N768" t="e">
            <v>#REF!</v>
          </cell>
          <cell r="P768" t="e">
            <v>#REF!</v>
          </cell>
          <cell r="Q768" t="e">
            <v>#REF!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  <cell r="W768" t="e">
            <v>#REF!</v>
          </cell>
          <cell r="X768" t="e">
            <v>#REF!</v>
          </cell>
          <cell r="Y768" t="e">
            <v>#REF!</v>
          </cell>
          <cell r="AF768" t="e">
            <v>#REF!</v>
          </cell>
          <cell r="AH768" t="str">
            <v>CODEN</v>
          </cell>
          <cell r="AI768" t="str">
            <v>C</v>
          </cell>
        </row>
        <row r="769">
          <cell r="H769" t="e">
            <v>#REF!</v>
          </cell>
          <cell r="I769">
            <v>0</v>
          </cell>
          <cell r="J769" t="e">
            <v>#REF!</v>
          </cell>
          <cell r="L769" t="e">
            <v>#REF!</v>
          </cell>
          <cell r="M769" t="e">
            <v>#REF!</v>
          </cell>
          <cell r="N769" t="e">
            <v>#REF!</v>
          </cell>
          <cell r="P769" t="e">
            <v>#REF!</v>
          </cell>
          <cell r="Q769" t="e">
            <v>#REF!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  <cell r="W769" t="e">
            <v>#REF!</v>
          </cell>
          <cell r="X769" t="e">
            <v>#REF!</v>
          </cell>
          <cell r="Y769" t="e">
            <v>#REF!</v>
          </cell>
          <cell r="AF769" t="e">
            <v>#REF!</v>
          </cell>
          <cell r="AH769">
            <v>26</v>
          </cell>
          <cell r="AI769">
            <v>5</v>
          </cell>
        </row>
        <row r="770">
          <cell r="H770" t="e">
            <v>#REF!</v>
          </cell>
          <cell r="I770">
            <v>0</v>
          </cell>
          <cell r="J770" t="e">
            <v>#REF!</v>
          </cell>
          <cell r="L770" t="e">
            <v>#REF!</v>
          </cell>
          <cell r="M770" t="e">
            <v>#REF!</v>
          </cell>
          <cell r="N770" t="e">
            <v>#REF!</v>
          </cell>
          <cell r="P770" t="e">
            <v>#REF!</v>
          </cell>
          <cell r="Q770" t="e">
            <v>#REF!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  <cell r="W770" t="e">
            <v>#REF!</v>
          </cell>
          <cell r="X770" t="e">
            <v>#REF!</v>
          </cell>
          <cell r="Y770" t="e">
            <v>#REF!</v>
          </cell>
          <cell r="AF770" t="e">
            <v>#REF!</v>
          </cell>
          <cell r="AH770" t="str">
            <v>CODEN</v>
          </cell>
          <cell r="AI770" t="str">
            <v>C</v>
          </cell>
        </row>
        <row r="771">
          <cell r="H771">
            <v>0</v>
          </cell>
          <cell r="I771">
            <v>0</v>
          </cell>
          <cell r="J771">
            <v>0</v>
          </cell>
          <cell r="L771">
            <v>0</v>
          </cell>
          <cell r="M771">
            <v>0</v>
          </cell>
          <cell r="N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AF771">
            <v>0</v>
          </cell>
          <cell r="AH771">
            <v>26</v>
          </cell>
          <cell r="AI771">
            <v>6</v>
          </cell>
        </row>
        <row r="772">
          <cell r="H772" t="e">
            <v>#REF!</v>
          </cell>
          <cell r="I772">
            <v>0</v>
          </cell>
          <cell r="J772" t="e">
            <v>#REF!</v>
          </cell>
          <cell r="L772" t="e">
            <v>#REF!</v>
          </cell>
          <cell r="M772" t="e">
            <v>#REF!</v>
          </cell>
          <cell r="N772" t="e">
            <v>#REF!</v>
          </cell>
          <cell r="P772" t="e">
            <v>#REF!</v>
          </cell>
          <cell r="Q772" t="e">
            <v>#REF!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  <cell r="W772" t="e">
            <v>#REF!</v>
          </cell>
          <cell r="X772" t="e">
            <v>#REF!</v>
          </cell>
          <cell r="Y772" t="e">
            <v>#REF!</v>
          </cell>
          <cell r="AF772" t="e">
            <v>#REF!</v>
          </cell>
          <cell r="AH772" t="str">
            <v>CODEN</v>
          </cell>
          <cell r="AI772" t="str">
            <v>C</v>
          </cell>
        </row>
        <row r="773">
          <cell r="H773">
            <v>0</v>
          </cell>
          <cell r="I773">
            <v>0</v>
          </cell>
          <cell r="J773">
            <v>0</v>
          </cell>
          <cell r="L773">
            <v>0</v>
          </cell>
          <cell r="M773">
            <v>0</v>
          </cell>
          <cell r="N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AF773">
            <v>0</v>
          </cell>
          <cell r="AH773">
            <v>26</v>
          </cell>
          <cell r="AI773">
            <v>7</v>
          </cell>
        </row>
        <row r="774">
          <cell r="H774">
            <v>0</v>
          </cell>
          <cell r="I774">
            <v>0</v>
          </cell>
          <cell r="J774">
            <v>0</v>
          </cell>
          <cell r="L774">
            <v>0</v>
          </cell>
          <cell r="M774">
            <v>0</v>
          </cell>
          <cell r="N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AF774">
            <v>0</v>
          </cell>
          <cell r="AH774" t="str">
            <v>CODEN</v>
          </cell>
          <cell r="AI774" t="str">
            <v>C</v>
          </cell>
        </row>
        <row r="775">
          <cell r="H775">
            <v>0</v>
          </cell>
          <cell r="I775">
            <v>0</v>
          </cell>
          <cell r="J775">
            <v>0</v>
          </cell>
          <cell r="L775">
            <v>0</v>
          </cell>
          <cell r="M775">
            <v>0</v>
          </cell>
          <cell r="N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AF775">
            <v>0</v>
          </cell>
          <cell r="AH775">
            <v>26</v>
          </cell>
          <cell r="AI775">
            <v>8</v>
          </cell>
        </row>
        <row r="776">
          <cell r="H776" t="e">
            <v>#REF!</v>
          </cell>
          <cell r="I776">
            <v>0</v>
          </cell>
          <cell r="J776" t="e">
            <v>#REF!</v>
          </cell>
          <cell r="L776" t="e">
            <v>#REF!</v>
          </cell>
          <cell r="M776" t="e">
            <v>#REF!</v>
          </cell>
          <cell r="N776" t="e">
            <v>#REF!</v>
          </cell>
          <cell r="P776" t="e">
            <v>#REF!</v>
          </cell>
          <cell r="Q776" t="e">
            <v>#REF!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  <cell r="W776" t="e">
            <v>#REF!</v>
          </cell>
          <cell r="X776" t="e">
            <v>#REF!</v>
          </cell>
          <cell r="Y776" t="e">
            <v>#REF!</v>
          </cell>
          <cell r="AF776" t="e">
            <v>#REF!</v>
          </cell>
          <cell r="AH776" t="str">
            <v>CODEN</v>
          </cell>
          <cell r="AI776" t="str">
            <v>C</v>
          </cell>
        </row>
        <row r="777">
          <cell r="H777" t="e">
            <v>#REF!</v>
          </cell>
          <cell r="I777">
            <v>0</v>
          </cell>
          <cell r="J777" t="e">
            <v>#REF!</v>
          </cell>
          <cell r="L777" t="e">
            <v>#REF!</v>
          </cell>
          <cell r="M777" t="e">
            <v>#REF!</v>
          </cell>
          <cell r="N777" t="e">
            <v>#REF!</v>
          </cell>
          <cell r="P777" t="e">
            <v>#REF!</v>
          </cell>
          <cell r="Q777" t="e">
            <v>#REF!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  <cell r="W777" t="e">
            <v>#REF!</v>
          </cell>
          <cell r="X777" t="e">
            <v>#REF!</v>
          </cell>
          <cell r="Y777" t="e">
            <v>#REF!</v>
          </cell>
          <cell r="AF777" t="e">
            <v>#REF!</v>
          </cell>
          <cell r="AH777">
            <v>26</v>
          </cell>
          <cell r="AI777">
            <v>9</v>
          </cell>
        </row>
        <row r="778">
          <cell r="H778">
            <v>0</v>
          </cell>
          <cell r="I778">
            <v>0</v>
          </cell>
          <cell r="J778">
            <v>0</v>
          </cell>
          <cell r="L778">
            <v>0</v>
          </cell>
          <cell r="M778">
            <v>0</v>
          </cell>
          <cell r="N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AF778">
            <v>0</v>
          </cell>
          <cell r="AH778" t="str">
            <v>CODEN</v>
          </cell>
          <cell r="AI778" t="str">
            <v>C</v>
          </cell>
        </row>
        <row r="779">
          <cell r="H779" t="e">
            <v>#REF!</v>
          </cell>
          <cell r="I779">
            <v>0</v>
          </cell>
          <cell r="J779" t="e">
            <v>#REF!</v>
          </cell>
          <cell r="L779" t="e">
            <v>#REF!</v>
          </cell>
          <cell r="M779" t="e">
            <v>#REF!</v>
          </cell>
          <cell r="N779" t="e">
            <v>#REF!</v>
          </cell>
          <cell r="P779" t="e">
            <v>#REF!</v>
          </cell>
          <cell r="Q779" t="e">
            <v>#REF!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  <cell r="W779" t="e">
            <v>#REF!</v>
          </cell>
          <cell r="X779" t="e">
            <v>#REF!</v>
          </cell>
          <cell r="Y779" t="e">
            <v>#REF!</v>
          </cell>
          <cell r="AF779" t="e">
            <v>#REF!</v>
          </cell>
          <cell r="AH779">
            <v>26</v>
          </cell>
          <cell r="AI779">
            <v>10</v>
          </cell>
        </row>
        <row r="784">
          <cell r="AH784" t="str">
            <v>CODEN</v>
          </cell>
          <cell r="AI784" t="str">
            <v>C</v>
          </cell>
        </row>
        <row r="785">
          <cell r="H785">
            <v>0</v>
          </cell>
          <cell r="I785">
            <v>0</v>
          </cell>
          <cell r="J785">
            <v>0</v>
          </cell>
          <cell r="L785">
            <v>0</v>
          </cell>
          <cell r="M785">
            <v>0</v>
          </cell>
          <cell r="N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AF785">
            <v>0</v>
          </cell>
          <cell r="AH785">
            <v>27</v>
          </cell>
          <cell r="AI785">
            <v>1</v>
          </cell>
        </row>
        <row r="786">
          <cell r="H786">
            <v>0</v>
          </cell>
          <cell r="I786">
            <v>0</v>
          </cell>
          <cell r="J786">
            <v>0</v>
          </cell>
          <cell r="L786">
            <v>0</v>
          </cell>
          <cell r="M786">
            <v>0</v>
          </cell>
          <cell r="N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AF786">
            <v>0</v>
          </cell>
          <cell r="AH786" t="str">
            <v>CODEN</v>
          </cell>
          <cell r="AI786" t="str">
            <v>C</v>
          </cell>
        </row>
        <row r="787">
          <cell r="H787">
            <v>0</v>
          </cell>
          <cell r="I787">
            <v>0</v>
          </cell>
          <cell r="J787">
            <v>0</v>
          </cell>
          <cell r="L787">
            <v>0</v>
          </cell>
          <cell r="M787">
            <v>0</v>
          </cell>
          <cell r="N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AF787">
            <v>0</v>
          </cell>
          <cell r="AH787">
            <v>27</v>
          </cell>
          <cell r="AI787">
            <v>2</v>
          </cell>
        </row>
        <row r="788">
          <cell r="H788">
            <v>0</v>
          </cell>
          <cell r="I788">
            <v>0</v>
          </cell>
          <cell r="J788">
            <v>0</v>
          </cell>
          <cell r="L788">
            <v>0</v>
          </cell>
          <cell r="M788">
            <v>0</v>
          </cell>
          <cell r="N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AF788">
            <v>0</v>
          </cell>
          <cell r="AH788" t="str">
            <v>CODEN</v>
          </cell>
          <cell r="AI788" t="str">
            <v>C</v>
          </cell>
        </row>
        <row r="789">
          <cell r="H789">
            <v>0</v>
          </cell>
          <cell r="I789">
            <v>0</v>
          </cell>
          <cell r="J789">
            <v>0</v>
          </cell>
          <cell r="L789">
            <v>0</v>
          </cell>
          <cell r="M789">
            <v>0</v>
          </cell>
          <cell r="N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AF789">
            <v>0</v>
          </cell>
          <cell r="AH789">
            <v>27</v>
          </cell>
          <cell r="AI789">
            <v>3</v>
          </cell>
        </row>
        <row r="790">
          <cell r="H790">
            <v>0</v>
          </cell>
          <cell r="I790">
            <v>0</v>
          </cell>
          <cell r="J790">
            <v>0</v>
          </cell>
          <cell r="L790">
            <v>0</v>
          </cell>
          <cell r="M790">
            <v>0</v>
          </cell>
          <cell r="N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AF790">
            <v>0</v>
          </cell>
          <cell r="AH790" t="str">
            <v>CODEN</v>
          </cell>
          <cell r="AI790" t="str">
            <v>C</v>
          </cell>
        </row>
        <row r="791">
          <cell r="H791">
            <v>0</v>
          </cell>
          <cell r="I791">
            <v>0</v>
          </cell>
          <cell r="J791">
            <v>0</v>
          </cell>
          <cell r="L791">
            <v>0</v>
          </cell>
          <cell r="M791">
            <v>0</v>
          </cell>
          <cell r="N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AF791">
            <v>0</v>
          </cell>
          <cell r="AH791">
            <v>27</v>
          </cell>
          <cell r="AI791">
            <v>4</v>
          </cell>
        </row>
        <row r="792">
          <cell r="H792">
            <v>0</v>
          </cell>
          <cell r="I792">
            <v>0</v>
          </cell>
          <cell r="J792">
            <v>0</v>
          </cell>
          <cell r="L792">
            <v>0</v>
          </cell>
          <cell r="M792">
            <v>0</v>
          </cell>
          <cell r="N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AF792">
            <v>0</v>
          </cell>
          <cell r="AH792" t="str">
            <v>CODEN</v>
          </cell>
          <cell r="AI792" t="str">
            <v>C</v>
          </cell>
        </row>
        <row r="793">
          <cell r="H793">
            <v>0</v>
          </cell>
          <cell r="I793">
            <v>0</v>
          </cell>
          <cell r="J793">
            <v>0</v>
          </cell>
          <cell r="L793">
            <v>0</v>
          </cell>
          <cell r="M793">
            <v>0</v>
          </cell>
          <cell r="N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AF793">
            <v>0</v>
          </cell>
          <cell r="AH793">
            <v>27</v>
          </cell>
          <cell r="AI793">
            <v>5</v>
          </cell>
        </row>
        <row r="794">
          <cell r="H794">
            <v>0</v>
          </cell>
          <cell r="I794">
            <v>0</v>
          </cell>
          <cell r="J794">
            <v>0</v>
          </cell>
          <cell r="L794">
            <v>0</v>
          </cell>
          <cell r="M794">
            <v>0</v>
          </cell>
          <cell r="N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AF794">
            <v>0</v>
          </cell>
          <cell r="AH794" t="str">
            <v>CODEN</v>
          </cell>
          <cell r="AI794" t="str">
            <v>C</v>
          </cell>
        </row>
        <row r="795">
          <cell r="H795">
            <v>0</v>
          </cell>
          <cell r="I795">
            <v>0</v>
          </cell>
          <cell r="J795">
            <v>0</v>
          </cell>
          <cell r="L795">
            <v>0</v>
          </cell>
          <cell r="M795">
            <v>0</v>
          </cell>
          <cell r="N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AF795">
            <v>0</v>
          </cell>
          <cell r="AH795">
            <v>27</v>
          </cell>
          <cell r="AI795">
            <v>6</v>
          </cell>
        </row>
        <row r="796">
          <cell r="H796">
            <v>0</v>
          </cell>
          <cell r="I796">
            <v>0</v>
          </cell>
          <cell r="J796">
            <v>0</v>
          </cell>
          <cell r="L796">
            <v>0</v>
          </cell>
          <cell r="M796">
            <v>0</v>
          </cell>
          <cell r="N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AF796">
            <v>0</v>
          </cell>
          <cell r="AH796" t="str">
            <v>CODEN</v>
          </cell>
          <cell r="AI796" t="str">
            <v>C</v>
          </cell>
        </row>
        <row r="797">
          <cell r="H797">
            <v>0</v>
          </cell>
          <cell r="I797">
            <v>0</v>
          </cell>
          <cell r="J797">
            <v>0</v>
          </cell>
          <cell r="L797">
            <v>0</v>
          </cell>
          <cell r="M797">
            <v>0</v>
          </cell>
          <cell r="N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AF797">
            <v>0</v>
          </cell>
          <cell r="AH797">
            <v>27</v>
          </cell>
          <cell r="AI797">
            <v>7</v>
          </cell>
        </row>
        <row r="798">
          <cell r="H798">
            <v>0</v>
          </cell>
          <cell r="I798">
            <v>0</v>
          </cell>
          <cell r="J798">
            <v>0</v>
          </cell>
          <cell r="L798">
            <v>0</v>
          </cell>
          <cell r="M798">
            <v>0</v>
          </cell>
          <cell r="N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AF798">
            <v>0</v>
          </cell>
          <cell r="AH798" t="str">
            <v>CODEN</v>
          </cell>
          <cell r="AI798" t="str">
            <v>C</v>
          </cell>
        </row>
        <row r="799">
          <cell r="H799">
            <v>0</v>
          </cell>
          <cell r="I799">
            <v>0</v>
          </cell>
          <cell r="J799">
            <v>0</v>
          </cell>
          <cell r="L799">
            <v>0</v>
          </cell>
          <cell r="M799">
            <v>0</v>
          </cell>
          <cell r="N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AF799">
            <v>0</v>
          </cell>
          <cell r="AH799">
            <v>27</v>
          </cell>
          <cell r="AI799">
            <v>8</v>
          </cell>
        </row>
        <row r="800">
          <cell r="H800">
            <v>0</v>
          </cell>
          <cell r="I800">
            <v>0</v>
          </cell>
          <cell r="J800">
            <v>0</v>
          </cell>
          <cell r="L800">
            <v>0</v>
          </cell>
          <cell r="M800">
            <v>0</v>
          </cell>
          <cell r="N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AF800">
            <v>0</v>
          </cell>
          <cell r="AH800" t="str">
            <v>CODEN</v>
          </cell>
          <cell r="AI800" t="str">
            <v>C</v>
          </cell>
        </row>
        <row r="801">
          <cell r="H801">
            <v>0</v>
          </cell>
          <cell r="I801">
            <v>0</v>
          </cell>
          <cell r="J801">
            <v>0</v>
          </cell>
          <cell r="L801">
            <v>0</v>
          </cell>
          <cell r="M801">
            <v>0</v>
          </cell>
          <cell r="N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AF801">
            <v>0</v>
          </cell>
          <cell r="AH801">
            <v>27</v>
          </cell>
          <cell r="AI801">
            <v>9</v>
          </cell>
        </row>
        <row r="802">
          <cell r="H802">
            <v>0</v>
          </cell>
          <cell r="I802">
            <v>0</v>
          </cell>
          <cell r="J802">
            <v>0</v>
          </cell>
          <cell r="L802">
            <v>0</v>
          </cell>
          <cell r="M802">
            <v>0</v>
          </cell>
          <cell r="N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AF802">
            <v>0</v>
          </cell>
          <cell r="AH802" t="str">
            <v>CODEN</v>
          </cell>
          <cell r="AI802" t="str">
            <v>C</v>
          </cell>
        </row>
        <row r="803">
          <cell r="H803">
            <v>0</v>
          </cell>
          <cell r="I803">
            <v>0</v>
          </cell>
          <cell r="J803">
            <v>0</v>
          </cell>
          <cell r="L803">
            <v>0</v>
          </cell>
          <cell r="M803">
            <v>0</v>
          </cell>
          <cell r="N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AF803">
            <v>0</v>
          </cell>
          <cell r="AH803">
            <v>27</v>
          </cell>
          <cell r="AI803">
            <v>10</v>
          </cell>
        </row>
        <row r="808">
          <cell r="AH808" t="str">
            <v>CODEN</v>
          </cell>
          <cell r="AI808" t="str">
            <v>C</v>
          </cell>
        </row>
        <row r="809">
          <cell r="H809">
            <v>0</v>
          </cell>
          <cell r="I809">
            <v>0</v>
          </cell>
          <cell r="J809">
            <v>0</v>
          </cell>
          <cell r="L809">
            <v>0</v>
          </cell>
          <cell r="M809">
            <v>0</v>
          </cell>
          <cell r="N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AF809">
            <v>0</v>
          </cell>
          <cell r="AH809">
            <v>28</v>
          </cell>
          <cell r="AI809">
            <v>1</v>
          </cell>
        </row>
        <row r="810">
          <cell r="H810">
            <v>0</v>
          </cell>
          <cell r="I810">
            <v>0</v>
          </cell>
          <cell r="J810">
            <v>0</v>
          </cell>
          <cell r="L810">
            <v>0</v>
          </cell>
          <cell r="M810">
            <v>0</v>
          </cell>
          <cell r="N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AF810">
            <v>0</v>
          </cell>
          <cell r="AH810" t="str">
            <v>CODEN</v>
          </cell>
          <cell r="AI810" t="str">
            <v>C</v>
          </cell>
        </row>
        <row r="811">
          <cell r="H811">
            <v>0</v>
          </cell>
          <cell r="I811">
            <v>0</v>
          </cell>
          <cell r="J811">
            <v>0</v>
          </cell>
          <cell r="L811">
            <v>0</v>
          </cell>
          <cell r="M811">
            <v>0</v>
          </cell>
          <cell r="N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AF811">
            <v>0</v>
          </cell>
          <cell r="AH811">
            <v>28</v>
          </cell>
          <cell r="AI811">
            <v>2</v>
          </cell>
        </row>
        <row r="812">
          <cell r="H812">
            <v>0</v>
          </cell>
          <cell r="I812">
            <v>0</v>
          </cell>
          <cell r="J812">
            <v>0</v>
          </cell>
          <cell r="L812">
            <v>0</v>
          </cell>
          <cell r="M812">
            <v>0</v>
          </cell>
          <cell r="N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AF812">
            <v>0</v>
          </cell>
          <cell r="AH812" t="str">
            <v>CODEN</v>
          </cell>
          <cell r="AI812" t="str">
            <v>C</v>
          </cell>
        </row>
        <row r="813">
          <cell r="H813">
            <v>0</v>
          </cell>
          <cell r="I813">
            <v>0</v>
          </cell>
          <cell r="J813">
            <v>0</v>
          </cell>
          <cell r="L813">
            <v>0</v>
          </cell>
          <cell r="M813">
            <v>0</v>
          </cell>
          <cell r="N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AF813">
            <v>0</v>
          </cell>
          <cell r="AH813">
            <v>28</v>
          </cell>
          <cell r="AI813">
            <v>3</v>
          </cell>
        </row>
        <row r="814">
          <cell r="H814">
            <v>0</v>
          </cell>
          <cell r="I814">
            <v>0</v>
          </cell>
          <cell r="J814">
            <v>0</v>
          </cell>
          <cell r="L814">
            <v>0</v>
          </cell>
          <cell r="M814">
            <v>0</v>
          </cell>
          <cell r="N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AF814">
            <v>0</v>
          </cell>
          <cell r="AH814" t="str">
            <v>CODEN</v>
          </cell>
          <cell r="AI814" t="str">
            <v>C</v>
          </cell>
        </row>
        <row r="815">
          <cell r="H815">
            <v>0</v>
          </cell>
          <cell r="I815">
            <v>0</v>
          </cell>
          <cell r="J815">
            <v>0</v>
          </cell>
          <cell r="L815">
            <v>0</v>
          </cell>
          <cell r="M815">
            <v>0</v>
          </cell>
          <cell r="N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AF815">
            <v>0</v>
          </cell>
          <cell r="AH815">
            <v>28</v>
          </cell>
          <cell r="AI815">
            <v>4</v>
          </cell>
        </row>
        <row r="816">
          <cell r="H816">
            <v>0</v>
          </cell>
          <cell r="I816">
            <v>0</v>
          </cell>
          <cell r="J816">
            <v>0</v>
          </cell>
          <cell r="L816">
            <v>0</v>
          </cell>
          <cell r="M816">
            <v>0</v>
          </cell>
          <cell r="N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AF816">
            <v>0</v>
          </cell>
          <cell r="AH816" t="str">
            <v>CODEN</v>
          </cell>
          <cell r="AI816" t="str">
            <v>C</v>
          </cell>
        </row>
        <row r="817">
          <cell r="H817">
            <v>0</v>
          </cell>
          <cell r="I817">
            <v>0</v>
          </cell>
          <cell r="J817">
            <v>0</v>
          </cell>
          <cell r="L817">
            <v>0</v>
          </cell>
          <cell r="M817">
            <v>0</v>
          </cell>
          <cell r="N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AF817">
            <v>0</v>
          </cell>
          <cell r="AH817">
            <v>28</v>
          </cell>
          <cell r="AI817">
            <v>5</v>
          </cell>
        </row>
        <row r="818">
          <cell r="H818">
            <v>0</v>
          </cell>
          <cell r="I818">
            <v>0</v>
          </cell>
          <cell r="J818">
            <v>0</v>
          </cell>
          <cell r="L818">
            <v>0</v>
          </cell>
          <cell r="M818">
            <v>0</v>
          </cell>
          <cell r="N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AF818">
            <v>0</v>
          </cell>
          <cell r="AH818" t="str">
            <v>CODEN</v>
          </cell>
          <cell r="AI818" t="str">
            <v>C</v>
          </cell>
        </row>
        <row r="819">
          <cell r="H819">
            <v>0</v>
          </cell>
          <cell r="I819">
            <v>0</v>
          </cell>
          <cell r="J819">
            <v>0</v>
          </cell>
          <cell r="L819">
            <v>0</v>
          </cell>
          <cell r="M819">
            <v>0</v>
          </cell>
          <cell r="N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AF819">
            <v>0</v>
          </cell>
          <cell r="AH819">
            <v>28</v>
          </cell>
          <cell r="AI819">
            <v>6</v>
          </cell>
        </row>
        <row r="820">
          <cell r="H820">
            <v>0</v>
          </cell>
          <cell r="I820">
            <v>0</v>
          </cell>
          <cell r="J820">
            <v>0</v>
          </cell>
          <cell r="L820">
            <v>0</v>
          </cell>
          <cell r="M820">
            <v>0</v>
          </cell>
          <cell r="N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AF820">
            <v>0</v>
          </cell>
          <cell r="AH820" t="str">
            <v>CODEN</v>
          </cell>
          <cell r="AI820" t="str">
            <v>C</v>
          </cell>
        </row>
        <row r="821">
          <cell r="H821">
            <v>0</v>
          </cell>
          <cell r="I821">
            <v>0</v>
          </cell>
          <cell r="J821">
            <v>0</v>
          </cell>
          <cell r="L821">
            <v>0</v>
          </cell>
          <cell r="M821">
            <v>0</v>
          </cell>
          <cell r="N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AF821">
            <v>0</v>
          </cell>
          <cell r="AH821">
            <v>28</v>
          </cell>
          <cell r="AI821">
            <v>7</v>
          </cell>
        </row>
        <row r="822">
          <cell r="H822">
            <v>0</v>
          </cell>
          <cell r="I822">
            <v>0</v>
          </cell>
          <cell r="J822">
            <v>0</v>
          </cell>
          <cell r="L822">
            <v>0</v>
          </cell>
          <cell r="M822">
            <v>0</v>
          </cell>
          <cell r="N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AF822">
            <v>0</v>
          </cell>
          <cell r="AH822" t="str">
            <v>CODEN</v>
          </cell>
          <cell r="AI822" t="str">
            <v>C</v>
          </cell>
        </row>
        <row r="823">
          <cell r="H823">
            <v>0</v>
          </cell>
          <cell r="I823">
            <v>0</v>
          </cell>
          <cell r="J823">
            <v>0</v>
          </cell>
          <cell r="L823">
            <v>0</v>
          </cell>
          <cell r="M823">
            <v>0</v>
          </cell>
          <cell r="N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AF823">
            <v>0</v>
          </cell>
          <cell r="AH823">
            <v>28</v>
          </cell>
          <cell r="AI823">
            <v>8</v>
          </cell>
        </row>
        <row r="824">
          <cell r="H824">
            <v>0</v>
          </cell>
          <cell r="I824">
            <v>0</v>
          </cell>
          <cell r="J824">
            <v>0</v>
          </cell>
          <cell r="L824">
            <v>0</v>
          </cell>
          <cell r="M824">
            <v>0</v>
          </cell>
          <cell r="N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AF824">
            <v>0</v>
          </cell>
          <cell r="AH824" t="str">
            <v>CODEN</v>
          </cell>
          <cell r="AI824" t="str">
            <v>C</v>
          </cell>
        </row>
        <row r="825">
          <cell r="H825">
            <v>0</v>
          </cell>
          <cell r="I825">
            <v>0</v>
          </cell>
          <cell r="J825">
            <v>0</v>
          </cell>
          <cell r="L825">
            <v>0</v>
          </cell>
          <cell r="M825">
            <v>0</v>
          </cell>
          <cell r="N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AF825">
            <v>0</v>
          </cell>
          <cell r="AH825">
            <v>28</v>
          </cell>
          <cell r="AI825">
            <v>9</v>
          </cell>
        </row>
        <row r="826">
          <cell r="H826">
            <v>0</v>
          </cell>
          <cell r="I826">
            <v>0</v>
          </cell>
          <cell r="J826">
            <v>0</v>
          </cell>
          <cell r="L826">
            <v>0</v>
          </cell>
          <cell r="M826">
            <v>0</v>
          </cell>
          <cell r="N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AF826">
            <v>0</v>
          </cell>
          <cell r="AH826" t="str">
            <v>CODEN</v>
          </cell>
          <cell r="AI826" t="str">
            <v>C</v>
          </cell>
        </row>
        <row r="827">
          <cell r="H827">
            <v>0</v>
          </cell>
          <cell r="I827">
            <v>0</v>
          </cell>
          <cell r="J827">
            <v>0</v>
          </cell>
          <cell r="L827">
            <v>0</v>
          </cell>
          <cell r="M827">
            <v>0</v>
          </cell>
          <cell r="N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AF827">
            <v>0</v>
          </cell>
          <cell r="AH827">
            <v>28</v>
          </cell>
          <cell r="AI827">
            <v>10</v>
          </cell>
        </row>
        <row r="832">
          <cell r="AH832" t="str">
            <v>CODEN</v>
          </cell>
          <cell r="AI832" t="str">
            <v>C</v>
          </cell>
        </row>
        <row r="833">
          <cell r="H833">
            <v>0</v>
          </cell>
          <cell r="I833">
            <v>0</v>
          </cell>
          <cell r="J833">
            <v>0</v>
          </cell>
          <cell r="L833">
            <v>0</v>
          </cell>
          <cell r="M833">
            <v>0</v>
          </cell>
          <cell r="N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AF833">
            <v>0</v>
          </cell>
          <cell r="AH833">
            <v>29</v>
          </cell>
          <cell r="AI833">
            <v>1</v>
          </cell>
        </row>
        <row r="834">
          <cell r="H834" t="e">
            <v>#REF!</v>
          </cell>
          <cell r="I834">
            <v>0</v>
          </cell>
          <cell r="J834" t="e">
            <v>#REF!</v>
          </cell>
          <cell r="L834" t="e">
            <v>#REF!</v>
          </cell>
          <cell r="M834" t="e">
            <v>#REF!</v>
          </cell>
          <cell r="N834" t="e">
            <v>#REF!</v>
          </cell>
          <cell r="P834" t="e">
            <v>#REF!</v>
          </cell>
          <cell r="Q834" t="e">
            <v>#REF!</v>
          </cell>
          <cell r="R834" t="e">
            <v>#REF!</v>
          </cell>
          <cell r="S834" t="e">
            <v>#REF!</v>
          </cell>
          <cell r="T834" t="e">
            <v>#REF!</v>
          </cell>
          <cell r="U834" t="e">
            <v>#REF!</v>
          </cell>
          <cell r="V834" t="e">
            <v>#REF!</v>
          </cell>
          <cell r="W834" t="e">
            <v>#REF!</v>
          </cell>
          <cell r="X834" t="e">
            <v>#REF!</v>
          </cell>
          <cell r="Y834" t="e">
            <v>#REF!</v>
          </cell>
          <cell r="AF834" t="e">
            <v>#REF!</v>
          </cell>
          <cell r="AH834" t="str">
            <v>CODEN</v>
          </cell>
          <cell r="AI834" t="str">
            <v>C</v>
          </cell>
        </row>
        <row r="835">
          <cell r="H835">
            <v>0</v>
          </cell>
          <cell r="I835">
            <v>0</v>
          </cell>
          <cell r="J835">
            <v>0</v>
          </cell>
          <cell r="L835">
            <v>0</v>
          </cell>
          <cell r="M835">
            <v>0</v>
          </cell>
          <cell r="N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AF835">
            <v>0</v>
          </cell>
          <cell r="AH835">
            <v>29</v>
          </cell>
          <cell r="AI835">
            <v>2</v>
          </cell>
        </row>
        <row r="836">
          <cell r="H836">
            <v>0</v>
          </cell>
          <cell r="I836">
            <v>0</v>
          </cell>
          <cell r="J836">
            <v>0</v>
          </cell>
          <cell r="L836">
            <v>0</v>
          </cell>
          <cell r="M836">
            <v>0</v>
          </cell>
          <cell r="N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AF836">
            <v>0</v>
          </cell>
          <cell r="AH836" t="str">
            <v>CODEN</v>
          </cell>
          <cell r="AI836" t="str">
            <v>C</v>
          </cell>
        </row>
        <row r="837">
          <cell r="H837" t="e">
            <v>#REF!</v>
          </cell>
          <cell r="I837">
            <v>0</v>
          </cell>
          <cell r="J837" t="e">
            <v>#REF!</v>
          </cell>
          <cell r="L837" t="e">
            <v>#REF!</v>
          </cell>
          <cell r="M837" t="e">
            <v>#REF!</v>
          </cell>
          <cell r="N837" t="e">
            <v>#REF!</v>
          </cell>
          <cell r="P837" t="e">
            <v>#REF!</v>
          </cell>
          <cell r="Q837" t="e">
            <v>#REF!</v>
          </cell>
          <cell r="R837" t="e">
            <v>#REF!</v>
          </cell>
          <cell r="S837" t="e">
            <v>#REF!</v>
          </cell>
          <cell r="T837" t="e">
            <v>#REF!</v>
          </cell>
          <cell r="U837" t="e">
            <v>#REF!</v>
          </cell>
          <cell r="V837" t="e">
            <v>#REF!</v>
          </cell>
          <cell r="W837" t="e">
            <v>#REF!</v>
          </cell>
          <cell r="X837" t="e">
            <v>#REF!</v>
          </cell>
          <cell r="Y837" t="e">
            <v>#REF!</v>
          </cell>
          <cell r="AF837" t="e">
            <v>#REF!</v>
          </cell>
          <cell r="AH837">
            <v>29</v>
          </cell>
          <cell r="AI837">
            <v>3</v>
          </cell>
        </row>
        <row r="838">
          <cell r="H838">
            <v>0</v>
          </cell>
          <cell r="I838">
            <v>0</v>
          </cell>
          <cell r="J838">
            <v>0</v>
          </cell>
          <cell r="L838">
            <v>0</v>
          </cell>
          <cell r="M838">
            <v>0</v>
          </cell>
          <cell r="N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AF838">
            <v>0</v>
          </cell>
          <cell r="AH838" t="str">
            <v>CODEN</v>
          </cell>
          <cell r="AI838" t="str">
            <v>C</v>
          </cell>
        </row>
        <row r="839">
          <cell r="H839" t="e">
            <v>#REF!</v>
          </cell>
          <cell r="I839">
            <v>0</v>
          </cell>
          <cell r="J839" t="e">
            <v>#REF!</v>
          </cell>
          <cell r="L839" t="e">
            <v>#REF!</v>
          </cell>
          <cell r="M839" t="e">
            <v>#REF!</v>
          </cell>
          <cell r="N839" t="e">
            <v>#REF!</v>
          </cell>
          <cell r="P839" t="e">
            <v>#REF!</v>
          </cell>
          <cell r="Q839" t="e">
            <v>#REF!</v>
          </cell>
          <cell r="R839" t="e">
            <v>#REF!</v>
          </cell>
          <cell r="S839" t="e">
            <v>#REF!</v>
          </cell>
          <cell r="T839" t="e">
            <v>#REF!</v>
          </cell>
          <cell r="U839" t="e">
            <v>#REF!</v>
          </cell>
          <cell r="V839" t="e">
            <v>#REF!</v>
          </cell>
          <cell r="W839" t="e">
            <v>#REF!</v>
          </cell>
          <cell r="X839" t="e">
            <v>#REF!</v>
          </cell>
          <cell r="Y839" t="e">
            <v>#REF!</v>
          </cell>
          <cell r="AF839" t="e">
            <v>#REF!</v>
          </cell>
          <cell r="AH839">
            <v>29</v>
          </cell>
          <cell r="AI839">
            <v>4</v>
          </cell>
        </row>
        <row r="840">
          <cell r="H840" t="e">
            <v>#REF!</v>
          </cell>
          <cell r="I840">
            <v>0</v>
          </cell>
          <cell r="J840" t="e">
            <v>#REF!</v>
          </cell>
          <cell r="L840" t="e">
            <v>#REF!</v>
          </cell>
          <cell r="M840" t="e">
            <v>#REF!</v>
          </cell>
          <cell r="N840" t="e">
            <v>#REF!</v>
          </cell>
          <cell r="P840" t="e">
            <v>#REF!</v>
          </cell>
          <cell r="Q840" t="e">
            <v>#REF!</v>
          </cell>
          <cell r="R840" t="e">
            <v>#REF!</v>
          </cell>
          <cell r="S840" t="e">
            <v>#REF!</v>
          </cell>
          <cell r="T840" t="e">
            <v>#REF!</v>
          </cell>
          <cell r="U840" t="e">
            <v>#REF!</v>
          </cell>
          <cell r="V840" t="e">
            <v>#REF!</v>
          </cell>
          <cell r="W840" t="e">
            <v>#REF!</v>
          </cell>
          <cell r="X840" t="e">
            <v>#REF!</v>
          </cell>
          <cell r="Y840" t="e">
            <v>#REF!</v>
          </cell>
          <cell r="AF840" t="e">
            <v>#REF!</v>
          </cell>
          <cell r="AH840" t="str">
            <v>CODEN</v>
          </cell>
          <cell r="AI840" t="str">
            <v>C</v>
          </cell>
        </row>
        <row r="841">
          <cell r="H841" t="e">
            <v>#REF!</v>
          </cell>
          <cell r="I841">
            <v>0</v>
          </cell>
          <cell r="J841" t="e">
            <v>#REF!</v>
          </cell>
          <cell r="L841" t="e">
            <v>#REF!</v>
          </cell>
          <cell r="M841" t="e">
            <v>#REF!</v>
          </cell>
          <cell r="N841" t="e">
            <v>#REF!</v>
          </cell>
          <cell r="P841" t="e">
            <v>#REF!</v>
          </cell>
          <cell r="Q841" t="e">
            <v>#REF!</v>
          </cell>
          <cell r="R841" t="e">
            <v>#REF!</v>
          </cell>
          <cell r="S841" t="e">
            <v>#REF!</v>
          </cell>
          <cell r="T841" t="e">
            <v>#REF!</v>
          </cell>
          <cell r="U841" t="e">
            <v>#REF!</v>
          </cell>
          <cell r="V841" t="e">
            <v>#REF!</v>
          </cell>
          <cell r="W841" t="e">
            <v>#REF!</v>
          </cell>
          <cell r="X841" t="e">
            <v>#REF!</v>
          </cell>
          <cell r="Y841" t="e">
            <v>#REF!</v>
          </cell>
          <cell r="AF841" t="e">
            <v>#REF!</v>
          </cell>
          <cell r="AH841">
            <v>29</v>
          </cell>
          <cell r="AI841">
            <v>5</v>
          </cell>
        </row>
        <row r="842">
          <cell r="H842" t="e">
            <v>#REF!</v>
          </cell>
          <cell r="I842">
            <v>0</v>
          </cell>
          <cell r="J842" t="e">
            <v>#REF!</v>
          </cell>
          <cell r="L842" t="e">
            <v>#REF!</v>
          </cell>
          <cell r="M842" t="e">
            <v>#REF!</v>
          </cell>
          <cell r="N842" t="e">
            <v>#REF!</v>
          </cell>
          <cell r="P842" t="e">
            <v>#REF!</v>
          </cell>
          <cell r="Q842" t="e">
            <v>#REF!</v>
          </cell>
          <cell r="R842" t="e">
            <v>#REF!</v>
          </cell>
          <cell r="S842" t="e">
            <v>#REF!</v>
          </cell>
          <cell r="T842" t="e">
            <v>#REF!</v>
          </cell>
          <cell r="U842" t="e">
            <v>#REF!</v>
          </cell>
          <cell r="V842" t="e">
            <v>#REF!</v>
          </cell>
          <cell r="W842" t="e">
            <v>#REF!</v>
          </cell>
          <cell r="X842" t="e">
            <v>#REF!</v>
          </cell>
          <cell r="Y842" t="e">
            <v>#REF!</v>
          </cell>
          <cell r="AF842" t="e">
            <v>#REF!</v>
          </cell>
          <cell r="AH842" t="str">
            <v>CODEN</v>
          </cell>
          <cell r="AI842" t="str">
            <v>C</v>
          </cell>
        </row>
        <row r="843">
          <cell r="H843">
            <v>0</v>
          </cell>
          <cell r="I843">
            <v>0</v>
          </cell>
          <cell r="J843">
            <v>0</v>
          </cell>
          <cell r="L843">
            <v>0</v>
          </cell>
          <cell r="M843">
            <v>0</v>
          </cell>
          <cell r="N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AF843">
            <v>0</v>
          </cell>
          <cell r="AH843">
            <v>29</v>
          </cell>
          <cell r="AI843">
            <v>6</v>
          </cell>
        </row>
        <row r="844">
          <cell r="H844" t="e">
            <v>#REF!</v>
          </cell>
          <cell r="I844">
            <v>0</v>
          </cell>
          <cell r="J844" t="e">
            <v>#REF!</v>
          </cell>
          <cell r="L844" t="e">
            <v>#REF!</v>
          </cell>
          <cell r="M844" t="e">
            <v>#REF!</v>
          </cell>
          <cell r="N844" t="e">
            <v>#REF!</v>
          </cell>
          <cell r="P844" t="e">
            <v>#REF!</v>
          </cell>
          <cell r="Q844" t="e">
            <v>#REF!</v>
          </cell>
          <cell r="R844" t="e">
            <v>#REF!</v>
          </cell>
          <cell r="S844" t="e">
            <v>#REF!</v>
          </cell>
          <cell r="T844" t="e">
            <v>#REF!</v>
          </cell>
          <cell r="U844" t="e">
            <v>#REF!</v>
          </cell>
          <cell r="V844" t="e">
            <v>#REF!</v>
          </cell>
          <cell r="W844" t="e">
            <v>#REF!</v>
          </cell>
          <cell r="X844" t="e">
            <v>#REF!</v>
          </cell>
          <cell r="Y844" t="e">
            <v>#REF!</v>
          </cell>
          <cell r="AF844" t="e">
            <v>#REF!</v>
          </cell>
          <cell r="AH844" t="str">
            <v>CODEN</v>
          </cell>
          <cell r="AI844" t="str">
            <v>C</v>
          </cell>
        </row>
        <row r="845">
          <cell r="H845">
            <v>0</v>
          </cell>
          <cell r="I845">
            <v>0</v>
          </cell>
          <cell r="J845">
            <v>0</v>
          </cell>
          <cell r="L845">
            <v>0</v>
          </cell>
          <cell r="M845">
            <v>0</v>
          </cell>
          <cell r="N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AF845">
            <v>0</v>
          </cell>
          <cell r="AH845">
            <v>29</v>
          </cell>
          <cell r="AI845">
            <v>7</v>
          </cell>
        </row>
        <row r="846">
          <cell r="H846">
            <v>0</v>
          </cell>
          <cell r="I846">
            <v>0</v>
          </cell>
          <cell r="J846">
            <v>0</v>
          </cell>
          <cell r="L846">
            <v>0</v>
          </cell>
          <cell r="M846">
            <v>0</v>
          </cell>
          <cell r="N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AF846">
            <v>0</v>
          </cell>
          <cell r="AH846" t="str">
            <v>CODEN</v>
          </cell>
          <cell r="AI846" t="str">
            <v>C</v>
          </cell>
        </row>
        <row r="847">
          <cell r="H847">
            <v>0</v>
          </cell>
          <cell r="I847">
            <v>0</v>
          </cell>
          <cell r="J847">
            <v>0</v>
          </cell>
          <cell r="L847">
            <v>0</v>
          </cell>
          <cell r="M847">
            <v>0</v>
          </cell>
          <cell r="N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AF847">
            <v>0</v>
          </cell>
          <cell r="AH847">
            <v>29</v>
          </cell>
          <cell r="AI847">
            <v>8</v>
          </cell>
        </row>
        <row r="848">
          <cell r="H848" t="e">
            <v>#REF!</v>
          </cell>
          <cell r="I848">
            <v>0</v>
          </cell>
          <cell r="J848" t="e">
            <v>#REF!</v>
          </cell>
          <cell r="L848" t="e">
            <v>#REF!</v>
          </cell>
          <cell r="M848" t="e">
            <v>#REF!</v>
          </cell>
          <cell r="N848" t="e">
            <v>#REF!</v>
          </cell>
          <cell r="P848" t="e">
            <v>#REF!</v>
          </cell>
          <cell r="Q848" t="e">
            <v>#REF!</v>
          </cell>
          <cell r="R848" t="e">
            <v>#REF!</v>
          </cell>
          <cell r="S848" t="e">
            <v>#REF!</v>
          </cell>
          <cell r="T848" t="e">
            <v>#REF!</v>
          </cell>
          <cell r="U848" t="e">
            <v>#REF!</v>
          </cell>
          <cell r="V848" t="e">
            <v>#REF!</v>
          </cell>
          <cell r="W848" t="e">
            <v>#REF!</v>
          </cell>
          <cell r="X848" t="e">
            <v>#REF!</v>
          </cell>
          <cell r="Y848" t="e">
            <v>#REF!</v>
          </cell>
          <cell r="AF848" t="e">
            <v>#REF!</v>
          </cell>
          <cell r="AH848" t="str">
            <v>CODEN</v>
          </cell>
          <cell r="AI848" t="str">
            <v>C</v>
          </cell>
        </row>
        <row r="849">
          <cell r="H849" t="e">
            <v>#REF!</v>
          </cell>
          <cell r="I849">
            <v>0</v>
          </cell>
          <cell r="J849" t="e">
            <v>#REF!</v>
          </cell>
          <cell r="L849" t="e">
            <v>#REF!</v>
          </cell>
          <cell r="M849" t="e">
            <v>#REF!</v>
          </cell>
          <cell r="N849" t="e">
            <v>#REF!</v>
          </cell>
          <cell r="P849" t="e">
            <v>#REF!</v>
          </cell>
          <cell r="Q849" t="e">
            <v>#REF!</v>
          </cell>
          <cell r="R849" t="e">
            <v>#REF!</v>
          </cell>
          <cell r="S849" t="e">
            <v>#REF!</v>
          </cell>
          <cell r="T849" t="e">
            <v>#REF!</v>
          </cell>
          <cell r="U849" t="e">
            <v>#REF!</v>
          </cell>
          <cell r="V849" t="e">
            <v>#REF!</v>
          </cell>
          <cell r="W849" t="e">
            <v>#REF!</v>
          </cell>
          <cell r="X849" t="e">
            <v>#REF!</v>
          </cell>
          <cell r="Y849" t="e">
            <v>#REF!</v>
          </cell>
          <cell r="AF849" t="e">
            <v>#REF!</v>
          </cell>
          <cell r="AH849">
            <v>29</v>
          </cell>
          <cell r="AI849">
            <v>9</v>
          </cell>
        </row>
        <row r="850">
          <cell r="H850">
            <v>0</v>
          </cell>
          <cell r="I850">
            <v>0</v>
          </cell>
          <cell r="J850">
            <v>0</v>
          </cell>
          <cell r="L850">
            <v>0</v>
          </cell>
          <cell r="M850">
            <v>0</v>
          </cell>
          <cell r="N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AF850">
            <v>0</v>
          </cell>
          <cell r="AH850" t="str">
            <v>CODEN</v>
          </cell>
          <cell r="AI850" t="str">
            <v>C</v>
          </cell>
        </row>
        <row r="851">
          <cell r="H851" t="e">
            <v>#REF!</v>
          </cell>
          <cell r="I851">
            <v>0</v>
          </cell>
          <cell r="J851" t="e">
            <v>#REF!</v>
          </cell>
          <cell r="L851" t="e">
            <v>#REF!</v>
          </cell>
          <cell r="M851" t="e">
            <v>#REF!</v>
          </cell>
          <cell r="N851" t="e">
            <v>#REF!</v>
          </cell>
          <cell r="P851" t="e">
            <v>#REF!</v>
          </cell>
          <cell r="Q851" t="e">
            <v>#REF!</v>
          </cell>
          <cell r="R851" t="e">
            <v>#REF!</v>
          </cell>
          <cell r="S851" t="e">
            <v>#REF!</v>
          </cell>
          <cell r="T851" t="e">
            <v>#REF!</v>
          </cell>
          <cell r="U851" t="e">
            <v>#REF!</v>
          </cell>
          <cell r="V851" t="e">
            <v>#REF!</v>
          </cell>
          <cell r="W851" t="e">
            <v>#REF!</v>
          </cell>
          <cell r="X851" t="e">
            <v>#REF!</v>
          </cell>
          <cell r="Y851" t="e">
            <v>#REF!</v>
          </cell>
          <cell r="AF851" t="e">
            <v>#REF!</v>
          </cell>
          <cell r="AH851">
            <v>29</v>
          </cell>
          <cell r="AI851">
            <v>10</v>
          </cell>
        </row>
        <row r="856">
          <cell r="AH856" t="str">
            <v>CODEN</v>
          </cell>
          <cell r="AI856" t="str">
            <v>C</v>
          </cell>
        </row>
        <row r="857">
          <cell r="H857">
            <v>0</v>
          </cell>
          <cell r="I857">
            <v>0</v>
          </cell>
          <cell r="J857">
            <v>0</v>
          </cell>
          <cell r="L857">
            <v>0</v>
          </cell>
          <cell r="M857">
            <v>0</v>
          </cell>
          <cell r="N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AF857">
            <v>0</v>
          </cell>
          <cell r="AH857">
            <v>30</v>
          </cell>
          <cell r="AI857">
            <v>1</v>
          </cell>
        </row>
        <row r="858">
          <cell r="H858">
            <v>0</v>
          </cell>
          <cell r="I858">
            <v>0</v>
          </cell>
          <cell r="J858">
            <v>0</v>
          </cell>
          <cell r="L858">
            <v>0</v>
          </cell>
          <cell r="M858">
            <v>0</v>
          </cell>
          <cell r="N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AF858">
            <v>0</v>
          </cell>
          <cell r="AH858" t="str">
            <v>CODEN</v>
          </cell>
          <cell r="AI858" t="str">
            <v>C</v>
          </cell>
        </row>
        <row r="859">
          <cell r="H859" t="e">
            <v>#REF!</v>
          </cell>
          <cell r="I859">
            <v>0</v>
          </cell>
          <cell r="J859" t="e">
            <v>#REF!</v>
          </cell>
          <cell r="L859" t="e">
            <v>#REF!</v>
          </cell>
          <cell r="M859" t="e">
            <v>#REF!</v>
          </cell>
          <cell r="N859" t="e">
            <v>#REF!</v>
          </cell>
          <cell r="P859" t="e">
            <v>#REF!</v>
          </cell>
          <cell r="Q859" t="e">
            <v>#REF!</v>
          </cell>
          <cell r="R859" t="e">
            <v>#REF!</v>
          </cell>
          <cell r="S859" t="e">
            <v>#REF!</v>
          </cell>
          <cell r="T859" t="e">
            <v>#REF!</v>
          </cell>
          <cell r="U859" t="e">
            <v>#REF!</v>
          </cell>
          <cell r="V859" t="e">
            <v>#REF!</v>
          </cell>
          <cell r="W859" t="e">
            <v>#REF!</v>
          </cell>
          <cell r="X859" t="e">
            <v>#REF!</v>
          </cell>
          <cell r="Y859" t="e">
            <v>#REF!</v>
          </cell>
          <cell r="AF859" t="e">
            <v>#REF!</v>
          </cell>
          <cell r="AH859">
            <v>30</v>
          </cell>
          <cell r="AI859">
            <v>2</v>
          </cell>
        </row>
        <row r="860">
          <cell r="H860">
            <v>0</v>
          </cell>
          <cell r="I860">
            <v>0</v>
          </cell>
          <cell r="J860">
            <v>0</v>
          </cell>
          <cell r="L860">
            <v>0</v>
          </cell>
          <cell r="M860">
            <v>0</v>
          </cell>
          <cell r="N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AF860">
            <v>0</v>
          </cell>
          <cell r="AH860" t="str">
            <v>CODEN</v>
          </cell>
          <cell r="AI860" t="str">
            <v>C</v>
          </cell>
        </row>
        <row r="861">
          <cell r="H861" t="e">
            <v>#REF!</v>
          </cell>
          <cell r="I861">
            <v>0</v>
          </cell>
          <cell r="J861" t="e">
            <v>#REF!</v>
          </cell>
          <cell r="L861" t="e">
            <v>#REF!</v>
          </cell>
          <cell r="M861" t="e">
            <v>#REF!</v>
          </cell>
          <cell r="N861" t="e">
            <v>#REF!</v>
          </cell>
          <cell r="P861" t="e">
            <v>#REF!</v>
          </cell>
          <cell r="Q861" t="e">
            <v>#REF!</v>
          </cell>
          <cell r="R861" t="e">
            <v>#REF!</v>
          </cell>
          <cell r="S861" t="e">
            <v>#REF!</v>
          </cell>
          <cell r="T861" t="e">
            <v>#REF!</v>
          </cell>
          <cell r="U861" t="e">
            <v>#REF!</v>
          </cell>
          <cell r="V861" t="e">
            <v>#REF!</v>
          </cell>
          <cell r="W861" t="e">
            <v>#REF!</v>
          </cell>
          <cell r="X861" t="e">
            <v>#REF!</v>
          </cell>
          <cell r="Y861" t="e">
            <v>#REF!</v>
          </cell>
          <cell r="AF861" t="e">
            <v>#REF!</v>
          </cell>
          <cell r="AH861">
            <v>30</v>
          </cell>
          <cell r="AI861">
            <v>3</v>
          </cell>
        </row>
        <row r="862">
          <cell r="H862">
            <v>0</v>
          </cell>
          <cell r="I862">
            <v>0</v>
          </cell>
          <cell r="J862">
            <v>0</v>
          </cell>
          <cell r="L862">
            <v>0</v>
          </cell>
          <cell r="M862">
            <v>0</v>
          </cell>
          <cell r="N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AF862">
            <v>0</v>
          </cell>
          <cell r="AH862" t="str">
            <v>CODEN</v>
          </cell>
          <cell r="AI862" t="str">
            <v>C</v>
          </cell>
        </row>
        <row r="863">
          <cell r="H863">
            <v>0</v>
          </cell>
          <cell r="I863">
            <v>0</v>
          </cell>
          <cell r="J863">
            <v>0</v>
          </cell>
          <cell r="L863">
            <v>0</v>
          </cell>
          <cell r="M863">
            <v>0</v>
          </cell>
          <cell r="N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AF863">
            <v>0</v>
          </cell>
          <cell r="AH863">
            <v>30</v>
          </cell>
          <cell r="AI863">
            <v>4</v>
          </cell>
        </row>
        <row r="864">
          <cell r="H864">
            <v>0</v>
          </cell>
          <cell r="I864">
            <v>0</v>
          </cell>
          <cell r="J864">
            <v>0</v>
          </cell>
          <cell r="L864">
            <v>0</v>
          </cell>
          <cell r="M864">
            <v>0</v>
          </cell>
          <cell r="N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AF864">
            <v>0</v>
          </cell>
          <cell r="AH864" t="str">
            <v>CODEN</v>
          </cell>
          <cell r="AI864" t="str">
            <v>C</v>
          </cell>
        </row>
        <row r="865">
          <cell r="H865">
            <v>0</v>
          </cell>
          <cell r="I865">
            <v>0</v>
          </cell>
          <cell r="J865">
            <v>0</v>
          </cell>
          <cell r="L865">
            <v>0</v>
          </cell>
          <cell r="M865">
            <v>0</v>
          </cell>
          <cell r="N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AF865">
            <v>0</v>
          </cell>
          <cell r="AH865">
            <v>30</v>
          </cell>
          <cell r="AI865">
            <v>5</v>
          </cell>
        </row>
        <row r="866">
          <cell r="H866">
            <v>0</v>
          </cell>
          <cell r="I866">
            <v>0</v>
          </cell>
          <cell r="J866">
            <v>0</v>
          </cell>
          <cell r="L866">
            <v>0</v>
          </cell>
          <cell r="M866">
            <v>0</v>
          </cell>
          <cell r="N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AF866">
            <v>0</v>
          </cell>
          <cell r="AH866" t="str">
            <v>CODEN</v>
          </cell>
          <cell r="AI866" t="str">
            <v>C</v>
          </cell>
        </row>
        <row r="867">
          <cell r="H867">
            <v>0</v>
          </cell>
          <cell r="I867">
            <v>0</v>
          </cell>
          <cell r="J867">
            <v>0</v>
          </cell>
          <cell r="L867">
            <v>0</v>
          </cell>
          <cell r="M867">
            <v>0</v>
          </cell>
          <cell r="N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AF867">
            <v>0</v>
          </cell>
          <cell r="AH867">
            <v>30</v>
          </cell>
          <cell r="AI867">
            <v>6</v>
          </cell>
        </row>
        <row r="868">
          <cell r="H868">
            <v>0</v>
          </cell>
          <cell r="I868">
            <v>0</v>
          </cell>
          <cell r="J868">
            <v>0</v>
          </cell>
          <cell r="L868">
            <v>0</v>
          </cell>
          <cell r="M868">
            <v>0</v>
          </cell>
          <cell r="N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AF868">
            <v>0</v>
          </cell>
          <cell r="AH868" t="str">
            <v>CODEN</v>
          </cell>
          <cell r="AI868" t="str">
            <v>C</v>
          </cell>
        </row>
        <row r="869">
          <cell r="H869" t="e">
            <v>#REF!</v>
          </cell>
          <cell r="I869">
            <v>0</v>
          </cell>
          <cell r="J869" t="e">
            <v>#REF!</v>
          </cell>
          <cell r="L869" t="e">
            <v>#REF!</v>
          </cell>
          <cell r="M869" t="e">
            <v>#REF!</v>
          </cell>
          <cell r="N869" t="e">
            <v>#REF!</v>
          </cell>
          <cell r="P869" t="e">
            <v>#REF!</v>
          </cell>
          <cell r="Q869" t="e">
            <v>#REF!</v>
          </cell>
          <cell r="R869" t="e">
            <v>#REF!</v>
          </cell>
          <cell r="S869" t="e">
            <v>#REF!</v>
          </cell>
          <cell r="T869" t="e">
            <v>#REF!</v>
          </cell>
          <cell r="U869" t="e">
            <v>#REF!</v>
          </cell>
          <cell r="V869" t="e">
            <v>#REF!</v>
          </cell>
          <cell r="W869" t="e">
            <v>#REF!</v>
          </cell>
          <cell r="X869" t="e">
            <v>#REF!</v>
          </cell>
          <cell r="Y869" t="e">
            <v>#REF!</v>
          </cell>
          <cell r="AF869" t="e">
            <v>#REF!</v>
          </cell>
          <cell r="AH869">
            <v>30</v>
          </cell>
          <cell r="AI869">
            <v>7</v>
          </cell>
        </row>
        <row r="870">
          <cell r="H870" t="e">
            <v>#REF!</v>
          </cell>
          <cell r="I870">
            <v>0</v>
          </cell>
          <cell r="J870" t="e">
            <v>#REF!</v>
          </cell>
          <cell r="L870" t="e">
            <v>#REF!</v>
          </cell>
          <cell r="M870" t="e">
            <v>#REF!</v>
          </cell>
          <cell r="N870" t="e">
            <v>#REF!</v>
          </cell>
          <cell r="P870" t="e">
            <v>#REF!</v>
          </cell>
          <cell r="Q870" t="e">
            <v>#REF!</v>
          </cell>
          <cell r="R870" t="e">
            <v>#REF!</v>
          </cell>
          <cell r="S870" t="e">
            <v>#REF!</v>
          </cell>
          <cell r="T870" t="e">
            <v>#REF!</v>
          </cell>
          <cell r="U870" t="e">
            <v>#REF!</v>
          </cell>
          <cell r="V870" t="e">
            <v>#REF!</v>
          </cell>
          <cell r="W870" t="e">
            <v>#REF!</v>
          </cell>
          <cell r="X870" t="e">
            <v>#REF!</v>
          </cell>
          <cell r="Y870" t="e">
            <v>#REF!</v>
          </cell>
          <cell r="AF870" t="e">
            <v>#REF!</v>
          </cell>
          <cell r="AH870" t="str">
            <v>CODEN</v>
          </cell>
          <cell r="AI870" t="str">
            <v>C</v>
          </cell>
        </row>
        <row r="871">
          <cell r="H871">
            <v>0</v>
          </cell>
          <cell r="I871">
            <v>0</v>
          </cell>
          <cell r="J871">
            <v>0</v>
          </cell>
          <cell r="L871">
            <v>0</v>
          </cell>
          <cell r="M871">
            <v>0</v>
          </cell>
          <cell r="N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AF871">
            <v>0</v>
          </cell>
          <cell r="AH871">
            <v>30</v>
          </cell>
          <cell r="AI871">
            <v>8</v>
          </cell>
        </row>
        <row r="872">
          <cell r="H872" t="e">
            <v>#REF!</v>
          </cell>
          <cell r="I872">
            <v>0</v>
          </cell>
          <cell r="J872" t="e">
            <v>#REF!</v>
          </cell>
          <cell r="L872" t="e">
            <v>#REF!</v>
          </cell>
          <cell r="M872" t="e">
            <v>#REF!</v>
          </cell>
          <cell r="N872" t="e">
            <v>#REF!</v>
          </cell>
          <cell r="P872" t="e">
            <v>#REF!</v>
          </cell>
          <cell r="Q872" t="e">
            <v>#REF!</v>
          </cell>
          <cell r="R872" t="e">
            <v>#REF!</v>
          </cell>
          <cell r="S872" t="e">
            <v>#REF!</v>
          </cell>
          <cell r="T872" t="e">
            <v>#REF!</v>
          </cell>
          <cell r="U872" t="e">
            <v>#REF!</v>
          </cell>
          <cell r="V872" t="e">
            <v>#REF!</v>
          </cell>
          <cell r="W872" t="e">
            <v>#REF!</v>
          </cell>
          <cell r="X872" t="e">
            <v>#REF!</v>
          </cell>
          <cell r="Y872" t="e">
            <v>#REF!</v>
          </cell>
          <cell r="AF872" t="e">
            <v>#REF!</v>
          </cell>
          <cell r="AH872" t="str">
            <v>CODEN</v>
          </cell>
          <cell r="AI872" t="str">
            <v>C</v>
          </cell>
        </row>
        <row r="873">
          <cell r="H873" t="e">
            <v>#REF!</v>
          </cell>
          <cell r="I873">
            <v>0</v>
          </cell>
          <cell r="J873" t="e">
            <v>#REF!</v>
          </cell>
          <cell r="L873" t="e">
            <v>#REF!</v>
          </cell>
          <cell r="M873" t="e">
            <v>#REF!</v>
          </cell>
          <cell r="N873" t="e">
            <v>#REF!</v>
          </cell>
          <cell r="P873" t="e">
            <v>#REF!</v>
          </cell>
          <cell r="Q873" t="e">
            <v>#REF!</v>
          </cell>
          <cell r="R873" t="e">
            <v>#REF!</v>
          </cell>
          <cell r="S873" t="e">
            <v>#REF!</v>
          </cell>
          <cell r="T873" t="e">
            <v>#REF!</v>
          </cell>
          <cell r="U873" t="e">
            <v>#REF!</v>
          </cell>
          <cell r="V873" t="e">
            <v>#REF!</v>
          </cell>
          <cell r="W873" t="e">
            <v>#REF!</v>
          </cell>
          <cell r="X873" t="e">
            <v>#REF!</v>
          </cell>
          <cell r="Y873" t="e">
            <v>#REF!</v>
          </cell>
          <cell r="AF873" t="e">
            <v>#REF!</v>
          </cell>
          <cell r="AH873">
            <v>30</v>
          </cell>
          <cell r="AI873">
            <v>9</v>
          </cell>
        </row>
        <row r="874">
          <cell r="H874">
            <v>0</v>
          </cell>
          <cell r="I874">
            <v>0</v>
          </cell>
          <cell r="J874">
            <v>0</v>
          </cell>
          <cell r="L874">
            <v>0</v>
          </cell>
          <cell r="M874">
            <v>0</v>
          </cell>
          <cell r="N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AF874">
            <v>0</v>
          </cell>
          <cell r="AH874" t="str">
            <v>CODEN</v>
          </cell>
          <cell r="AI874" t="str">
            <v>C</v>
          </cell>
        </row>
        <row r="875">
          <cell r="H875" t="e">
            <v>#REF!</v>
          </cell>
          <cell r="I875">
            <v>0</v>
          </cell>
          <cell r="J875" t="e">
            <v>#REF!</v>
          </cell>
          <cell r="L875" t="e">
            <v>#REF!</v>
          </cell>
          <cell r="M875" t="e">
            <v>#REF!</v>
          </cell>
          <cell r="N875" t="e">
            <v>#REF!</v>
          </cell>
          <cell r="P875" t="e">
            <v>#REF!</v>
          </cell>
          <cell r="Q875" t="e">
            <v>#REF!</v>
          </cell>
          <cell r="R875" t="e">
            <v>#REF!</v>
          </cell>
          <cell r="S875" t="e">
            <v>#REF!</v>
          </cell>
          <cell r="T875" t="e">
            <v>#REF!</v>
          </cell>
          <cell r="U875" t="e">
            <v>#REF!</v>
          </cell>
          <cell r="V875" t="e">
            <v>#REF!</v>
          </cell>
          <cell r="W875" t="e">
            <v>#REF!</v>
          </cell>
          <cell r="X875" t="e">
            <v>#REF!</v>
          </cell>
          <cell r="Y875" t="e">
            <v>#REF!</v>
          </cell>
          <cell r="AF875" t="e">
            <v>#REF!</v>
          </cell>
          <cell r="AH875">
            <v>30</v>
          </cell>
          <cell r="AI875">
            <v>10</v>
          </cell>
        </row>
        <row r="880">
          <cell r="AH880" t="str">
            <v>CODEN</v>
          </cell>
          <cell r="AI880" t="str">
            <v>C</v>
          </cell>
        </row>
        <row r="881">
          <cell r="H881">
            <v>0</v>
          </cell>
          <cell r="I881">
            <v>0</v>
          </cell>
          <cell r="J881">
            <v>0</v>
          </cell>
          <cell r="L881">
            <v>0</v>
          </cell>
          <cell r="M881">
            <v>0</v>
          </cell>
          <cell r="N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AF881">
            <v>0</v>
          </cell>
          <cell r="AH881">
            <v>31</v>
          </cell>
          <cell r="AI881">
            <v>1</v>
          </cell>
        </row>
        <row r="882">
          <cell r="H882" t="e">
            <v>#REF!</v>
          </cell>
          <cell r="I882">
            <v>0</v>
          </cell>
          <cell r="J882" t="e">
            <v>#REF!</v>
          </cell>
          <cell r="L882" t="e">
            <v>#REF!</v>
          </cell>
          <cell r="M882" t="e">
            <v>#REF!</v>
          </cell>
          <cell r="N882" t="e">
            <v>#REF!</v>
          </cell>
          <cell r="P882" t="e">
            <v>#REF!</v>
          </cell>
          <cell r="Q882" t="e">
            <v>#REF!</v>
          </cell>
          <cell r="R882" t="e">
            <v>#REF!</v>
          </cell>
          <cell r="S882" t="e">
            <v>#REF!</v>
          </cell>
          <cell r="T882" t="e">
            <v>#REF!</v>
          </cell>
          <cell r="U882" t="e">
            <v>#REF!</v>
          </cell>
          <cell r="V882" t="e">
            <v>#REF!</v>
          </cell>
          <cell r="W882" t="e">
            <v>#REF!</v>
          </cell>
          <cell r="X882" t="e">
            <v>#REF!</v>
          </cell>
          <cell r="Y882" t="e">
            <v>#REF!</v>
          </cell>
          <cell r="AF882" t="e">
            <v>#REF!</v>
          </cell>
          <cell r="AH882" t="str">
            <v>CODEN</v>
          </cell>
          <cell r="AI882" t="str">
            <v>C</v>
          </cell>
        </row>
        <row r="883">
          <cell r="H883">
            <v>0</v>
          </cell>
          <cell r="I883">
            <v>0</v>
          </cell>
          <cell r="J883">
            <v>0</v>
          </cell>
          <cell r="L883">
            <v>0</v>
          </cell>
          <cell r="M883">
            <v>0</v>
          </cell>
          <cell r="N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AF883">
            <v>0</v>
          </cell>
          <cell r="AH883">
            <v>31</v>
          </cell>
          <cell r="AI883">
            <v>2</v>
          </cell>
        </row>
        <row r="884">
          <cell r="H884">
            <v>0</v>
          </cell>
          <cell r="I884">
            <v>0</v>
          </cell>
          <cell r="J884">
            <v>0</v>
          </cell>
          <cell r="L884">
            <v>0</v>
          </cell>
          <cell r="M884">
            <v>0</v>
          </cell>
          <cell r="N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AF884">
            <v>0</v>
          </cell>
          <cell r="AH884" t="str">
            <v>CODEN</v>
          </cell>
          <cell r="AI884" t="str">
            <v>C</v>
          </cell>
        </row>
        <row r="885">
          <cell r="H885" t="e">
            <v>#REF!</v>
          </cell>
          <cell r="I885">
            <v>0</v>
          </cell>
          <cell r="J885" t="e">
            <v>#REF!</v>
          </cell>
          <cell r="L885" t="e">
            <v>#REF!</v>
          </cell>
          <cell r="M885" t="e">
            <v>#REF!</v>
          </cell>
          <cell r="N885" t="e">
            <v>#REF!</v>
          </cell>
          <cell r="P885" t="e">
            <v>#REF!</v>
          </cell>
          <cell r="Q885" t="e">
            <v>#REF!</v>
          </cell>
          <cell r="R885" t="e">
            <v>#REF!</v>
          </cell>
          <cell r="S885" t="e">
            <v>#REF!</v>
          </cell>
          <cell r="T885" t="e">
            <v>#REF!</v>
          </cell>
          <cell r="U885" t="e">
            <v>#REF!</v>
          </cell>
          <cell r="V885" t="e">
            <v>#REF!</v>
          </cell>
          <cell r="W885" t="e">
            <v>#REF!</v>
          </cell>
          <cell r="X885" t="e">
            <v>#REF!</v>
          </cell>
          <cell r="Y885" t="e">
            <v>#REF!</v>
          </cell>
          <cell r="AF885" t="e">
            <v>#REF!</v>
          </cell>
          <cell r="AH885">
            <v>31</v>
          </cell>
          <cell r="AI885">
            <v>3</v>
          </cell>
        </row>
        <row r="886">
          <cell r="H886">
            <v>0</v>
          </cell>
          <cell r="I886">
            <v>0</v>
          </cell>
          <cell r="J886">
            <v>0</v>
          </cell>
          <cell r="L886">
            <v>0</v>
          </cell>
          <cell r="M886">
            <v>0</v>
          </cell>
          <cell r="N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AF886">
            <v>0</v>
          </cell>
          <cell r="AH886" t="str">
            <v>CODEN</v>
          </cell>
          <cell r="AI886" t="str">
            <v>C</v>
          </cell>
        </row>
        <row r="887">
          <cell r="H887">
            <v>0</v>
          </cell>
          <cell r="I887">
            <v>0</v>
          </cell>
          <cell r="J887">
            <v>0</v>
          </cell>
          <cell r="L887">
            <v>0</v>
          </cell>
          <cell r="M887">
            <v>0</v>
          </cell>
          <cell r="N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AF887">
            <v>0</v>
          </cell>
          <cell r="AH887">
            <v>31</v>
          </cell>
          <cell r="AI887">
            <v>4</v>
          </cell>
        </row>
        <row r="888">
          <cell r="H888">
            <v>0</v>
          </cell>
          <cell r="I888">
            <v>0</v>
          </cell>
          <cell r="J888">
            <v>0</v>
          </cell>
          <cell r="L888">
            <v>0</v>
          </cell>
          <cell r="M888">
            <v>0</v>
          </cell>
          <cell r="N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AF888">
            <v>0</v>
          </cell>
          <cell r="AH888" t="str">
            <v>CODEN</v>
          </cell>
          <cell r="AI888" t="str">
            <v>C</v>
          </cell>
        </row>
        <row r="889">
          <cell r="H889">
            <v>0</v>
          </cell>
          <cell r="I889">
            <v>0</v>
          </cell>
          <cell r="J889">
            <v>0</v>
          </cell>
          <cell r="L889">
            <v>0</v>
          </cell>
          <cell r="M889">
            <v>0</v>
          </cell>
          <cell r="N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AF889">
            <v>0</v>
          </cell>
          <cell r="AH889">
            <v>31</v>
          </cell>
          <cell r="AI889">
            <v>5</v>
          </cell>
        </row>
        <row r="890">
          <cell r="H890">
            <v>0</v>
          </cell>
          <cell r="I890">
            <v>0</v>
          </cell>
          <cell r="J890">
            <v>0</v>
          </cell>
          <cell r="L890">
            <v>0</v>
          </cell>
          <cell r="M890">
            <v>0</v>
          </cell>
          <cell r="N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AF890">
            <v>0</v>
          </cell>
          <cell r="AH890" t="str">
            <v>CODEN</v>
          </cell>
          <cell r="AI890" t="str">
            <v>C</v>
          </cell>
        </row>
        <row r="891">
          <cell r="H891">
            <v>0</v>
          </cell>
          <cell r="I891">
            <v>0</v>
          </cell>
          <cell r="J891">
            <v>0</v>
          </cell>
          <cell r="L891">
            <v>0</v>
          </cell>
          <cell r="M891">
            <v>0</v>
          </cell>
          <cell r="N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AF891">
            <v>0</v>
          </cell>
          <cell r="AH891">
            <v>31</v>
          </cell>
          <cell r="AI891">
            <v>6</v>
          </cell>
        </row>
        <row r="892">
          <cell r="H892">
            <v>0</v>
          </cell>
          <cell r="I892">
            <v>0</v>
          </cell>
          <cell r="J892">
            <v>0</v>
          </cell>
          <cell r="L892">
            <v>0</v>
          </cell>
          <cell r="M892">
            <v>0</v>
          </cell>
          <cell r="N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AF892">
            <v>0</v>
          </cell>
          <cell r="AH892" t="str">
            <v>CODEN</v>
          </cell>
          <cell r="AI892" t="str">
            <v>C</v>
          </cell>
        </row>
        <row r="893">
          <cell r="H893">
            <v>0</v>
          </cell>
          <cell r="I893">
            <v>0</v>
          </cell>
          <cell r="J893">
            <v>0</v>
          </cell>
          <cell r="L893">
            <v>0</v>
          </cell>
          <cell r="M893">
            <v>0</v>
          </cell>
          <cell r="N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AF893">
            <v>0</v>
          </cell>
          <cell r="AH893">
            <v>31</v>
          </cell>
          <cell r="AI893">
            <v>7</v>
          </cell>
        </row>
        <row r="894">
          <cell r="H894">
            <v>0</v>
          </cell>
          <cell r="I894">
            <v>0</v>
          </cell>
          <cell r="J894">
            <v>0</v>
          </cell>
          <cell r="L894">
            <v>0</v>
          </cell>
          <cell r="M894">
            <v>0</v>
          </cell>
          <cell r="N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AF894">
            <v>0</v>
          </cell>
          <cell r="AH894" t="str">
            <v>CODEN</v>
          </cell>
          <cell r="AI894" t="str">
            <v>C</v>
          </cell>
        </row>
        <row r="895">
          <cell r="H895">
            <v>0</v>
          </cell>
          <cell r="I895">
            <v>0</v>
          </cell>
          <cell r="J895">
            <v>0</v>
          </cell>
          <cell r="L895">
            <v>0</v>
          </cell>
          <cell r="M895">
            <v>0</v>
          </cell>
          <cell r="N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AF895">
            <v>0</v>
          </cell>
          <cell r="AH895">
            <v>31</v>
          </cell>
          <cell r="AI895">
            <v>8</v>
          </cell>
        </row>
        <row r="896">
          <cell r="H896" t="e">
            <v>#REF!</v>
          </cell>
          <cell r="I896">
            <v>0</v>
          </cell>
          <cell r="J896" t="e">
            <v>#REF!</v>
          </cell>
          <cell r="L896" t="e">
            <v>#REF!</v>
          </cell>
          <cell r="M896" t="e">
            <v>#REF!</v>
          </cell>
          <cell r="N896" t="e">
            <v>#REF!</v>
          </cell>
          <cell r="P896" t="e">
            <v>#REF!</v>
          </cell>
          <cell r="Q896" t="e">
            <v>#REF!</v>
          </cell>
          <cell r="R896" t="e">
            <v>#REF!</v>
          </cell>
          <cell r="S896" t="e">
            <v>#REF!</v>
          </cell>
          <cell r="T896" t="e">
            <v>#REF!</v>
          </cell>
          <cell r="U896" t="e">
            <v>#REF!</v>
          </cell>
          <cell r="V896" t="e">
            <v>#REF!</v>
          </cell>
          <cell r="W896" t="e">
            <v>#REF!</v>
          </cell>
          <cell r="X896" t="e">
            <v>#REF!</v>
          </cell>
          <cell r="Y896" t="e">
            <v>#REF!</v>
          </cell>
          <cell r="AF896" t="e">
            <v>#REF!</v>
          </cell>
          <cell r="AH896" t="str">
            <v>CODEN</v>
          </cell>
          <cell r="AI896" t="str">
            <v>C</v>
          </cell>
        </row>
        <row r="897">
          <cell r="H897" t="e">
            <v>#REF!</v>
          </cell>
          <cell r="I897">
            <v>0</v>
          </cell>
          <cell r="J897" t="e">
            <v>#REF!</v>
          </cell>
          <cell r="L897" t="e">
            <v>#REF!</v>
          </cell>
          <cell r="M897" t="e">
            <v>#REF!</v>
          </cell>
          <cell r="N897" t="e">
            <v>#REF!</v>
          </cell>
          <cell r="P897" t="e">
            <v>#REF!</v>
          </cell>
          <cell r="Q897" t="e">
            <v>#REF!</v>
          </cell>
          <cell r="R897" t="e">
            <v>#REF!</v>
          </cell>
          <cell r="S897" t="e">
            <v>#REF!</v>
          </cell>
          <cell r="T897" t="e">
            <v>#REF!</v>
          </cell>
          <cell r="U897" t="e">
            <v>#REF!</v>
          </cell>
          <cell r="V897" t="e">
            <v>#REF!</v>
          </cell>
          <cell r="W897" t="e">
            <v>#REF!</v>
          </cell>
          <cell r="X897" t="e">
            <v>#REF!</v>
          </cell>
          <cell r="Y897" t="e">
            <v>#REF!</v>
          </cell>
          <cell r="AF897" t="e">
            <v>#REF!</v>
          </cell>
          <cell r="AH897">
            <v>31</v>
          </cell>
          <cell r="AI897">
            <v>9</v>
          </cell>
        </row>
        <row r="898">
          <cell r="H898">
            <v>0</v>
          </cell>
          <cell r="I898">
            <v>0</v>
          </cell>
          <cell r="J898">
            <v>0</v>
          </cell>
          <cell r="L898">
            <v>0</v>
          </cell>
          <cell r="M898">
            <v>0</v>
          </cell>
          <cell r="N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AF898">
            <v>0</v>
          </cell>
          <cell r="AH898" t="str">
            <v>CODEN</v>
          </cell>
          <cell r="AI898" t="str">
            <v>C</v>
          </cell>
        </row>
        <row r="899">
          <cell r="H899" t="e">
            <v>#REF!</v>
          </cell>
          <cell r="I899">
            <v>0</v>
          </cell>
          <cell r="J899" t="e">
            <v>#REF!</v>
          </cell>
          <cell r="L899" t="e">
            <v>#REF!</v>
          </cell>
          <cell r="M899" t="e">
            <v>#REF!</v>
          </cell>
          <cell r="N899" t="e">
            <v>#REF!</v>
          </cell>
          <cell r="P899" t="e">
            <v>#REF!</v>
          </cell>
          <cell r="Q899" t="e">
            <v>#REF!</v>
          </cell>
          <cell r="R899" t="e">
            <v>#REF!</v>
          </cell>
          <cell r="S899" t="e">
            <v>#REF!</v>
          </cell>
          <cell r="T899" t="e">
            <v>#REF!</v>
          </cell>
          <cell r="U899" t="e">
            <v>#REF!</v>
          </cell>
          <cell r="V899" t="e">
            <v>#REF!</v>
          </cell>
          <cell r="W899" t="e">
            <v>#REF!</v>
          </cell>
          <cell r="X899" t="e">
            <v>#REF!</v>
          </cell>
          <cell r="Y899" t="e">
            <v>#REF!</v>
          </cell>
          <cell r="AF899" t="e">
            <v>#REF!</v>
          </cell>
          <cell r="AH899">
            <v>31</v>
          </cell>
          <cell r="AI899">
            <v>10</v>
          </cell>
        </row>
        <row r="904">
          <cell r="AH904" t="str">
            <v>CODEN</v>
          </cell>
          <cell r="AI904" t="str">
            <v>C</v>
          </cell>
        </row>
        <row r="905">
          <cell r="H905">
            <v>0</v>
          </cell>
          <cell r="I905">
            <v>0</v>
          </cell>
          <cell r="J905">
            <v>0</v>
          </cell>
          <cell r="L905">
            <v>0</v>
          </cell>
          <cell r="M905">
            <v>0</v>
          </cell>
          <cell r="N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AF905">
            <v>0</v>
          </cell>
          <cell r="AH905">
            <v>32</v>
          </cell>
          <cell r="AI905">
            <v>1</v>
          </cell>
        </row>
        <row r="906">
          <cell r="H906">
            <v>0</v>
          </cell>
          <cell r="I906">
            <v>0</v>
          </cell>
          <cell r="J906">
            <v>0</v>
          </cell>
          <cell r="L906">
            <v>0</v>
          </cell>
          <cell r="M906">
            <v>0</v>
          </cell>
          <cell r="N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AF906">
            <v>0</v>
          </cell>
          <cell r="AH906" t="str">
            <v>CODEN</v>
          </cell>
          <cell r="AI906" t="str">
            <v>C</v>
          </cell>
        </row>
        <row r="907">
          <cell r="H907">
            <v>0</v>
          </cell>
          <cell r="I907">
            <v>0</v>
          </cell>
          <cell r="J907">
            <v>0</v>
          </cell>
          <cell r="L907">
            <v>0</v>
          </cell>
          <cell r="M907">
            <v>0</v>
          </cell>
          <cell r="N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AF907">
            <v>0</v>
          </cell>
          <cell r="AH907">
            <v>32</v>
          </cell>
          <cell r="AI907">
            <v>2</v>
          </cell>
        </row>
        <row r="908">
          <cell r="H908">
            <v>0</v>
          </cell>
          <cell r="I908">
            <v>0</v>
          </cell>
          <cell r="J908">
            <v>0</v>
          </cell>
          <cell r="L908">
            <v>0</v>
          </cell>
          <cell r="M908">
            <v>0</v>
          </cell>
          <cell r="N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AF908">
            <v>0</v>
          </cell>
          <cell r="AH908" t="str">
            <v>CODEN</v>
          </cell>
          <cell r="AI908" t="str">
            <v>C</v>
          </cell>
        </row>
        <row r="909">
          <cell r="H909">
            <v>0</v>
          </cell>
          <cell r="I909">
            <v>0</v>
          </cell>
          <cell r="J909">
            <v>0</v>
          </cell>
          <cell r="L909">
            <v>0</v>
          </cell>
          <cell r="M909">
            <v>0</v>
          </cell>
          <cell r="N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AF909">
            <v>0</v>
          </cell>
          <cell r="AH909">
            <v>32</v>
          </cell>
          <cell r="AI909">
            <v>3</v>
          </cell>
        </row>
        <row r="910">
          <cell r="H910">
            <v>0</v>
          </cell>
          <cell r="I910">
            <v>0</v>
          </cell>
          <cell r="J910">
            <v>0</v>
          </cell>
          <cell r="L910">
            <v>0</v>
          </cell>
          <cell r="M910">
            <v>0</v>
          </cell>
          <cell r="N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AF910">
            <v>0</v>
          </cell>
          <cell r="AH910" t="str">
            <v>CODEN</v>
          </cell>
          <cell r="AI910" t="str">
            <v>C</v>
          </cell>
        </row>
        <row r="911">
          <cell r="H911">
            <v>0</v>
          </cell>
          <cell r="I911">
            <v>0</v>
          </cell>
          <cell r="J911">
            <v>0</v>
          </cell>
          <cell r="L911">
            <v>0</v>
          </cell>
          <cell r="M911">
            <v>0</v>
          </cell>
          <cell r="N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AF911">
            <v>0</v>
          </cell>
          <cell r="AH911">
            <v>32</v>
          </cell>
          <cell r="AI911">
            <v>4</v>
          </cell>
        </row>
        <row r="912">
          <cell r="H912">
            <v>0</v>
          </cell>
          <cell r="I912">
            <v>0</v>
          </cell>
          <cell r="J912">
            <v>0</v>
          </cell>
          <cell r="L912">
            <v>0</v>
          </cell>
          <cell r="M912">
            <v>0</v>
          </cell>
          <cell r="N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AF912">
            <v>0</v>
          </cell>
          <cell r="AH912" t="str">
            <v>CODEN</v>
          </cell>
          <cell r="AI912" t="str">
            <v>C</v>
          </cell>
        </row>
        <row r="913">
          <cell r="H913">
            <v>0</v>
          </cell>
          <cell r="I913">
            <v>0</v>
          </cell>
          <cell r="J913">
            <v>0</v>
          </cell>
          <cell r="L913">
            <v>0</v>
          </cell>
          <cell r="M913">
            <v>0</v>
          </cell>
          <cell r="N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AF913">
            <v>0</v>
          </cell>
          <cell r="AH913">
            <v>32</v>
          </cell>
          <cell r="AI913">
            <v>5</v>
          </cell>
        </row>
        <row r="914">
          <cell r="H914">
            <v>0</v>
          </cell>
          <cell r="I914">
            <v>0</v>
          </cell>
          <cell r="J914">
            <v>0</v>
          </cell>
          <cell r="L914">
            <v>0</v>
          </cell>
          <cell r="M914">
            <v>0</v>
          </cell>
          <cell r="N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AF914">
            <v>0</v>
          </cell>
          <cell r="AH914" t="str">
            <v>CODEN</v>
          </cell>
          <cell r="AI914" t="str">
            <v>C</v>
          </cell>
        </row>
        <row r="915">
          <cell r="H915">
            <v>0</v>
          </cell>
          <cell r="I915">
            <v>0</v>
          </cell>
          <cell r="J915">
            <v>0</v>
          </cell>
          <cell r="L915">
            <v>0</v>
          </cell>
          <cell r="M915">
            <v>0</v>
          </cell>
          <cell r="N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AF915">
            <v>0</v>
          </cell>
          <cell r="AH915">
            <v>32</v>
          </cell>
          <cell r="AI915">
            <v>6</v>
          </cell>
        </row>
        <row r="916">
          <cell r="H916">
            <v>0</v>
          </cell>
          <cell r="I916">
            <v>0</v>
          </cell>
          <cell r="J916">
            <v>0</v>
          </cell>
          <cell r="L916">
            <v>0</v>
          </cell>
          <cell r="M916">
            <v>0</v>
          </cell>
          <cell r="N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AF916">
            <v>0</v>
          </cell>
          <cell r="AH916" t="str">
            <v>CODEN</v>
          </cell>
          <cell r="AI916" t="str">
            <v>C</v>
          </cell>
        </row>
        <row r="917">
          <cell r="H917">
            <v>0</v>
          </cell>
          <cell r="I917">
            <v>0</v>
          </cell>
          <cell r="J917">
            <v>0</v>
          </cell>
          <cell r="L917">
            <v>0</v>
          </cell>
          <cell r="M917">
            <v>0</v>
          </cell>
          <cell r="N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AF917">
            <v>0</v>
          </cell>
          <cell r="AH917">
            <v>32</v>
          </cell>
          <cell r="AI917">
            <v>7</v>
          </cell>
        </row>
        <row r="918">
          <cell r="H918">
            <v>0</v>
          </cell>
          <cell r="I918">
            <v>0</v>
          </cell>
          <cell r="J918">
            <v>0</v>
          </cell>
          <cell r="L918">
            <v>0</v>
          </cell>
          <cell r="M918">
            <v>0</v>
          </cell>
          <cell r="N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AF918">
            <v>0</v>
          </cell>
          <cell r="AH918" t="str">
            <v>CODEN</v>
          </cell>
          <cell r="AI918" t="str">
            <v>C</v>
          </cell>
        </row>
        <row r="919">
          <cell r="H919">
            <v>0</v>
          </cell>
          <cell r="I919">
            <v>0</v>
          </cell>
          <cell r="J919">
            <v>0</v>
          </cell>
          <cell r="L919">
            <v>0</v>
          </cell>
          <cell r="M919">
            <v>0</v>
          </cell>
          <cell r="N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AF919">
            <v>0</v>
          </cell>
          <cell r="AH919">
            <v>32</v>
          </cell>
          <cell r="AI919">
            <v>8</v>
          </cell>
        </row>
        <row r="920">
          <cell r="H920">
            <v>0</v>
          </cell>
          <cell r="I920">
            <v>0</v>
          </cell>
          <cell r="J920">
            <v>0</v>
          </cell>
          <cell r="L920">
            <v>0</v>
          </cell>
          <cell r="M920">
            <v>0</v>
          </cell>
          <cell r="N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AF920">
            <v>0</v>
          </cell>
          <cell r="AH920" t="str">
            <v>CODEN</v>
          </cell>
          <cell r="AI920" t="str">
            <v>C</v>
          </cell>
        </row>
        <row r="921">
          <cell r="H921">
            <v>0</v>
          </cell>
          <cell r="I921">
            <v>0</v>
          </cell>
          <cell r="J921">
            <v>0</v>
          </cell>
          <cell r="L921">
            <v>0</v>
          </cell>
          <cell r="M921">
            <v>0</v>
          </cell>
          <cell r="N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AF921">
            <v>0</v>
          </cell>
          <cell r="AH921">
            <v>32</v>
          </cell>
          <cell r="AI921">
            <v>9</v>
          </cell>
        </row>
        <row r="922">
          <cell r="H922">
            <v>0</v>
          </cell>
          <cell r="I922">
            <v>0</v>
          </cell>
          <cell r="J922">
            <v>0</v>
          </cell>
          <cell r="L922">
            <v>0</v>
          </cell>
          <cell r="M922">
            <v>0</v>
          </cell>
          <cell r="N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AF922">
            <v>0</v>
          </cell>
          <cell r="AH922" t="str">
            <v>CODEN</v>
          </cell>
          <cell r="AI922" t="str">
            <v>C</v>
          </cell>
        </row>
        <row r="923">
          <cell r="H923">
            <v>0</v>
          </cell>
          <cell r="I923">
            <v>0</v>
          </cell>
          <cell r="J923">
            <v>0</v>
          </cell>
          <cell r="L923">
            <v>0</v>
          </cell>
          <cell r="M923">
            <v>0</v>
          </cell>
          <cell r="N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AF923">
            <v>0</v>
          </cell>
          <cell r="AH923">
            <v>32</v>
          </cell>
          <cell r="AI923">
            <v>10</v>
          </cell>
        </row>
        <row r="928">
          <cell r="AH928" t="str">
            <v>CODEN</v>
          </cell>
          <cell r="AI928" t="str">
            <v>C</v>
          </cell>
        </row>
        <row r="929">
          <cell r="H929">
            <v>0</v>
          </cell>
          <cell r="I929">
            <v>0</v>
          </cell>
          <cell r="J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AF929">
            <v>0</v>
          </cell>
          <cell r="AH929">
            <v>33</v>
          </cell>
          <cell r="AI929">
            <v>1</v>
          </cell>
        </row>
        <row r="930">
          <cell r="H930">
            <v>0</v>
          </cell>
          <cell r="I930">
            <v>0</v>
          </cell>
          <cell r="J930">
            <v>0</v>
          </cell>
          <cell r="L930">
            <v>0</v>
          </cell>
          <cell r="M930">
            <v>0</v>
          </cell>
          <cell r="N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AF930">
            <v>0</v>
          </cell>
          <cell r="AH930" t="str">
            <v>CODEN</v>
          </cell>
          <cell r="AI930" t="str">
            <v>C</v>
          </cell>
        </row>
        <row r="931">
          <cell r="H931">
            <v>0</v>
          </cell>
          <cell r="I931">
            <v>0</v>
          </cell>
          <cell r="J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AF931">
            <v>0</v>
          </cell>
          <cell r="AH931">
            <v>33</v>
          </cell>
          <cell r="AI931">
            <v>2</v>
          </cell>
        </row>
        <row r="932">
          <cell r="H932">
            <v>0</v>
          </cell>
          <cell r="I932">
            <v>0</v>
          </cell>
          <cell r="J932">
            <v>0</v>
          </cell>
          <cell r="L932">
            <v>0</v>
          </cell>
          <cell r="M932">
            <v>0</v>
          </cell>
          <cell r="N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AF932">
            <v>0</v>
          </cell>
          <cell r="AH932" t="str">
            <v>CODEN</v>
          </cell>
          <cell r="AI932" t="str">
            <v>C</v>
          </cell>
        </row>
        <row r="933">
          <cell r="H933">
            <v>0</v>
          </cell>
          <cell r="I933">
            <v>0</v>
          </cell>
          <cell r="J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AF933">
            <v>0</v>
          </cell>
          <cell r="AH933">
            <v>33</v>
          </cell>
          <cell r="AI933">
            <v>3</v>
          </cell>
        </row>
        <row r="934">
          <cell r="H934">
            <v>0</v>
          </cell>
          <cell r="I934">
            <v>0</v>
          </cell>
          <cell r="J934">
            <v>0</v>
          </cell>
          <cell r="L934">
            <v>0</v>
          </cell>
          <cell r="M934">
            <v>0</v>
          </cell>
          <cell r="N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AF934">
            <v>0</v>
          </cell>
          <cell r="AH934" t="str">
            <v>CODEN</v>
          </cell>
          <cell r="AI934" t="str">
            <v>C</v>
          </cell>
        </row>
        <row r="935">
          <cell r="H935">
            <v>0</v>
          </cell>
          <cell r="I935">
            <v>0</v>
          </cell>
          <cell r="J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AF935">
            <v>0</v>
          </cell>
          <cell r="AH935">
            <v>33</v>
          </cell>
          <cell r="AI935">
            <v>4</v>
          </cell>
        </row>
        <row r="936">
          <cell r="H936">
            <v>0</v>
          </cell>
          <cell r="I936">
            <v>0</v>
          </cell>
          <cell r="J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AF936">
            <v>0</v>
          </cell>
          <cell r="AH936" t="str">
            <v>CODEN</v>
          </cell>
          <cell r="AI936" t="str">
            <v>C</v>
          </cell>
        </row>
        <row r="937">
          <cell r="H937">
            <v>0</v>
          </cell>
          <cell r="I937">
            <v>0</v>
          </cell>
          <cell r="J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AF937">
            <v>0</v>
          </cell>
          <cell r="AH937">
            <v>33</v>
          </cell>
          <cell r="AI937">
            <v>5</v>
          </cell>
        </row>
        <row r="938">
          <cell r="H938">
            <v>0</v>
          </cell>
          <cell r="I938">
            <v>0</v>
          </cell>
          <cell r="J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AF938">
            <v>0</v>
          </cell>
          <cell r="AH938" t="str">
            <v>CODEN</v>
          </cell>
          <cell r="AI938" t="str">
            <v>C</v>
          </cell>
        </row>
        <row r="939">
          <cell r="H939">
            <v>0</v>
          </cell>
          <cell r="I939">
            <v>0</v>
          </cell>
          <cell r="J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AF939">
            <v>0</v>
          </cell>
          <cell r="AH939">
            <v>33</v>
          </cell>
          <cell r="AI939">
            <v>6</v>
          </cell>
        </row>
        <row r="940">
          <cell r="H940">
            <v>0</v>
          </cell>
          <cell r="I940">
            <v>0</v>
          </cell>
          <cell r="J940">
            <v>0</v>
          </cell>
          <cell r="L940">
            <v>0</v>
          </cell>
          <cell r="M940">
            <v>0</v>
          </cell>
          <cell r="N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AF940">
            <v>0</v>
          </cell>
          <cell r="AH940" t="str">
            <v>CODEN</v>
          </cell>
          <cell r="AI940" t="str">
            <v>C</v>
          </cell>
        </row>
        <row r="941">
          <cell r="H941">
            <v>0</v>
          </cell>
          <cell r="I941">
            <v>0</v>
          </cell>
          <cell r="J941">
            <v>0</v>
          </cell>
          <cell r="L941">
            <v>0</v>
          </cell>
          <cell r="M941">
            <v>0</v>
          </cell>
          <cell r="N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AF941">
            <v>0</v>
          </cell>
          <cell r="AH941">
            <v>33</v>
          </cell>
          <cell r="AI941">
            <v>7</v>
          </cell>
        </row>
        <row r="942">
          <cell r="H942">
            <v>0</v>
          </cell>
          <cell r="I942">
            <v>0</v>
          </cell>
          <cell r="J942">
            <v>0</v>
          </cell>
          <cell r="L942">
            <v>0</v>
          </cell>
          <cell r="M942">
            <v>0</v>
          </cell>
          <cell r="N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AF942">
            <v>0</v>
          </cell>
          <cell r="AH942" t="str">
            <v>CODEN</v>
          </cell>
          <cell r="AI942" t="str">
            <v>C</v>
          </cell>
        </row>
        <row r="943">
          <cell r="H943">
            <v>0</v>
          </cell>
          <cell r="I943">
            <v>0</v>
          </cell>
          <cell r="J943">
            <v>0</v>
          </cell>
          <cell r="L943">
            <v>0</v>
          </cell>
          <cell r="M943">
            <v>0</v>
          </cell>
          <cell r="N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AF943">
            <v>0</v>
          </cell>
          <cell r="AH943">
            <v>33</v>
          </cell>
          <cell r="AI943">
            <v>8</v>
          </cell>
        </row>
        <row r="944">
          <cell r="H944">
            <v>0</v>
          </cell>
          <cell r="I944">
            <v>0</v>
          </cell>
          <cell r="J944">
            <v>0</v>
          </cell>
          <cell r="L944">
            <v>0</v>
          </cell>
          <cell r="M944">
            <v>0</v>
          </cell>
          <cell r="N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AF944">
            <v>0</v>
          </cell>
          <cell r="AH944" t="str">
            <v>CODEN</v>
          </cell>
          <cell r="AI944" t="str">
            <v>C</v>
          </cell>
        </row>
        <row r="945">
          <cell r="H945">
            <v>0</v>
          </cell>
          <cell r="I945">
            <v>0</v>
          </cell>
          <cell r="J945">
            <v>0</v>
          </cell>
          <cell r="L945">
            <v>0</v>
          </cell>
          <cell r="M945">
            <v>0</v>
          </cell>
          <cell r="N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AF945">
            <v>0</v>
          </cell>
          <cell r="AH945">
            <v>33</v>
          </cell>
          <cell r="AI945">
            <v>9</v>
          </cell>
        </row>
        <row r="946">
          <cell r="H946">
            <v>0</v>
          </cell>
          <cell r="I946">
            <v>0</v>
          </cell>
          <cell r="J946">
            <v>0</v>
          </cell>
          <cell r="L946">
            <v>0</v>
          </cell>
          <cell r="M946">
            <v>0</v>
          </cell>
          <cell r="N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AF946">
            <v>0</v>
          </cell>
          <cell r="AH946" t="str">
            <v>CODEN</v>
          </cell>
          <cell r="AI946" t="str">
            <v>C</v>
          </cell>
        </row>
        <row r="947">
          <cell r="H947">
            <v>0</v>
          </cell>
          <cell r="I947">
            <v>0</v>
          </cell>
          <cell r="J947">
            <v>0</v>
          </cell>
          <cell r="L947">
            <v>0</v>
          </cell>
          <cell r="M947">
            <v>0</v>
          </cell>
          <cell r="N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AF947">
            <v>0</v>
          </cell>
          <cell r="AH947">
            <v>33</v>
          </cell>
          <cell r="AI947">
            <v>10</v>
          </cell>
        </row>
        <row r="952">
          <cell r="AH952" t="str">
            <v>CODEN</v>
          </cell>
          <cell r="AI952" t="str">
            <v>C</v>
          </cell>
        </row>
        <row r="953">
          <cell r="H953">
            <v>0</v>
          </cell>
          <cell r="I953">
            <v>0</v>
          </cell>
          <cell r="J953">
            <v>0</v>
          </cell>
          <cell r="L953">
            <v>0</v>
          </cell>
          <cell r="M953">
            <v>0</v>
          </cell>
          <cell r="N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AF953">
            <v>0</v>
          </cell>
          <cell r="AH953">
            <v>34</v>
          </cell>
          <cell r="AI953">
            <v>1</v>
          </cell>
        </row>
        <row r="954">
          <cell r="H954">
            <v>0</v>
          </cell>
          <cell r="I954">
            <v>0</v>
          </cell>
          <cell r="J954">
            <v>0</v>
          </cell>
          <cell r="L954">
            <v>0</v>
          </cell>
          <cell r="M954">
            <v>0</v>
          </cell>
          <cell r="N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AF954">
            <v>0</v>
          </cell>
          <cell r="AH954" t="str">
            <v>CODEN</v>
          </cell>
          <cell r="AI954" t="str">
            <v>C</v>
          </cell>
        </row>
        <row r="955">
          <cell r="H955">
            <v>0</v>
          </cell>
          <cell r="I955">
            <v>0</v>
          </cell>
          <cell r="J955">
            <v>0</v>
          </cell>
          <cell r="L955">
            <v>0</v>
          </cell>
          <cell r="M955">
            <v>0</v>
          </cell>
          <cell r="N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AF955">
            <v>0</v>
          </cell>
          <cell r="AH955">
            <v>34</v>
          </cell>
          <cell r="AI955">
            <v>2</v>
          </cell>
        </row>
        <row r="956">
          <cell r="H956">
            <v>0</v>
          </cell>
          <cell r="I956">
            <v>0</v>
          </cell>
          <cell r="J956">
            <v>0</v>
          </cell>
          <cell r="L956">
            <v>0</v>
          </cell>
          <cell r="M956">
            <v>0</v>
          </cell>
          <cell r="N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AF956">
            <v>0</v>
          </cell>
          <cell r="AH956" t="str">
            <v>CODEN</v>
          </cell>
          <cell r="AI956" t="str">
            <v>C</v>
          </cell>
        </row>
        <row r="957">
          <cell r="H957">
            <v>0</v>
          </cell>
          <cell r="I957">
            <v>0</v>
          </cell>
          <cell r="J957">
            <v>0</v>
          </cell>
          <cell r="L957">
            <v>0</v>
          </cell>
          <cell r="M957">
            <v>0</v>
          </cell>
          <cell r="N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AF957">
            <v>0</v>
          </cell>
          <cell r="AH957">
            <v>34</v>
          </cell>
          <cell r="AI957">
            <v>3</v>
          </cell>
        </row>
        <row r="958">
          <cell r="H958">
            <v>0</v>
          </cell>
          <cell r="I958">
            <v>0</v>
          </cell>
          <cell r="J958">
            <v>0</v>
          </cell>
          <cell r="L958">
            <v>0</v>
          </cell>
          <cell r="M958">
            <v>0</v>
          </cell>
          <cell r="N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AF958">
            <v>0</v>
          </cell>
          <cell r="AH958" t="str">
            <v>CODEN</v>
          </cell>
          <cell r="AI958" t="str">
            <v>C</v>
          </cell>
        </row>
        <row r="959">
          <cell r="H959">
            <v>0</v>
          </cell>
          <cell r="I959">
            <v>0</v>
          </cell>
          <cell r="J959">
            <v>0</v>
          </cell>
          <cell r="L959">
            <v>0</v>
          </cell>
          <cell r="M959">
            <v>0</v>
          </cell>
          <cell r="N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AF959">
            <v>0</v>
          </cell>
          <cell r="AH959">
            <v>34</v>
          </cell>
          <cell r="AI959">
            <v>4</v>
          </cell>
        </row>
        <row r="960">
          <cell r="H960">
            <v>0</v>
          </cell>
          <cell r="I960">
            <v>0</v>
          </cell>
          <cell r="J960">
            <v>0</v>
          </cell>
          <cell r="L960">
            <v>0</v>
          </cell>
          <cell r="M960">
            <v>0</v>
          </cell>
          <cell r="N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AF960">
            <v>0</v>
          </cell>
          <cell r="AH960" t="str">
            <v>CODEN</v>
          </cell>
          <cell r="AI960" t="str">
            <v>C</v>
          </cell>
        </row>
        <row r="961">
          <cell r="H961">
            <v>0</v>
          </cell>
          <cell r="I961">
            <v>0</v>
          </cell>
          <cell r="J961">
            <v>0</v>
          </cell>
          <cell r="L961">
            <v>0</v>
          </cell>
          <cell r="M961">
            <v>0</v>
          </cell>
          <cell r="N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AF961">
            <v>0</v>
          </cell>
          <cell r="AH961">
            <v>34</v>
          </cell>
          <cell r="AI961">
            <v>5</v>
          </cell>
        </row>
        <row r="962">
          <cell r="H962">
            <v>0</v>
          </cell>
          <cell r="I962">
            <v>0</v>
          </cell>
          <cell r="J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AF962">
            <v>0</v>
          </cell>
          <cell r="AH962" t="str">
            <v>CODEN</v>
          </cell>
          <cell r="AI962" t="str">
            <v>C</v>
          </cell>
        </row>
        <row r="963">
          <cell r="H963">
            <v>0</v>
          </cell>
          <cell r="I963">
            <v>0</v>
          </cell>
          <cell r="J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AF963">
            <v>0</v>
          </cell>
          <cell r="AH963">
            <v>34</v>
          </cell>
          <cell r="AI963">
            <v>6</v>
          </cell>
        </row>
        <row r="964">
          <cell r="H964">
            <v>0</v>
          </cell>
          <cell r="I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AF964">
            <v>0</v>
          </cell>
          <cell r="AH964" t="str">
            <v>CODEN</v>
          </cell>
          <cell r="AI964" t="str">
            <v>C</v>
          </cell>
        </row>
        <row r="965">
          <cell r="H965">
            <v>0</v>
          </cell>
          <cell r="I965">
            <v>0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AF965">
            <v>0</v>
          </cell>
          <cell r="AH965">
            <v>34</v>
          </cell>
          <cell r="AI965">
            <v>7</v>
          </cell>
        </row>
        <row r="966">
          <cell r="H966">
            <v>0</v>
          </cell>
          <cell r="I966">
            <v>0</v>
          </cell>
          <cell r="J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AF966">
            <v>0</v>
          </cell>
          <cell r="AH966" t="str">
            <v>CODEN</v>
          </cell>
          <cell r="AI966" t="str">
            <v>C</v>
          </cell>
        </row>
        <row r="967">
          <cell r="H967">
            <v>0</v>
          </cell>
          <cell r="I967">
            <v>0</v>
          </cell>
          <cell r="J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AF967">
            <v>0</v>
          </cell>
          <cell r="AH967">
            <v>34</v>
          </cell>
          <cell r="AI967">
            <v>8</v>
          </cell>
        </row>
        <row r="968">
          <cell r="H968">
            <v>0</v>
          </cell>
          <cell r="I968">
            <v>0</v>
          </cell>
          <cell r="J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AF968">
            <v>0</v>
          </cell>
          <cell r="AH968" t="str">
            <v>CODEN</v>
          </cell>
          <cell r="AI968" t="str">
            <v>C</v>
          </cell>
        </row>
        <row r="969">
          <cell r="H969">
            <v>0</v>
          </cell>
          <cell r="I969">
            <v>0</v>
          </cell>
          <cell r="J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AF969">
            <v>0</v>
          </cell>
          <cell r="AH969">
            <v>34</v>
          </cell>
          <cell r="AI969">
            <v>9</v>
          </cell>
        </row>
        <row r="970">
          <cell r="H970">
            <v>0</v>
          </cell>
          <cell r="I970">
            <v>0</v>
          </cell>
          <cell r="J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AF970">
            <v>0</v>
          </cell>
          <cell r="AH970" t="str">
            <v>CODEN</v>
          </cell>
          <cell r="AI970" t="str">
            <v>C</v>
          </cell>
        </row>
        <row r="971">
          <cell r="H971">
            <v>0</v>
          </cell>
          <cell r="I971">
            <v>0</v>
          </cell>
          <cell r="J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AF971">
            <v>0</v>
          </cell>
          <cell r="AH971">
            <v>34</v>
          </cell>
          <cell r="AI971">
            <v>10</v>
          </cell>
        </row>
        <row r="976">
          <cell r="AH976" t="str">
            <v>CODEN</v>
          </cell>
          <cell r="AI976" t="str">
            <v>C</v>
          </cell>
        </row>
        <row r="977">
          <cell r="H977">
            <v>0</v>
          </cell>
          <cell r="I977">
            <v>0</v>
          </cell>
          <cell r="J977">
            <v>0</v>
          </cell>
          <cell r="L977">
            <v>0</v>
          </cell>
          <cell r="M977">
            <v>0</v>
          </cell>
          <cell r="N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AF977">
            <v>0</v>
          </cell>
          <cell r="AH977">
            <v>35</v>
          </cell>
          <cell r="AI977">
            <v>1</v>
          </cell>
        </row>
        <row r="978">
          <cell r="H978">
            <v>0</v>
          </cell>
          <cell r="I978">
            <v>0</v>
          </cell>
          <cell r="J978">
            <v>0</v>
          </cell>
          <cell r="L978">
            <v>0</v>
          </cell>
          <cell r="M978">
            <v>0</v>
          </cell>
          <cell r="N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AF978">
            <v>0</v>
          </cell>
          <cell r="AH978" t="str">
            <v>CODEN</v>
          </cell>
          <cell r="AI978" t="str">
            <v>C</v>
          </cell>
        </row>
        <row r="979">
          <cell r="H979">
            <v>0</v>
          </cell>
          <cell r="I979">
            <v>0</v>
          </cell>
          <cell r="J979">
            <v>0</v>
          </cell>
          <cell r="L979">
            <v>0</v>
          </cell>
          <cell r="M979">
            <v>0</v>
          </cell>
          <cell r="N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AF979">
            <v>0</v>
          </cell>
          <cell r="AH979">
            <v>35</v>
          </cell>
          <cell r="AI979">
            <v>2</v>
          </cell>
        </row>
        <row r="980">
          <cell r="H980">
            <v>0</v>
          </cell>
          <cell r="I980">
            <v>0</v>
          </cell>
          <cell r="J980">
            <v>0</v>
          </cell>
          <cell r="L980">
            <v>0</v>
          </cell>
          <cell r="M980">
            <v>0</v>
          </cell>
          <cell r="N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AF980">
            <v>0</v>
          </cell>
          <cell r="AH980" t="str">
            <v>CODEN</v>
          </cell>
          <cell r="AI980" t="str">
            <v>C</v>
          </cell>
        </row>
        <row r="981">
          <cell r="H981">
            <v>0</v>
          </cell>
          <cell r="I981">
            <v>0</v>
          </cell>
          <cell r="J981">
            <v>0</v>
          </cell>
          <cell r="L981">
            <v>0</v>
          </cell>
          <cell r="M981">
            <v>0</v>
          </cell>
          <cell r="N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AF981">
            <v>0</v>
          </cell>
          <cell r="AH981">
            <v>35</v>
          </cell>
          <cell r="AI981">
            <v>3</v>
          </cell>
        </row>
        <row r="982">
          <cell r="H982">
            <v>0</v>
          </cell>
          <cell r="I982">
            <v>0</v>
          </cell>
          <cell r="J982">
            <v>0</v>
          </cell>
          <cell r="L982">
            <v>0</v>
          </cell>
          <cell r="M982">
            <v>0</v>
          </cell>
          <cell r="N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AF982">
            <v>0</v>
          </cell>
          <cell r="AH982" t="str">
            <v>CODEN</v>
          </cell>
          <cell r="AI982" t="str">
            <v>C</v>
          </cell>
        </row>
        <row r="983">
          <cell r="H983">
            <v>0</v>
          </cell>
          <cell r="I983">
            <v>0</v>
          </cell>
          <cell r="J983">
            <v>0</v>
          </cell>
          <cell r="L983">
            <v>0</v>
          </cell>
          <cell r="M983">
            <v>0</v>
          </cell>
          <cell r="N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AF983">
            <v>0</v>
          </cell>
          <cell r="AH983">
            <v>35</v>
          </cell>
          <cell r="AI983">
            <v>4</v>
          </cell>
        </row>
        <row r="984">
          <cell r="H984">
            <v>0</v>
          </cell>
          <cell r="I984">
            <v>0</v>
          </cell>
          <cell r="J984">
            <v>0</v>
          </cell>
          <cell r="L984">
            <v>0</v>
          </cell>
          <cell r="M984">
            <v>0</v>
          </cell>
          <cell r="N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AF984">
            <v>0</v>
          </cell>
          <cell r="AH984" t="str">
            <v>CODEN</v>
          </cell>
          <cell r="AI984" t="str">
            <v>C</v>
          </cell>
        </row>
        <row r="985">
          <cell r="H985">
            <v>0</v>
          </cell>
          <cell r="I985">
            <v>0</v>
          </cell>
          <cell r="J985">
            <v>0</v>
          </cell>
          <cell r="L985">
            <v>0</v>
          </cell>
          <cell r="M985">
            <v>0</v>
          </cell>
          <cell r="N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AF985">
            <v>0</v>
          </cell>
          <cell r="AH985">
            <v>35</v>
          </cell>
          <cell r="AI985">
            <v>5</v>
          </cell>
        </row>
        <row r="986">
          <cell r="H986">
            <v>0</v>
          </cell>
          <cell r="I986">
            <v>0</v>
          </cell>
          <cell r="J986">
            <v>0</v>
          </cell>
          <cell r="L986">
            <v>0</v>
          </cell>
          <cell r="M986">
            <v>0</v>
          </cell>
          <cell r="N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AF986">
            <v>0</v>
          </cell>
          <cell r="AH986" t="str">
            <v>CODEN</v>
          </cell>
          <cell r="AI986" t="str">
            <v>C</v>
          </cell>
        </row>
        <row r="987">
          <cell r="H987">
            <v>0</v>
          </cell>
          <cell r="I987">
            <v>0</v>
          </cell>
          <cell r="J987">
            <v>0</v>
          </cell>
          <cell r="L987">
            <v>0</v>
          </cell>
          <cell r="M987">
            <v>0</v>
          </cell>
          <cell r="N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AF987">
            <v>0</v>
          </cell>
          <cell r="AH987">
            <v>35</v>
          </cell>
          <cell r="AI987">
            <v>6</v>
          </cell>
        </row>
        <row r="988">
          <cell r="H988">
            <v>0</v>
          </cell>
          <cell r="I988">
            <v>0</v>
          </cell>
          <cell r="J988">
            <v>0</v>
          </cell>
          <cell r="L988">
            <v>0</v>
          </cell>
          <cell r="M988">
            <v>0</v>
          </cell>
          <cell r="N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AF988">
            <v>0</v>
          </cell>
          <cell r="AH988" t="str">
            <v>CODEN</v>
          </cell>
          <cell r="AI988" t="str">
            <v>C</v>
          </cell>
        </row>
        <row r="989">
          <cell r="H989">
            <v>0</v>
          </cell>
          <cell r="I989">
            <v>0</v>
          </cell>
          <cell r="J989">
            <v>0</v>
          </cell>
          <cell r="L989">
            <v>0</v>
          </cell>
          <cell r="M989">
            <v>0</v>
          </cell>
          <cell r="N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AF989">
            <v>0</v>
          </cell>
          <cell r="AH989">
            <v>35</v>
          </cell>
          <cell r="AI989">
            <v>7</v>
          </cell>
        </row>
        <row r="990">
          <cell r="H990">
            <v>0</v>
          </cell>
          <cell r="I990">
            <v>0</v>
          </cell>
          <cell r="J990">
            <v>0</v>
          </cell>
          <cell r="L990">
            <v>0</v>
          </cell>
          <cell r="M990">
            <v>0</v>
          </cell>
          <cell r="N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AF990">
            <v>0</v>
          </cell>
          <cell r="AH990" t="str">
            <v>CODEN</v>
          </cell>
          <cell r="AI990" t="str">
            <v>C</v>
          </cell>
        </row>
        <row r="991">
          <cell r="H991">
            <v>0</v>
          </cell>
          <cell r="I991">
            <v>0</v>
          </cell>
          <cell r="J991">
            <v>0</v>
          </cell>
          <cell r="L991">
            <v>0</v>
          </cell>
          <cell r="M991">
            <v>0</v>
          </cell>
          <cell r="N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AF991">
            <v>0</v>
          </cell>
          <cell r="AH991">
            <v>35</v>
          </cell>
          <cell r="AI991">
            <v>8</v>
          </cell>
        </row>
        <row r="992">
          <cell r="H992">
            <v>0</v>
          </cell>
          <cell r="I992">
            <v>0</v>
          </cell>
          <cell r="J992">
            <v>0</v>
          </cell>
          <cell r="L992">
            <v>0</v>
          </cell>
          <cell r="M992">
            <v>0</v>
          </cell>
          <cell r="N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AF992">
            <v>0</v>
          </cell>
          <cell r="AH992" t="str">
            <v>CODEN</v>
          </cell>
          <cell r="AI992" t="str">
            <v>C</v>
          </cell>
        </row>
        <row r="993">
          <cell r="H993">
            <v>0</v>
          </cell>
          <cell r="I993">
            <v>0</v>
          </cell>
          <cell r="J993">
            <v>0</v>
          </cell>
          <cell r="L993">
            <v>0</v>
          </cell>
          <cell r="M993">
            <v>0</v>
          </cell>
          <cell r="N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AF993">
            <v>0</v>
          </cell>
          <cell r="AH993">
            <v>35</v>
          </cell>
          <cell r="AI993">
            <v>9</v>
          </cell>
        </row>
        <row r="994">
          <cell r="H994">
            <v>0</v>
          </cell>
          <cell r="I994">
            <v>0</v>
          </cell>
          <cell r="J994">
            <v>0</v>
          </cell>
          <cell r="L994">
            <v>0</v>
          </cell>
          <cell r="M994">
            <v>0</v>
          </cell>
          <cell r="N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AF994">
            <v>0</v>
          </cell>
          <cell r="AH994" t="str">
            <v>CODEN</v>
          </cell>
          <cell r="AI994" t="str">
            <v>C</v>
          </cell>
        </row>
        <row r="995">
          <cell r="H995">
            <v>0</v>
          </cell>
          <cell r="I995">
            <v>0</v>
          </cell>
          <cell r="J995">
            <v>0</v>
          </cell>
          <cell r="L995">
            <v>0</v>
          </cell>
          <cell r="M995">
            <v>0</v>
          </cell>
          <cell r="N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AF995">
            <v>0</v>
          </cell>
          <cell r="AH995">
            <v>35</v>
          </cell>
          <cell r="AI995">
            <v>10</v>
          </cell>
        </row>
        <row r="1000">
          <cell r="AH1000" t="str">
            <v>CODEN</v>
          </cell>
          <cell r="AI1000" t="str">
            <v>C</v>
          </cell>
        </row>
        <row r="1001">
          <cell r="H1001">
            <v>0</v>
          </cell>
          <cell r="I1001">
            <v>0</v>
          </cell>
          <cell r="J1001">
            <v>0</v>
          </cell>
          <cell r="L1001">
            <v>0</v>
          </cell>
          <cell r="M1001">
            <v>0</v>
          </cell>
          <cell r="N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AF1001">
            <v>0</v>
          </cell>
          <cell r="AH1001">
            <v>36</v>
          </cell>
          <cell r="AI1001">
            <v>1</v>
          </cell>
        </row>
        <row r="1002">
          <cell r="H1002">
            <v>0</v>
          </cell>
          <cell r="I1002">
            <v>0</v>
          </cell>
          <cell r="J1002">
            <v>0</v>
          </cell>
          <cell r="L1002">
            <v>0</v>
          </cell>
          <cell r="M1002">
            <v>0</v>
          </cell>
          <cell r="N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AF1002">
            <v>0</v>
          </cell>
          <cell r="AH1002" t="str">
            <v>CODEN</v>
          </cell>
          <cell r="AI1002" t="str">
            <v>C</v>
          </cell>
        </row>
        <row r="1003">
          <cell r="H1003">
            <v>0</v>
          </cell>
          <cell r="I1003">
            <v>0</v>
          </cell>
          <cell r="J1003">
            <v>0</v>
          </cell>
          <cell r="L1003">
            <v>0</v>
          </cell>
          <cell r="M1003">
            <v>0</v>
          </cell>
          <cell r="N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AF1003">
            <v>0</v>
          </cell>
          <cell r="AH1003">
            <v>36</v>
          </cell>
          <cell r="AI1003">
            <v>2</v>
          </cell>
        </row>
        <row r="1004">
          <cell r="H1004">
            <v>0</v>
          </cell>
          <cell r="I1004">
            <v>0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AF1004">
            <v>0</v>
          </cell>
          <cell r="AH1004" t="str">
            <v>CODEN</v>
          </cell>
          <cell r="AI1004" t="str">
            <v>C</v>
          </cell>
        </row>
        <row r="1005">
          <cell r="H1005">
            <v>0</v>
          </cell>
          <cell r="I1005">
            <v>0</v>
          </cell>
          <cell r="J1005">
            <v>0</v>
          </cell>
          <cell r="L1005">
            <v>0</v>
          </cell>
          <cell r="M1005">
            <v>0</v>
          </cell>
          <cell r="N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AF1005">
            <v>0</v>
          </cell>
          <cell r="AH1005">
            <v>36</v>
          </cell>
          <cell r="AI1005">
            <v>3</v>
          </cell>
        </row>
        <row r="1006">
          <cell r="H1006">
            <v>0</v>
          </cell>
          <cell r="I1006">
            <v>0</v>
          </cell>
          <cell r="J1006">
            <v>0</v>
          </cell>
          <cell r="L1006">
            <v>0</v>
          </cell>
          <cell r="M1006">
            <v>0</v>
          </cell>
          <cell r="N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AF1006">
            <v>0</v>
          </cell>
          <cell r="AH1006" t="str">
            <v>CODEN</v>
          </cell>
          <cell r="AI1006" t="str">
            <v>C</v>
          </cell>
        </row>
        <row r="1007">
          <cell r="H1007">
            <v>0</v>
          </cell>
          <cell r="I1007">
            <v>0</v>
          </cell>
          <cell r="J1007">
            <v>0</v>
          </cell>
          <cell r="L1007">
            <v>0</v>
          </cell>
          <cell r="M1007">
            <v>0</v>
          </cell>
          <cell r="N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AF1007">
            <v>0</v>
          </cell>
          <cell r="AH1007">
            <v>36</v>
          </cell>
          <cell r="AI1007">
            <v>4</v>
          </cell>
        </row>
        <row r="1008">
          <cell r="H1008">
            <v>0</v>
          </cell>
          <cell r="I1008">
            <v>0</v>
          </cell>
          <cell r="J1008">
            <v>0</v>
          </cell>
          <cell r="L1008">
            <v>0</v>
          </cell>
          <cell r="M1008">
            <v>0</v>
          </cell>
          <cell r="N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AF1008">
            <v>0</v>
          </cell>
          <cell r="AH1008" t="str">
            <v>CODEN</v>
          </cell>
          <cell r="AI1008" t="str">
            <v>C</v>
          </cell>
        </row>
        <row r="1009">
          <cell r="H1009">
            <v>0</v>
          </cell>
          <cell r="I1009">
            <v>0</v>
          </cell>
          <cell r="J1009">
            <v>0</v>
          </cell>
          <cell r="L1009">
            <v>0</v>
          </cell>
          <cell r="M1009">
            <v>0</v>
          </cell>
          <cell r="N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AF1009">
            <v>0</v>
          </cell>
          <cell r="AH1009">
            <v>36</v>
          </cell>
          <cell r="AI1009">
            <v>5</v>
          </cell>
        </row>
        <row r="1010">
          <cell r="H1010">
            <v>0</v>
          </cell>
          <cell r="I1010">
            <v>0</v>
          </cell>
          <cell r="J1010">
            <v>0</v>
          </cell>
          <cell r="L1010">
            <v>0</v>
          </cell>
          <cell r="M1010">
            <v>0</v>
          </cell>
          <cell r="N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AF1010">
            <v>0</v>
          </cell>
          <cell r="AH1010" t="str">
            <v>CODEN</v>
          </cell>
          <cell r="AI1010" t="str">
            <v>C</v>
          </cell>
        </row>
        <row r="1011">
          <cell r="H1011">
            <v>0</v>
          </cell>
          <cell r="I1011">
            <v>0</v>
          </cell>
          <cell r="J1011">
            <v>0</v>
          </cell>
          <cell r="L1011">
            <v>0</v>
          </cell>
          <cell r="M1011">
            <v>0</v>
          </cell>
          <cell r="N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AF1011">
            <v>0</v>
          </cell>
          <cell r="AH1011">
            <v>36</v>
          </cell>
          <cell r="AI1011">
            <v>6</v>
          </cell>
        </row>
        <row r="1012">
          <cell r="H1012">
            <v>0</v>
          </cell>
          <cell r="I1012">
            <v>0</v>
          </cell>
          <cell r="J1012">
            <v>0</v>
          </cell>
          <cell r="L1012">
            <v>0</v>
          </cell>
          <cell r="M1012">
            <v>0</v>
          </cell>
          <cell r="N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AF1012">
            <v>0</v>
          </cell>
          <cell r="AH1012" t="str">
            <v>CODEN</v>
          </cell>
          <cell r="AI1012" t="str">
            <v>C</v>
          </cell>
        </row>
        <row r="1013">
          <cell r="H1013">
            <v>0</v>
          </cell>
          <cell r="I1013">
            <v>0</v>
          </cell>
          <cell r="J1013">
            <v>0</v>
          </cell>
          <cell r="L1013">
            <v>0</v>
          </cell>
          <cell r="M1013">
            <v>0</v>
          </cell>
          <cell r="N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AF1013">
            <v>0</v>
          </cell>
          <cell r="AH1013">
            <v>36</v>
          </cell>
          <cell r="AI1013">
            <v>7</v>
          </cell>
        </row>
        <row r="1014">
          <cell r="H1014">
            <v>0</v>
          </cell>
          <cell r="I1014">
            <v>0</v>
          </cell>
          <cell r="J1014">
            <v>0</v>
          </cell>
          <cell r="L1014">
            <v>0</v>
          </cell>
          <cell r="M1014">
            <v>0</v>
          </cell>
          <cell r="N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AF1014">
            <v>0</v>
          </cell>
          <cell r="AH1014" t="str">
            <v>CODEN</v>
          </cell>
          <cell r="AI1014" t="str">
            <v>C</v>
          </cell>
        </row>
        <row r="1015">
          <cell r="H1015">
            <v>0</v>
          </cell>
          <cell r="I1015">
            <v>0</v>
          </cell>
          <cell r="J1015">
            <v>0</v>
          </cell>
          <cell r="L1015">
            <v>0</v>
          </cell>
          <cell r="M1015">
            <v>0</v>
          </cell>
          <cell r="N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AF1015">
            <v>0</v>
          </cell>
          <cell r="AH1015">
            <v>36</v>
          </cell>
          <cell r="AI1015">
            <v>8</v>
          </cell>
        </row>
        <row r="1016">
          <cell r="H1016">
            <v>0</v>
          </cell>
          <cell r="I1016">
            <v>0</v>
          </cell>
          <cell r="J1016">
            <v>0</v>
          </cell>
          <cell r="L1016">
            <v>0</v>
          </cell>
          <cell r="M1016">
            <v>0</v>
          </cell>
          <cell r="N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AF1016">
            <v>0</v>
          </cell>
          <cell r="AH1016" t="str">
            <v>CODEN</v>
          </cell>
          <cell r="AI1016" t="str">
            <v>C</v>
          </cell>
        </row>
        <row r="1017">
          <cell r="H1017">
            <v>0</v>
          </cell>
          <cell r="I1017">
            <v>0</v>
          </cell>
          <cell r="J1017">
            <v>0</v>
          </cell>
          <cell r="L1017">
            <v>0</v>
          </cell>
          <cell r="M1017">
            <v>0</v>
          </cell>
          <cell r="N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AF1017">
            <v>0</v>
          </cell>
          <cell r="AH1017">
            <v>36</v>
          </cell>
          <cell r="AI1017">
            <v>9</v>
          </cell>
        </row>
        <row r="1018">
          <cell r="H1018">
            <v>0</v>
          </cell>
          <cell r="I1018">
            <v>0</v>
          </cell>
          <cell r="J1018">
            <v>0</v>
          </cell>
          <cell r="L1018">
            <v>0</v>
          </cell>
          <cell r="M1018">
            <v>0</v>
          </cell>
          <cell r="N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AF1018">
            <v>0</v>
          </cell>
          <cell r="AH1018" t="str">
            <v>CODEN</v>
          </cell>
          <cell r="AI1018" t="str">
            <v>C</v>
          </cell>
        </row>
        <row r="1019">
          <cell r="H1019">
            <v>0</v>
          </cell>
          <cell r="I1019">
            <v>0</v>
          </cell>
          <cell r="J1019">
            <v>0</v>
          </cell>
          <cell r="L1019">
            <v>0</v>
          </cell>
          <cell r="M1019">
            <v>0</v>
          </cell>
          <cell r="N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AF1019">
            <v>0</v>
          </cell>
          <cell r="AH1019">
            <v>36</v>
          </cell>
          <cell r="AI1019">
            <v>10</v>
          </cell>
        </row>
        <row r="1024">
          <cell r="AH1024" t="str">
            <v>CODEN</v>
          </cell>
          <cell r="AI1024" t="str">
            <v>C</v>
          </cell>
        </row>
        <row r="1025">
          <cell r="H1025">
            <v>0</v>
          </cell>
          <cell r="I1025">
            <v>0</v>
          </cell>
          <cell r="J1025">
            <v>0</v>
          </cell>
          <cell r="L1025">
            <v>0</v>
          </cell>
          <cell r="M1025">
            <v>0</v>
          </cell>
          <cell r="N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AF1025">
            <v>0</v>
          </cell>
          <cell r="AH1025">
            <v>37</v>
          </cell>
          <cell r="AI1025">
            <v>1</v>
          </cell>
        </row>
        <row r="1026">
          <cell r="H1026">
            <v>0</v>
          </cell>
          <cell r="I1026">
            <v>0</v>
          </cell>
          <cell r="J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AF1026">
            <v>0</v>
          </cell>
          <cell r="AH1026" t="str">
            <v>CODEN</v>
          </cell>
          <cell r="AI1026" t="str">
            <v>C</v>
          </cell>
        </row>
        <row r="1027">
          <cell r="H1027">
            <v>0</v>
          </cell>
          <cell r="I1027">
            <v>0</v>
          </cell>
          <cell r="J1027">
            <v>0</v>
          </cell>
          <cell r="L1027">
            <v>0</v>
          </cell>
          <cell r="M1027">
            <v>0</v>
          </cell>
          <cell r="N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AF1027">
            <v>0</v>
          </cell>
          <cell r="AH1027">
            <v>37</v>
          </cell>
          <cell r="AI1027">
            <v>2</v>
          </cell>
        </row>
        <row r="1028">
          <cell r="H1028">
            <v>0</v>
          </cell>
          <cell r="I1028">
            <v>0</v>
          </cell>
          <cell r="J1028">
            <v>0</v>
          </cell>
          <cell r="L1028">
            <v>0</v>
          </cell>
          <cell r="M1028">
            <v>0</v>
          </cell>
          <cell r="N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AF1028">
            <v>0</v>
          </cell>
          <cell r="AH1028" t="str">
            <v>CODEN</v>
          </cell>
          <cell r="AI1028" t="str">
            <v>C</v>
          </cell>
        </row>
        <row r="1029">
          <cell r="H1029">
            <v>0</v>
          </cell>
          <cell r="I1029">
            <v>0</v>
          </cell>
          <cell r="J1029">
            <v>0</v>
          </cell>
          <cell r="L1029">
            <v>0</v>
          </cell>
          <cell r="M1029">
            <v>0</v>
          </cell>
          <cell r="N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AF1029">
            <v>0</v>
          </cell>
          <cell r="AH1029">
            <v>37</v>
          </cell>
          <cell r="AI1029">
            <v>3</v>
          </cell>
        </row>
        <row r="1030">
          <cell r="H1030">
            <v>0</v>
          </cell>
          <cell r="I1030">
            <v>0</v>
          </cell>
          <cell r="J1030">
            <v>0</v>
          </cell>
          <cell r="L1030">
            <v>0</v>
          </cell>
          <cell r="M1030">
            <v>0</v>
          </cell>
          <cell r="N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AF1030">
            <v>0</v>
          </cell>
          <cell r="AH1030" t="str">
            <v>CODEN</v>
          </cell>
          <cell r="AI1030" t="str">
            <v>C</v>
          </cell>
        </row>
        <row r="1031">
          <cell r="H1031">
            <v>0</v>
          </cell>
          <cell r="I1031">
            <v>0</v>
          </cell>
          <cell r="J1031">
            <v>0</v>
          </cell>
          <cell r="L1031">
            <v>0</v>
          </cell>
          <cell r="M1031">
            <v>0</v>
          </cell>
          <cell r="N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AF1031">
            <v>0</v>
          </cell>
          <cell r="AH1031">
            <v>37</v>
          </cell>
          <cell r="AI1031">
            <v>4</v>
          </cell>
        </row>
        <row r="1032">
          <cell r="H1032">
            <v>0</v>
          </cell>
          <cell r="I1032">
            <v>0</v>
          </cell>
          <cell r="J1032">
            <v>0</v>
          </cell>
          <cell r="L1032">
            <v>0</v>
          </cell>
          <cell r="M1032">
            <v>0</v>
          </cell>
          <cell r="N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AF1032">
            <v>0</v>
          </cell>
          <cell r="AH1032" t="str">
            <v>CODEN</v>
          </cell>
          <cell r="AI1032" t="str">
            <v>C</v>
          </cell>
        </row>
        <row r="1033">
          <cell r="H1033">
            <v>0</v>
          </cell>
          <cell r="I1033">
            <v>0</v>
          </cell>
          <cell r="J1033">
            <v>0</v>
          </cell>
          <cell r="L1033">
            <v>0</v>
          </cell>
          <cell r="M1033">
            <v>0</v>
          </cell>
          <cell r="N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AF1033">
            <v>0</v>
          </cell>
          <cell r="AH1033">
            <v>37</v>
          </cell>
          <cell r="AI1033">
            <v>5</v>
          </cell>
        </row>
        <row r="1034">
          <cell r="H1034">
            <v>0</v>
          </cell>
          <cell r="I1034">
            <v>0</v>
          </cell>
          <cell r="J1034">
            <v>0</v>
          </cell>
          <cell r="L1034">
            <v>0</v>
          </cell>
          <cell r="M1034">
            <v>0</v>
          </cell>
          <cell r="N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AF1034">
            <v>0</v>
          </cell>
          <cell r="AH1034" t="str">
            <v>CODEN</v>
          </cell>
          <cell r="AI1034" t="str">
            <v>C</v>
          </cell>
        </row>
        <row r="1035">
          <cell r="H1035">
            <v>0</v>
          </cell>
          <cell r="I1035">
            <v>0</v>
          </cell>
          <cell r="J1035">
            <v>0</v>
          </cell>
          <cell r="L1035">
            <v>0</v>
          </cell>
          <cell r="M1035">
            <v>0</v>
          </cell>
          <cell r="N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AF1035">
            <v>0</v>
          </cell>
          <cell r="AH1035">
            <v>37</v>
          </cell>
          <cell r="AI1035">
            <v>6</v>
          </cell>
        </row>
        <row r="1036">
          <cell r="H1036">
            <v>0</v>
          </cell>
          <cell r="I1036">
            <v>0</v>
          </cell>
          <cell r="J1036">
            <v>0</v>
          </cell>
          <cell r="L1036">
            <v>0</v>
          </cell>
          <cell r="M1036">
            <v>0</v>
          </cell>
          <cell r="N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AF1036">
            <v>0</v>
          </cell>
          <cell r="AH1036" t="str">
            <v>CODEN</v>
          </cell>
          <cell r="AI1036" t="str">
            <v>C</v>
          </cell>
        </row>
        <row r="1037">
          <cell r="H1037">
            <v>0</v>
          </cell>
          <cell r="I1037">
            <v>0</v>
          </cell>
          <cell r="J1037">
            <v>0</v>
          </cell>
          <cell r="L1037">
            <v>0</v>
          </cell>
          <cell r="M1037">
            <v>0</v>
          </cell>
          <cell r="N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AF1037">
            <v>0</v>
          </cell>
          <cell r="AH1037">
            <v>37</v>
          </cell>
          <cell r="AI1037">
            <v>7</v>
          </cell>
        </row>
        <row r="1038">
          <cell r="H1038">
            <v>0</v>
          </cell>
          <cell r="I1038">
            <v>0</v>
          </cell>
          <cell r="J1038">
            <v>0</v>
          </cell>
          <cell r="L1038">
            <v>0</v>
          </cell>
          <cell r="M1038">
            <v>0</v>
          </cell>
          <cell r="N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AF1038">
            <v>0</v>
          </cell>
          <cell r="AH1038" t="str">
            <v>CODEN</v>
          </cell>
          <cell r="AI1038" t="str">
            <v>C</v>
          </cell>
        </row>
        <row r="1039">
          <cell r="H1039">
            <v>0</v>
          </cell>
          <cell r="I1039">
            <v>0</v>
          </cell>
          <cell r="J1039">
            <v>0</v>
          </cell>
          <cell r="L1039">
            <v>0</v>
          </cell>
          <cell r="M1039">
            <v>0</v>
          </cell>
          <cell r="N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AF1039">
            <v>0</v>
          </cell>
          <cell r="AH1039">
            <v>37</v>
          </cell>
          <cell r="AI1039">
            <v>8</v>
          </cell>
        </row>
        <row r="1040">
          <cell r="H1040">
            <v>0</v>
          </cell>
          <cell r="I1040">
            <v>0</v>
          </cell>
          <cell r="J1040">
            <v>0</v>
          </cell>
          <cell r="L1040">
            <v>0</v>
          </cell>
          <cell r="M1040">
            <v>0</v>
          </cell>
          <cell r="N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AF1040">
            <v>0</v>
          </cell>
          <cell r="AH1040" t="str">
            <v>CODEN</v>
          </cell>
          <cell r="AI1040" t="str">
            <v>C</v>
          </cell>
        </row>
        <row r="1041">
          <cell r="H1041">
            <v>0</v>
          </cell>
          <cell r="I1041">
            <v>0</v>
          </cell>
          <cell r="J1041">
            <v>0</v>
          </cell>
          <cell r="L1041">
            <v>0</v>
          </cell>
          <cell r="M1041">
            <v>0</v>
          </cell>
          <cell r="N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AF1041">
            <v>0</v>
          </cell>
          <cell r="AH1041">
            <v>37</v>
          </cell>
          <cell r="AI1041">
            <v>9</v>
          </cell>
        </row>
        <row r="1042">
          <cell r="H1042">
            <v>0</v>
          </cell>
          <cell r="I1042">
            <v>0</v>
          </cell>
          <cell r="J1042">
            <v>0</v>
          </cell>
          <cell r="L1042">
            <v>0</v>
          </cell>
          <cell r="M1042">
            <v>0</v>
          </cell>
          <cell r="N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AF1042">
            <v>0</v>
          </cell>
          <cell r="AH1042" t="str">
            <v>CODEN</v>
          </cell>
          <cell r="AI1042" t="str">
            <v>C</v>
          </cell>
        </row>
        <row r="1043">
          <cell r="H1043">
            <v>0</v>
          </cell>
          <cell r="I1043">
            <v>0</v>
          </cell>
          <cell r="J1043">
            <v>0</v>
          </cell>
          <cell r="L1043">
            <v>0</v>
          </cell>
          <cell r="M1043">
            <v>0</v>
          </cell>
          <cell r="N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AF1043">
            <v>0</v>
          </cell>
          <cell r="AH1043">
            <v>37</v>
          </cell>
          <cell r="AI1043">
            <v>10</v>
          </cell>
        </row>
        <row r="1048">
          <cell r="AH1048" t="str">
            <v>CODEN</v>
          </cell>
          <cell r="AI1048" t="str">
            <v>C</v>
          </cell>
        </row>
        <row r="1049">
          <cell r="H1049">
            <v>0</v>
          </cell>
          <cell r="I1049">
            <v>0</v>
          </cell>
          <cell r="J1049">
            <v>0</v>
          </cell>
          <cell r="L1049">
            <v>0</v>
          </cell>
          <cell r="M1049">
            <v>0</v>
          </cell>
          <cell r="N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AF1049">
            <v>0</v>
          </cell>
          <cell r="AH1049">
            <v>38</v>
          </cell>
          <cell r="AI1049">
            <v>1</v>
          </cell>
        </row>
        <row r="1050">
          <cell r="H1050">
            <v>0</v>
          </cell>
          <cell r="I1050">
            <v>0</v>
          </cell>
          <cell r="J1050">
            <v>0</v>
          </cell>
          <cell r="L1050">
            <v>0</v>
          </cell>
          <cell r="M1050">
            <v>0</v>
          </cell>
          <cell r="N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AF1050">
            <v>0</v>
          </cell>
          <cell r="AH1050" t="str">
            <v>CODEN</v>
          </cell>
          <cell r="AI1050" t="str">
            <v>C</v>
          </cell>
        </row>
        <row r="1051">
          <cell r="H1051">
            <v>0</v>
          </cell>
          <cell r="I1051">
            <v>0</v>
          </cell>
          <cell r="J1051">
            <v>0</v>
          </cell>
          <cell r="L1051">
            <v>0</v>
          </cell>
          <cell r="M1051">
            <v>0</v>
          </cell>
          <cell r="N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AF1051">
            <v>0</v>
          </cell>
          <cell r="AH1051">
            <v>38</v>
          </cell>
          <cell r="AI1051">
            <v>2</v>
          </cell>
        </row>
        <row r="1052">
          <cell r="H1052">
            <v>0</v>
          </cell>
          <cell r="I1052">
            <v>0</v>
          </cell>
          <cell r="J1052">
            <v>0</v>
          </cell>
          <cell r="L1052">
            <v>0</v>
          </cell>
          <cell r="M1052">
            <v>0</v>
          </cell>
          <cell r="N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AF1052">
            <v>0</v>
          </cell>
          <cell r="AH1052" t="str">
            <v>CODEN</v>
          </cell>
          <cell r="AI1052" t="str">
            <v>C</v>
          </cell>
        </row>
        <row r="1053">
          <cell r="H1053">
            <v>0</v>
          </cell>
          <cell r="I1053">
            <v>0</v>
          </cell>
          <cell r="J1053">
            <v>0</v>
          </cell>
          <cell r="L1053">
            <v>0</v>
          </cell>
          <cell r="M1053">
            <v>0</v>
          </cell>
          <cell r="N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AF1053">
            <v>0</v>
          </cell>
          <cell r="AH1053">
            <v>38</v>
          </cell>
          <cell r="AI1053">
            <v>3</v>
          </cell>
        </row>
        <row r="1054">
          <cell r="H1054">
            <v>0</v>
          </cell>
          <cell r="I1054">
            <v>0</v>
          </cell>
          <cell r="J1054">
            <v>0</v>
          </cell>
          <cell r="L1054">
            <v>0</v>
          </cell>
          <cell r="M1054">
            <v>0</v>
          </cell>
          <cell r="N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AF1054">
            <v>0</v>
          </cell>
          <cell r="AH1054" t="str">
            <v>CODEN</v>
          </cell>
          <cell r="AI1054" t="str">
            <v>C</v>
          </cell>
        </row>
        <row r="1055">
          <cell r="H1055">
            <v>0</v>
          </cell>
          <cell r="I1055">
            <v>0</v>
          </cell>
          <cell r="J1055">
            <v>0</v>
          </cell>
          <cell r="L1055">
            <v>0</v>
          </cell>
          <cell r="M1055">
            <v>0</v>
          </cell>
          <cell r="N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AF1055">
            <v>0</v>
          </cell>
          <cell r="AH1055">
            <v>38</v>
          </cell>
          <cell r="AI1055">
            <v>4</v>
          </cell>
        </row>
        <row r="1056">
          <cell r="H1056">
            <v>0</v>
          </cell>
          <cell r="I1056">
            <v>0</v>
          </cell>
          <cell r="J1056">
            <v>0</v>
          </cell>
          <cell r="L1056">
            <v>0</v>
          </cell>
          <cell r="M1056">
            <v>0</v>
          </cell>
          <cell r="N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AF1056">
            <v>0</v>
          </cell>
          <cell r="AH1056" t="str">
            <v>CODEN</v>
          </cell>
          <cell r="AI1056" t="str">
            <v>C</v>
          </cell>
        </row>
        <row r="1057">
          <cell r="H1057">
            <v>0</v>
          </cell>
          <cell r="I1057">
            <v>0</v>
          </cell>
          <cell r="J1057">
            <v>0</v>
          </cell>
          <cell r="L1057">
            <v>0</v>
          </cell>
          <cell r="M1057">
            <v>0</v>
          </cell>
          <cell r="N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AF1057">
            <v>0</v>
          </cell>
          <cell r="AH1057">
            <v>38</v>
          </cell>
          <cell r="AI1057">
            <v>5</v>
          </cell>
        </row>
        <row r="1058">
          <cell r="H1058">
            <v>0</v>
          </cell>
          <cell r="I1058">
            <v>0</v>
          </cell>
          <cell r="J1058">
            <v>0</v>
          </cell>
          <cell r="L1058">
            <v>0</v>
          </cell>
          <cell r="M1058">
            <v>0</v>
          </cell>
          <cell r="N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AF1058">
            <v>0</v>
          </cell>
          <cell r="AH1058" t="str">
            <v>CODEN</v>
          </cell>
          <cell r="AI1058" t="str">
            <v>C</v>
          </cell>
        </row>
        <row r="1059">
          <cell r="H1059">
            <v>0</v>
          </cell>
          <cell r="I1059">
            <v>0</v>
          </cell>
          <cell r="J1059">
            <v>0</v>
          </cell>
          <cell r="L1059">
            <v>0</v>
          </cell>
          <cell r="M1059">
            <v>0</v>
          </cell>
          <cell r="N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AF1059">
            <v>0</v>
          </cell>
          <cell r="AH1059">
            <v>38</v>
          </cell>
          <cell r="AI1059">
            <v>6</v>
          </cell>
        </row>
        <row r="1060">
          <cell r="H1060">
            <v>0</v>
          </cell>
          <cell r="I1060">
            <v>0</v>
          </cell>
          <cell r="J1060">
            <v>0</v>
          </cell>
          <cell r="L1060">
            <v>0</v>
          </cell>
          <cell r="M1060">
            <v>0</v>
          </cell>
          <cell r="N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AF1060">
            <v>0</v>
          </cell>
          <cell r="AH1060" t="str">
            <v>CODEN</v>
          </cell>
          <cell r="AI1060" t="str">
            <v>C</v>
          </cell>
        </row>
        <row r="1061">
          <cell r="H1061">
            <v>0</v>
          </cell>
          <cell r="I1061">
            <v>0</v>
          </cell>
          <cell r="J1061">
            <v>0</v>
          </cell>
          <cell r="L1061">
            <v>0</v>
          </cell>
          <cell r="M1061">
            <v>0</v>
          </cell>
          <cell r="N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AF1061">
            <v>0</v>
          </cell>
          <cell r="AH1061">
            <v>38</v>
          </cell>
          <cell r="AI1061">
            <v>7</v>
          </cell>
        </row>
        <row r="1062">
          <cell r="H1062">
            <v>0</v>
          </cell>
          <cell r="I1062">
            <v>0</v>
          </cell>
          <cell r="J1062">
            <v>0</v>
          </cell>
          <cell r="L1062">
            <v>0</v>
          </cell>
          <cell r="M1062">
            <v>0</v>
          </cell>
          <cell r="N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AF1062">
            <v>0</v>
          </cell>
          <cell r="AH1062" t="str">
            <v>CODEN</v>
          </cell>
          <cell r="AI1062" t="str">
            <v>C</v>
          </cell>
        </row>
        <row r="1063">
          <cell r="H1063">
            <v>0</v>
          </cell>
          <cell r="I1063">
            <v>0</v>
          </cell>
          <cell r="J1063">
            <v>0</v>
          </cell>
          <cell r="L1063">
            <v>0</v>
          </cell>
          <cell r="M1063">
            <v>0</v>
          </cell>
          <cell r="N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AF1063">
            <v>0</v>
          </cell>
          <cell r="AH1063">
            <v>38</v>
          </cell>
          <cell r="AI1063">
            <v>8</v>
          </cell>
        </row>
        <row r="1064">
          <cell r="H1064">
            <v>0</v>
          </cell>
          <cell r="I1064">
            <v>0</v>
          </cell>
          <cell r="J1064">
            <v>0</v>
          </cell>
          <cell r="L1064">
            <v>0</v>
          </cell>
          <cell r="M1064">
            <v>0</v>
          </cell>
          <cell r="N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AF1064">
            <v>0</v>
          </cell>
          <cell r="AH1064" t="str">
            <v>CODEN</v>
          </cell>
          <cell r="AI1064" t="str">
            <v>C</v>
          </cell>
        </row>
        <row r="1065">
          <cell r="H1065">
            <v>0</v>
          </cell>
          <cell r="I1065">
            <v>0</v>
          </cell>
          <cell r="J1065">
            <v>0</v>
          </cell>
          <cell r="L1065">
            <v>0</v>
          </cell>
          <cell r="M1065">
            <v>0</v>
          </cell>
          <cell r="N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AF1065">
            <v>0</v>
          </cell>
          <cell r="AH1065">
            <v>38</v>
          </cell>
          <cell r="AI1065">
            <v>9</v>
          </cell>
        </row>
        <row r="1066">
          <cell r="H1066">
            <v>0</v>
          </cell>
          <cell r="I1066">
            <v>0</v>
          </cell>
          <cell r="J1066">
            <v>0</v>
          </cell>
          <cell r="L1066">
            <v>0</v>
          </cell>
          <cell r="M1066">
            <v>0</v>
          </cell>
          <cell r="N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AF1066">
            <v>0</v>
          </cell>
          <cell r="AH1066" t="str">
            <v>CODEN</v>
          </cell>
          <cell r="AI1066" t="str">
            <v>C</v>
          </cell>
        </row>
        <row r="1067">
          <cell r="H1067">
            <v>0</v>
          </cell>
          <cell r="I1067">
            <v>0</v>
          </cell>
          <cell r="J1067">
            <v>0</v>
          </cell>
          <cell r="L1067">
            <v>0</v>
          </cell>
          <cell r="M1067">
            <v>0</v>
          </cell>
          <cell r="N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AF1067">
            <v>0</v>
          </cell>
          <cell r="AH1067">
            <v>38</v>
          </cell>
          <cell r="AI1067">
            <v>10</v>
          </cell>
        </row>
        <row r="1072">
          <cell r="AH1072" t="str">
            <v>CODEN</v>
          </cell>
          <cell r="AI1072" t="str">
            <v>C</v>
          </cell>
        </row>
        <row r="1073">
          <cell r="H1073">
            <v>0</v>
          </cell>
          <cell r="I1073">
            <v>0</v>
          </cell>
          <cell r="J1073">
            <v>0</v>
          </cell>
          <cell r="L1073">
            <v>0</v>
          </cell>
          <cell r="M1073">
            <v>0</v>
          </cell>
          <cell r="N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AF1073">
            <v>0</v>
          </cell>
          <cell r="AH1073">
            <v>39</v>
          </cell>
          <cell r="AI1073">
            <v>1</v>
          </cell>
        </row>
        <row r="1074">
          <cell r="H1074">
            <v>0</v>
          </cell>
          <cell r="I1074">
            <v>0</v>
          </cell>
          <cell r="J1074">
            <v>0</v>
          </cell>
          <cell r="L1074">
            <v>0</v>
          </cell>
          <cell r="M1074">
            <v>0</v>
          </cell>
          <cell r="N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AF1074">
            <v>0</v>
          </cell>
          <cell r="AH1074" t="str">
            <v>CODEN</v>
          </cell>
          <cell r="AI1074" t="str">
            <v>C</v>
          </cell>
        </row>
        <row r="1075">
          <cell r="H1075">
            <v>0</v>
          </cell>
          <cell r="I1075">
            <v>0</v>
          </cell>
          <cell r="J1075">
            <v>0</v>
          </cell>
          <cell r="L1075">
            <v>0</v>
          </cell>
          <cell r="M1075">
            <v>0</v>
          </cell>
          <cell r="N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AF1075">
            <v>0</v>
          </cell>
          <cell r="AH1075">
            <v>39</v>
          </cell>
          <cell r="AI1075">
            <v>2</v>
          </cell>
        </row>
        <row r="1076">
          <cell r="H1076">
            <v>0</v>
          </cell>
          <cell r="I1076">
            <v>0</v>
          </cell>
          <cell r="J1076">
            <v>0</v>
          </cell>
          <cell r="L1076">
            <v>0</v>
          </cell>
          <cell r="M1076">
            <v>0</v>
          </cell>
          <cell r="N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AF1076">
            <v>0</v>
          </cell>
          <cell r="AH1076" t="str">
            <v>CODEN</v>
          </cell>
          <cell r="AI1076" t="str">
            <v>C</v>
          </cell>
        </row>
        <row r="1077">
          <cell r="H1077">
            <v>0</v>
          </cell>
          <cell r="I1077">
            <v>0</v>
          </cell>
          <cell r="J1077">
            <v>0</v>
          </cell>
          <cell r="L1077">
            <v>0</v>
          </cell>
          <cell r="M1077">
            <v>0</v>
          </cell>
          <cell r="N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AF1077">
            <v>0</v>
          </cell>
          <cell r="AH1077">
            <v>39</v>
          </cell>
          <cell r="AI1077">
            <v>3</v>
          </cell>
        </row>
        <row r="1078">
          <cell r="H1078">
            <v>0</v>
          </cell>
          <cell r="I1078">
            <v>0</v>
          </cell>
          <cell r="J1078">
            <v>0</v>
          </cell>
          <cell r="L1078">
            <v>0</v>
          </cell>
          <cell r="M1078">
            <v>0</v>
          </cell>
          <cell r="N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AF1078">
            <v>0</v>
          </cell>
          <cell r="AH1078" t="str">
            <v>CODEN</v>
          </cell>
          <cell r="AI1078" t="str">
            <v>C</v>
          </cell>
        </row>
        <row r="1079">
          <cell r="H1079">
            <v>0</v>
          </cell>
          <cell r="I1079">
            <v>0</v>
          </cell>
          <cell r="J1079">
            <v>0</v>
          </cell>
          <cell r="L1079">
            <v>0</v>
          </cell>
          <cell r="M1079">
            <v>0</v>
          </cell>
          <cell r="N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AF1079">
            <v>0</v>
          </cell>
          <cell r="AH1079">
            <v>39</v>
          </cell>
          <cell r="AI1079">
            <v>4</v>
          </cell>
        </row>
        <row r="1080">
          <cell r="H1080">
            <v>0</v>
          </cell>
          <cell r="I1080">
            <v>0</v>
          </cell>
          <cell r="J1080">
            <v>0</v>
          </cell>
          <cell r="L1080">
            <v>0</v>
          </cell>
          <cell r="M1080">
            <v>0</v>
          </cell>
          <cell r="N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AF1080">
            <v>0</v>
          </cell>
          <cell r="AH1080" t="str">
            <v>CODEN</v>
          </cell>
          <cell r="AI1080" t="str">
            <v>C</v>
          </cell>
        </row>
        <row r="1081">
          <cell r="H1081">
            <v>0</v>
          </cell>
          <cell r="I1081">
            <v>0</v>
          </cell>
          <cell r="J1081">
            <v>0</v>
          </cell>
          <cell r="L1081">
            <v>0</v>
          </cell>
          <cell r="M1081">
            <v>0</v>
          </cell>
          <cell r="N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AF1081">
            <v>0</v>
          </cell>
          <cell r="AH1081">
            <v>39</v>
          </cell>
          <cell r="AI1081">
            <v>5</v>
          </cell>
        </row>
        <row r="1082">
          <cell r="H1082">
            <v>0</v>
          </cell>
          <cell r="I1082">
            <v>0</v>
          </cell>
          <cell r="J1082">
            <v>0</v>
          </cell>
          <cell r="L1082">
            <v>0</v>
          </cell>
          <cell r="M1082">
            <v>0</v>
          </cell>
          <cell r="N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AF1082">
            <v>0</v>
          </cell>
          <cell r="AH1082" t="str">
            <v>CODEN</v>
          </cell>
          <cell r="AI1082" t="str">
            <v>C</v>
          </cell>
        </row>
        <row r="1083">
          <cell r="H1083">
            <v>0</v>
          </cell>
          <cell r="I1083">
            <v>0</v>
          </cell>
          <cell r="J1083">
            <v>0</v>
          </cell>
          <cell r="L1083">
            <v>0</v>
          </cell>
          <cell r="M1083">
            <v>0</v>
          </cell>
          <cell r="N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AF1083">
            <v>0</v>
          </cell>
          <cell r="AH1083">
            <v>39</v>
          </cell>
          <cell r="AI1083">
            <v>6</v>
          </cell>
        </row>
        <row r="1084">
          <cell r="H1084">
            <v>0</v>
          </cell>
          <cell r="I1084">
            <v>0</v>
          </cell>
          <cell r="J1084">
            <v>0</v>
          </cell>
          <cell r="L1084">
            <v>0</v>
          </cell>
          <cell r="M1084">
            <v>0</v>
          </cell>
          <cell r="N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AF1084">
            <v>0</v>
          </cell>
          <cell r="AH1084" t="str">
            <v>CODEN</v>
          </cell>
          <cell r="AI1084" t="str">
            <v>C</v>
          </cell>
        </row>
        <row r="1085">
          <cell r="H1085">
            <v>0</v>
          </cell>
          <cell r="I1085">
            <v>0</v>
          </cell>
          <cell r="J1085">
            <v>0</v>
          </cell>
          <cell r="L1085">
            <v>0</v>
          </cell>
          <cell r="M1085">
            <v>0</v>
          </cell>
          <cell r="N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AF1085">
            <v>0</v>
          </cell>
          <cell r="AH1085">
            <v>39</v>
          </cell>
          <cell r="AI1085">
            <v>7</v>
          </cell>
        </row>
        <row r="1086">
          <cell r="H1086">
            <v>0</v>
          </cell>
          <cell r="I1086">
            <v>0</v>
          </cell>
          <cell r="J1086">
            <v>0</v>
          </cell>
          <cell r="L1086">
            <v>0</v>
          </cell>
          <cell r="M1086">
            <v>0</v>
          </cell>
          <cell r="N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AF1086">
            <v>0</v>
          </cell>
          <cell r="AH1086" t="str">
            <v>CODEN</v>
          </cell>
          <cell r="AI1086" t="str">
            <v>C</v>
          </cell>
        </row>
        <row r="1087">
          <cell r="H1087">
            <v>0</v>
          </cell>
          <cell r="I1087">
            <v>0</v>
          </cell>
          <cell r="J1087">
            <v>0</v>
          </cell>
          <cell r="L1087">
            <v>0</v>
          </cell>
          <cell r="M1087">
            <v>0</v>
          </cell>
          <cell r="N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AF1087">
            <v>0</v>
          </cell>
          <cell r="AH1087">
            <v>39</v>
          </cell>
          <cell r="AI1087">
            <v>8</v>
          </cell>
        </row>
        <row r="1088">
          <cell r="H1088">
            <v>0</v>
          </cell>
          <cell r="I1088">
            <v>0</v>
          </cell>
          <cell r="J1088">
            <v>0</v>
          </cell>
          <cell r="L1088">
            <v>0</v>
          </cell>
          <cell r="M1088">
            <v>0</v>
          </cell>
          <cell r="N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AF1088">
            <v>0</v>
          </cell>
          <cell r="AH1088" t="str">
            <v>CODEN</v>
          </cell>
          <cell r="AI1088" t="str">
            <v>C</v>
          </cell>
        </row>
        <row r="1089">
          <cell r="H1089">
            <v>0</v>
          </cell>
          <cell r="I1089">
            <v>0</v>
          </cell>
          <cell r="J1089">
            <v>0</v>
          </cell>
          <cell r="L1089">
            <v>0</v>
          </cell>
          <cell r="M1089">
            <v>0</v>
          </cell>
          <cell r="N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AF1089">
            <v>0</v>
          </cell>
          <cell r="AH1089">
            <v>39</v>
          </cell>
          <cell r="AI1089">
            <v>9</v>
          </cell>
        </row>
        <row r="1090">
          <cell r="H1090">
            <v>0</v>
          </cell>
          <cell r="I1090">
            <v>0</v>
          </cell>
          <cell r="J1090">
            <v>0</v>
          </cell>
          <cell r="L1090">
            <v>0</v>
          </cell>
          <cell r="M1090">
            <v>0</v>
          </cell>
          <cell r="N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AF1090">
            <v>0</v>
          </cell>
          <cell r="AH1090" t="str">
            <v>CODEN</v>
          </cell>
          <cell r="AI1090" t="str">
            <v>C</v>
          </cell>
        </row>
        <row r="1091">
          <cell r="H1091">
            <v>0</v>
          </cell>
          <cell r="I1091">
            <v>0</v>
          </cell>
          <cell r="J1091">
            <v>0</v>
          </cell>
          <cell r="L1091">
            <v>0</v>
          </cell>
          <cell r="M1091">
            <v>0</v>
          </cell>
          <cell r="N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AF1091">
            <v>0</v>
          </cell>
          <cell r="AH1091">
            <v>39</v>
          </cell>
          <cell r="AI1091">
            <v>10</v>
          </cell>
        </row>
        <row r="1096">
          <cell r="AH1096" t="str">
            <v>CODEN</v>
          </cell>
          <cell r="AI1096" t="str">
            <v>C</v>
          </cell>
        </row>
        <row r="1097">
          <cell r="H1097">
            <v>0</v>
          </cell>
          <cell r="I1097">
            <v>0</v>
          </cell>
          <cell r="J1097">
            <v>0</v>
          </cell>
          <cell r="L1097">
            <v>0</v>
          </cell>
          <cell r="M1097">
            <v>0</v>
          </cell>
          <cell r="N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AF1097">
            <v>0</v>
          </cell>
          <cell r="AH1097">
            <v>40</v>
          </cell>
          <cell r="AI1097">
            <v>1</v>
          </cell>
        </row>
        <row r="1098">
          <cell r="H1098">
            <v>0</v>
          </cell>
          <cell r="I1098">
            <v>0</v>
          </cell>
          <cell r="J1098">
            <v>0</v>
          </cell>
          <cell r="L1098">
            <v>0</v>
          </cell>
          <cell r="M1098">
            <v>0</v>
          </cell>
          <cell r="N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AF1098">
            <v>0</v>
          </cell>
          <cell r="AH1098" t="str">
            <v>CODEN</v>
          </cell>
          <cell r="AI1098" t="str">
            <v>C</v>
          </cell>
        </row>
        <row r="1099">
          <cell r="H1099">
            <v>0</v>
          </cell>
          <cell r="I1099">
            <v>0</v>
          </cell>
          <cell r="J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AF1099">
            <v>0</v>
          </cell>
          <cell r="AH1099">
            <v>40</v>
          </cell>
          <cell r="AI1099">
            <v>2</v>
          </cell>
        </row>
        <row r="1100">
          <cell r="H1100">
            <v>0</v>
          </cell>
          <cell r="I1100">
            <v>0</v>
          </cell>
          <cell r="J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AF1100">
            <v>0</v>
          </cell>
          <cell r="AH1100" t="str">
            <v>CODEN</v>
          </cell>
          <cell r="AI1100" t="str">
            <v>C</v>
          </cell>
        </row>
        <row r="1101">
          <cell r="H1101">
            <v>0</v>
          </cell>
          <cell r="I1101">
            <v>0</v>
          </cell>
          <cell r="J1101">
            <v>0</v>
          </cell>
          <cell r="L1101">
            <v>0</v>
          </cell>
          <cell r="M1101">
            <v>0</v>
          </cell>
          <cell r="N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AF1101">
            <v>0</v>
          </cell>
          <cell r="AH1101">
            <v>40</v>
          </cell>
          <cell r="AI1101">
            <v>3</v>
          </cell>
        </row>
        <row r="1102">
          <cell r="H1102">
            <v>0</v>
          </cell>
          <cell r="I1102">
            <v>0</v>
          </cell>
          <cell r="J1102">
            <v>0</v>
          </cell>
          <cell r="L1102">
            <v>0</v>
          </cell>
          <cell r="M1102">
            <v>0</v>
          </cell>
          <cell r="N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AF1102">
            <v>0</v>
          </cell>
          <cell r="AH1102" t="str">
            <v>CODEN</v>
          </cell>
          <cell r="AI1102" t="str">
            <v>C</v>
          </cell>
        </row>
        <row r="1103">
          <cell r="H1103">
            <v>0</v>
          </cell>
          <cell r="I1103">
            <v>0</v>
          </cell>
          <cell r="J1103">
            <v>0</v>
          </cell>
          <cell r="L1103">
            <v>0</v>
          </cell>
          <cell r="M1103">
            <v>0</v>
          </cell>
          <cell r="N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AF1103">
            <v>0</v>
          </cell>
          <cell r="AH1103">
            <v>40</v>
          </cell>
          <cell r="AI1103">
            <v>4</v>
          </cell>
        </row>
        <row r="1104">
          <cell r="H1104">
            <v>0</v>
          </cell>
          <cell r="I1104">
            <v>0</v>
          </cell>
          <cell r="J1104">
            <v>0</v>
          </cell>
          <cell r="L1104">
            <v>0</v>
          </cell>
          <cell r="M1104">
            <v>0</v>
          </cell>
          <cell r="N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AF1104">
            <v>0</v>
          </cell>
          <cell r="AH1104" t="str">
            <v>CODEN</v>
          </cell>
          <cell r="AI1104" t="str">
            <v>C</v>
          </cell>
        </row>
        <row r="1105">
          <cell r="H1105">
            <v>0</v>
          </cell>
          <cell r="I1105">
            <v>0</v>
          </cell>
          <cell r="J1105">
            <v>0</v>
          </cell>
          <cell r="L1105">
            <v>0</v>
          </cell>
          <cell r="M1105">
            <v>0</v>
          </cell>
          <cell r="N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AF1105">
            <v>0</v>
          </cell>
          <cell r="AH1105">
            <v>40</v>
          </cell>
          <cell r="AI1105">
            <v>5</v>
          </cell>
        </row>
        <row r="1106">
          <cell r="H1106">
            <v>0</v>
          </cell>
          <cell r="I1106">
            <v>0</v>
          </cell>
          <cell r="J1106">
            <v>0</v>
          </cell>
          <cell r="L1106">
            <v>0</v>
          </cell>
          <cell r="M1106">
            <v>0</v>
          </cell>
          <cell r="N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AF1106">
            <v>0</v>
          </cell>
          <cell r="AH1106" t="str">
            <v>CODEN</v>
          </cell>
          <cell r="AI1106" t="str">
            <v>C</v>
          </cell>
        </row>
        <row r="1107">
          <cell r="H1107">
            <v>0</v>
          </cell>
          <cell r="I1107">
            <v>0</v>
          </cell>
          <cell r="J1107">
            <v>0</v>
          </cell>
          <cell r="L1107">
            <v>0</v>
          </cell>
          <cell r="M1107">
            <v>0</v>
          </cell>
          <cell r="N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AF1107">
            <v>0</v>
          </cell>
          <cell r="AH1107">
            <v>40</v>
          </cell>
          <cell r="AI1107">
            <v>6</v>
          </cell>
        </row>
        <row r="1108">
          <cell r="H1108">
            <v>0</v>
          </cell>
          <cell r="I1108">
            <v>0</v>
          </cell>
          <cell r="J1108">
            <v>0</v>
          </cell>
          <cell r="L1108">
            <v>0</v>
          </cell>
          <cell r="M1108">
            <v>0</v>
          </cell>
          <cell r="N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AF1108">
            <v>0</v>
          </cell>
          <cell r="AH1108" t="str">
            <v>CODEN</v>
          </cell>
          <cell r="AI1108" t="str">
            <v>C</v>
          </cell>
        </row>
        <row r="1109">
          <cell r="H1109">
            <v>0</v>
          </cell>
          <cell r="I1109">
            <v>0</v>
          </cell>
          <cell r="J1109">
            <v>0</v>
          </cell>
          <cell r="L1109">
            <v>0</v>
          </cell>
          <cell r="M1109">
            <v>0</v>
          </cell>
          <cell r="N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AF1109">
            <v>0</v>
          </cell>
          <cell r="AH1109">
            <v>40</v>
          </cell>
          <cell r="AI1109">
            <v>7</v>
          </cell>
        </row>
        <row r="1110">
          <cell r="H1110">
            <v>0</v>
          </cell>
          <cell r="I1110">
            <v>0</v>
          </cell>
          <cell r="J1110">
            <v>0</v>
          </cell>
          <cell r="L1110">
            <v>0</v>
          </cell>
          <cell r="M1110">
            <v>0</v>
          </cell>
          <cell r="N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AF1110">
            <v>0</v>
          </cell>
          <cell r="AH1110" t="str">
            <v>CODEN</v>
          </cell>
          <cell r="AI1110" t="str">
            <v>C</v>
          </cell>
        </row>
        <row r="1111">
          <cell r="H1111">
            <v>0</v>
          </cell>
          <cell r="I1111">
            <v>0</v>
          </cell>
          <cell r="J1111">
            <v>0</v>
          </cell>
          <cell r="L1111">
            <v>0</v>
          </cell>
          <cell r="M1111">
            <v>0</v>
          </cell>
          <cell r="N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AF1111">
            <v>0</v>
          </cell>
          <cell r="AH1111">
            <v>40</v>
          </cell>
          <cell r="AI1111">
            <v>8</v>
          </cell>
        </row>
        <row r="1112">
          <cell r="H1112">
            <v>0</v>
          </cell>
          <cell r="I1112">
            <v>0</v>
          </cell>
          <cell r="J1112">
            <v>0</v>
          </cell>
          <cell r="L1112">
            <v>0</v>
          </cell>
          <cell r="M1112">
            <v>0</v>
          </cell>
          <cell r="N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AF1112">
            <v>0</v>
          </cell>
          <cell r="AH1112" t="str">
            <v>CODEN</v>
          </cell>
          <cell r="AI1112" t="str">
            <v>C</v>
          </cell>
        </row>
        <row r="1113">
          <cell r="H1113">
            <v>0</v>
          </cell>
          <cell r="I1113">
            <v>0</v>
          </cell>
          <cell r="J1113">
            <v>0</v>
          </cell>
          <cell r="L1113">
            <v>0</v>
          </cell>
          <cell r="M1113">
            <v>0</v>
          </cell>
          <cell r="N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AF1113">
            <v>0</v>
          </cell>
          <cell r="AH1113">
            <v>40</v>
          </cell>
          <cell r="AI1113">
            <v>9</v>
          </cell>
        </row>
        <row r="1114">
          <cell r="H1114">
            <v>0</v>
          </cell>
          <cell r="I1114">
            <v>0</v>
          </cell>
          <cell r="J1114">
            <v>0</v>
          </cell>
          <cell r="L1114">
            <v>0</v>
          </cell>
          <cell r="M1114">
            <v>0</v>
          </cell>
          <cell r="N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AF1114">
            <v>0</v>
          </cell>
          <cell r="AH1114" t="str">
            <v>CODEN</v>
          </cell>
          <cell r="AI1114" t="str">
            <v>C</v>
          </cell>
        </row>
        <row r="1115">
          <cell r="H1115">
            <v>0</v>
          </cell>
          <cell r="I1115">
            <v>0</v>
          </cell>
          <cell r="J1115">
            <v>0</v>
          </cell>
          <cell r="L1115">
            <v>0</v>
          </cell>
          <cell r="M1115">
            <v>0</v>
          </cell>
          <cell r="N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AF1115">
            <v>0</v>
          </cell>
          <cell r="AH1115">
            <v>40</v>
          </cell>
          <cell r="AI1115">
            <v>10</v>
          </cell>
        </row>
        <row r="1123">
          <cell r="C1123" t="str">
            <v>RATE BASE ADJUSTMENTS</v>
          </cell>
        </row>
        <row r="1124">
          <cell r="B1124" t="str">
            <v xml:space="preserve"> 1.)</v>
          </cell>
          <cell r="C1124" t="str">
            <v>LOSS/GAIN ON REFINACINGS</v>
          </cell>
          <cell r="H1124" t="e">
            <v>#REF!</v>
          </cell>
          <cell r="I1124">
            <v>0</v>
          </cell>
          <cell r="J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P1124" t="e">
            <v>#REF!</v>
          </cell>
          <cell r="Q1124" t="e">
            <v>#REF!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</row>
        <row r="1125">
          <cell r="B1125" t="str">
            <v xml:space="preserve"> 2.)</v>
          </cell>
          <cell r="C1125" t="str">
            <v>RESTATE BOOK DEPRECIATION</v>
          </cell>
          <cell r="H1125" t="e">
            <v>#REF!</v>
          </cell>
          <cell r="I1125">
            <v>0</v>
          </cell>
          <cell r="J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P1125" t="e">
            <v>#REF!</v>
          </cell>
          <cell r="Q1125" t="e">
            <v>#REF!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</row>
        <row r="1126">
          <cell r="B1126" t="str">
            <v xml:space="preserve"> 3.)</v>
          </cell>
          <cell r="C1126" t="str">
            <v>MERRILL CREEK RATE BASE</v>
          </cell>
          <cell r="H1126" t="e">
            <v>#REF!</v>
          </cell>
          <cell r="I1126">
            <v>0</v>
          </cell>
          <cell r="J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P1126" t="e">
            <v>#REF!</v>
          </cell>
          <cell r="Q1126" t="e">
            <v>#REF!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</row>
        <row r="1127">
          <cell r="B1127" t="str">
            <v xml:space="preserve"> 4.)</v>
          </cell>
          <cell r="C1127" t="str">
            <v>COMPETITIVE BID</v>
          </cell>
          <cell r="H1127" t="e">
            <v>#REF!</v>
          </cell>
          <cell r="I1127">
            <v>0</v>
          </cell>
          <cell r="J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P1127" t="e">
            <v>#REF!</v>
          </cell>
          <cell r="Q1127" t="e">
            <v>#REF!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</row>
        <row r="1128">
          <cell r="B1128" t="str">
            <v xml:space="preserve"> 5.)</v>
          </cell>
          <cell r="C1128" t="str">
            <v>LOSS/GAIN ON REFINACINGS NEW</v>
          </cell>
          <cell r="H1128" t="e">
            <v>#REF!</v>
          </cell>
          <cell r="I1128">
            <v>0</v>
          </cell>
          <cell r="J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P1128" t="e">
            <v>#REF!</v>
          </cell>
          <cell r="Q1128" t="e">
            <v>#REF!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</row>
        <row r="1129">
          <cell r="B1129" t="str">
            <v xml:space="preserve"> 6.)</v>
          </cell>
          <cell r="C1129" t="str">
            <v xml:space="preserve">CONFIG BASELINE DOC COSTS </v>
          </cell>
          <cell r="H1129">
            <v>0</v>
          </cell>
          <cell r="I1129">
            <v>0</v>
          </cell>
          <cell r="J1129">
            <v>0</v>
          </cell>
          <cell r="L1129">
            <v>0</v>
          </cell>
          <cell r="M1129">
            <v>0</v>
          </cell>
          <cell r="N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</row>
        <row r="1130">
          <cell r="B1130" t="str">
            <v xml:space="preserve"> 7.)</v>
          </cell>
          <cell r="C1130" t="str">
            <v>RESTATE &amp; INCREASE FUNDING</v>
          </cell>
          <cell r="H1130">
            <v>0</v>
          </cell>
          <cell r="I1130">
            <v>0</v>
          </cell>
          <cell r="J1130">
            <v>0</v>
          </cell>
          <cell r="L1130">
            <v>0</v>
          </cell>
          <cell r="M1130">
            <v>0</v>
          </cell>
          <cell r="N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</row>
        <row r="1131">
          <cell r="B1131" t="str">
            <v xml:space="preserve"> 8.)</v>
          </cell>
          <cell r="C1131" t="str">
            <v>PLANT, DEPR RESERVE &amp; CWIP</v>
          </cell>
          <cell r="H1131" t="e">
            <v>#REF!</v>
          </cell>
          <cell r="I1131">
            <v>0</v>
          </cell>
          <cell r="J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P1131" t="e">
            <v>#REF!</v>
          </cell>
          <cell r="Q1131" t="e">
            <v>#REF!</v>
          </cell>
          <cell r="R1131" t="e">
            <v>#REF!</v>
          </cell>
          <cell r="S1131" t="e">
            <v>#REF!</v>
          </cell>
          <cell r="T1131" t="e">
            <v>#REF!</v>
          </cell>
          <cell r="U1131" t="e">
            <v>#REF!</v>
          </cell>
          <cell r="V1131" t="e">
            <v>#REF!</v>
          </cell>
          <cell r="W1131" t="e">
            <v>#REF!</v>
          </cell>
          <cell r="X1131" t="e">
            <v>#REF!</v>
          </cell>
          <cell r="Y1131" t="e">
            <v>#REF!</v>
          </cell>
        </row>
        <row r="1132">
          <cell r="B1132" t="str">
            <v xml:space="preserve"> 9.)</v>
          </cell>
          <cell r="C1132" t="str">
            <v>MIPR AMORTIZATION</v>
          </cell>
          <cell r="H1132">
            <v>0</v>
          </cell>
          <cell r="I1132">
            <v>0</v>
          </cell>
          <cell r="J1132">
            <v>0</v>
          </cell>
          <cell r="L1132">
            <v>0</v>
          </cell>
          <cell r="M1132">
            <v>0</v>
          </cell>
          <cell r="N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</row>
        <row r="1133">
          <cell r="B1133" t="str">
            <v>10.)</v>
          </cell>
          <cell r="C1133" t="str">
            <v>RED LION YARD WORK</v>
          </cell>
          <cell r="H1133">
            <v>0</v>
          </cell>
          <cell r="I1133">
            <v>0</v>
          </cell>
          <cell r="J1133">
            <v>0</v>
          </cell>
          <cell r="L1133">
            <v>0</v>
          </cell>
          <cell r="M1133">
            <v>0</v>
          </cell>
          <cell r="N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</row>
        <row r="1134">
          <cell r="B1134" t="str">
            <v>11.)</v>
          </cell>
          <cell r="C1134" t="str">
            <v>CASH WORKING CAPITAL</v>
          </cell>
          <cell r="H1134" t="e">
            <v>#REF!</v>
          </cell>
          <cell r="I1134">
            <v>0</v>
          </cell>
          <cell r="J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P1134" t="e">
            <v>#REF!</v>
          </cell>
          <cell r="Q1134" t="e">
            <v>#REF!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</row>
        <row r="1135">
          <cell r="B1135" t="str">
            <v>12.)</v>
          </cell>
          <cell r="C1135" t="str">
            <v xml:space="preserve">  </v>
          </cell>
          <cell r="H1135">
            <v>0</v>
          </cell>
          <cell r="I1135">
            <v>0</v>
          </cell>
          <cell r="J1135">
            <v>0</v>
          </cell>
          <cell r="L1135">
            <v>0</v>
          </cell>
          <cell r="M1135">
            <v>0</v>
          </cell>
          <cell r="N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</row>
        <row r="1136">
          <cell r="B1136" t="str">
            <v>13.)</v>
          </cell>
          <cell r="C1136" t="str">
            <v xml:space="preserve">  </v>
          </cell>
          <cell r="H1136">
            <v>0</v>
          </cell>
          <cell r="I1136">
            <v>0</v>
          </cell>
          <cell r="J1136">
            <v>0</v>
          </cell>
          <cell r="L1136">
            <v>0</v>
          </cell>
          <cell r="M1136">
            <v>0</v>
          </cell>
          <cell r="N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</row>
        <row r="1137">
          <cell r="B1137" t="str">
            <v>14.)</v>
          </cell>
          <cell r="C1137" t="str">
            <v xml:space="preserve">  </v>
          </cell>
          <cell r="H1137">
            <v>0</v>
          </cell>
          <cell r="I1137">
            <v>0</v>
          </cell>
          <cell r="J1137">
            <v>0</v>
          </cell>
          <cell r="L1137">
            <v>0</v>
          </cell>
          <cell r="M1137">
            <v>0</v>
          </cell>
          <cell r="N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</row>
        <row r="1138">
          <cell r="B1138" t="str">
            <v>15.)</v>
          </cell>
          <cell r="C1138" t="str">
            <v xml:space="preserve">  </v>
          </cell>
          <cell r="H1138">
            <v>0</v>
          </cell>
          <cell r="I1138">
            <v>0</v>
          </cell>
          <cell r="J1138">
            <v>0</v>
          </cell>
          <cell r="L1138">
            <v>0</v>
          </cell>
          <cell r="M1138">
            <v>0</v>
          </cell>
          <cell r="N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</row>
        <row r="1139">
          <cell r="B1139" t="str">
            <v>16.)</v>
          </cell>
          <cell r="C1139" t="str">
            <v xml:space="preserve">  </v>
          </cell>
          <cell r="H1139">
            <v>0</v>
          </cell>
          <cell r="I1139">
            <v>0</v>
          </cell>
          <cell r="J1139">
            <v>0</v>
          </cell>
          <cell r="L1139">
            <v>0</v>
          </cell>
          <cell r="M1139">
            <v>0</v>
          </cell>
          <cell r="N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</row>
        <row r="1140">
          <cell r="B1140" t="str">
            <v>17.)</v>
          </cell>
          <cell r="C1140" t="str">
            <v xml:space="preserve">  </v>
          </cell>
          <cell r="H1140">
            <v>0</v>
          </cell>
          <cell r="I1140">
            <v>0</v>
          </cell>
          <cell r="J1140">
            <v>0</v>
          </cell>
          <cell r="L1140">
            <v>0</v>
          </cell>
          <cell r="M1140">
            <v>0</v>
          </cell>
          <cell r="N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</row>
        <row r="1141">
          <cell r="B1141" t="str">
            <v>18.)</v>
          </cell>
          <cell r="C1141" t="str">
            <v xml:space="preserve">  </v>
          </cell>
          <cell r="H1141">
            <v>0</v>
          </cell>
          <cell r="I1141">
            <v>0</v>
          </cell>
          <cell r="J1141">
            <v>0</v>
          </cell>
          <cell r="L1141">
            <v>0</v>
          </cell>
          <cell r="M1141">
            <v>0</v>
          </cell>
          <cell r="N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</row>
        <row r="1142">
          <cell r="B1142" t="str">
            <v>19.)</v>
          </cell>
          <cell r="C1142" t="str">
            <v xml:space="preserve">  </v>
          </cell>
          <cell r="H1142">
            <v>0</v>
          </cell>
          <cell r="I1142">
            <v>0</v>
          </cell>
          <cell r="J1142">
            <v>0</v>
          </cell>
          <cell r="L1142">
            <v>0</v>
          </cell>
          <cell r="M1142">
            <v>0</v>
          </cell>
          <cell r="N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</row>
        <row r="1143">
          <cell r="B1143" t="str">
            <v>20.)</v>
          </cell>
          <cell r="C1143" t="str">
            <v xml:space="preserve">  </v>
          </cell>
          <cell r="H1143">
            <v>0</v>
          </cell>
          <cell r="I1143">
            <v>0</v>
          </cell>
          <cell r="J1143">
            <v>0</v>
          </cell>
          <cell r="L1143">
            <v>0</v>
          </cell>
          <cell r="M1143">
            <v>0</v>
          </cell>
          <cell r="N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</row>
        <row r="1144">
          <cell r="B1144" t="str">
            <v>21.)</v>
          </cell>
          <cell r="C1144" t="str">
            <v xml:space="preserve">  </v>
          </cell>
          <cell r="H1144">
            <v>0</v>
          </cell>
          <cell r="I1144">
            <v>0</v>
          </cell>
          <cell r="J1144">
            <v>0</v>
          </cell>
          <cell r="L1144">
            <v>0</v>
          </cell>
          <cell r="M1144">
            <v>0</v>
          </cell>
          <cell r="N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</row>
        <row r="1145">
          <cell r="B1145" t="str">
            <v>22.)</v>
          </cell>
          <cell r="C1145" t="str">
            <v xml:space="preserve">  </v>
          </cell>
          <cell r="H1145">
            <v>0</v>
          </cell>
          <cell r="I1145">
            <v>0</v>
          </cell>
          <cell r="J1145">
            <v>0</v>
          </cell>
          <cell r="L1145">
            <v>0</v>
          </cell>
          <cell r="M1145">
            <v>0</v>
          </cell>
          <cell r="N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</row>
        <row r="1146">
          <cell r="B1146" t="str">
            <v>23.)</v>
          </cell>
          <cell r="C1146" t="str">
            <v xml:space="preserve">  </v>
          </cell>
          <cell r="H1146">
            <v>0</v>
          </cell>
          <cell r="I1146">
            <v>0</v>
          </cell>
          <cell r="J1146">
            <v>0</v>
          </cell>
          <cell r="L1146">
            <v>0</v>
          </cell>
          <cell r="M1146">
            <v>0</v>
          </cell>
          <cell r="N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</row>
        <row r="1147">
          <cell r="B1147" t="str">
            <v>24.)</v>
          </cell>
          <cell r="C1147" t="str">
            <v xml:space="preserve">  </v>
          </cell>
          <cell r="H1147">
            <v>0</v>
          </cell>
          <cell r="I1147">
            <v>0</v>
          </cell>
          <cell r="J1147">
            <v>0</v>
          </cell>
          <cell r="L1147">
            <v>0</v>
          </cell>
          <cell r="M1147">
            <v>0</v>
          </cell>
          <cell r="N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</row>
        <row r="1148">
          <cell r="B1148" t="str">
            <v>25.)</v>
          </cell>
          <cell r="C1148" t="str">
            <v xml:space="preserve">  </v>
          </cell>
          <cell r="H1148">
            <v>0</v>
          </cell>
          <cell r="I1148">
            <v>0</v>
          </cell>
          <cell r="J1148">
            <v>0</v>
          </cell>
          <cell r="L1148">
            <v>0</v>
          </cell>
          <cell r="M1148">
            <v>0</v>
          </cell>
          <cell r="N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</row>
        <row r="1149">
          <cell r="B1149" t="str">
            <v>26.)</v>
          </cell>
          <cell r="C1149" t="str">
            <v>TOTAL RATE BASE</v>
          </cell>
          <cell r="H1149" t="e">
            <v>#REF!</v>
          </cell>
          <cell r="I1149">
            <v>0</v>
          </cell>
          <cell r="J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P1149" t="e">
            <v>#REF!</v>
          </cell>
          <cell r="Q1149" t="e">
            <v>#REF!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</row>
        <row r="1151">
          <cell r="C1151" t="str">
            <v>EARNINGS ADJUSTMENTS</v>
          </cell>
        </row>
        <row r="1152">
          <cell r="B1152" t="str">
            <v xml:space="preserve"> 1.)</v>
          </cell>
          <cell r="C1152" t="str">
            <v>LOSS/GAIN ON REFINACINGS</v>
          </cell>
          <cell r="H1152" t="e">
            <v>#REF!</v>
          </cell>
          <cell r="I1152">
            <v>0</v>
          </cell>
          <cell r="J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P1152" t="e">
            <v>#REF!</v>
          </cell>
          <cell r="Q1152" t="e">
            <v>#REF!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</row>
        <row r="1153">
          <cell r="B1153" t="str">
            <v xml:space="preserve"> 2.)</v>
          </cell>
          <cell r="C1153" t="str">
            <v>URANIUM MINE AMORTIZATION</v>
          </cell>
          <cell r="H1153" t="e">
            <v>#REF!</v>
          </cell>
          <cell r="I1153">
            <v>0</v>
          </cell>
          <cell r="J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P1153" t="e">
            <v>#REF!</v>
          </cell>
          <cell r="Q1153" t="e">
            <v>#REF!</v>
          </cell>
          <cell r="R1153" t="e">
            <v>#REF!</v>
          </cell>
          <cell r="S1153" t="e">
            <v>#REF!</v>
          </cell>
          <cell r="T1153" t="e">
            <v>#REF!</v>
          </cell>
          <cell r="U1153" t="e">
            <v>#REF!</v>
          </cell>
          <cell r="V1153" t="e">
            <v>#REF!</v>
          </cell>
          <cell r="W1153" t="e">
            <v>#REF!</v>
          </cell>
          <cell r="X1153" t="e">
            <v>#REF!</v>
          </cell>
          <cell r="Y1153" t="e">
            <v>#REF!</v>
          </cell>
        </row>
        <row r="1154">
          <cell r="B1154" t="str">
            <v xml:space="preserve"> 3.)</v>
          </cell>
          <cell r="C1154" t="str">
            <v>REMOVE POST-80 ITC AMORT</v>
          </cell>
          <cell r="H1154">
            <v>0</v>
          </cell>
          <cell r="I1154">
            <v>0</v>
          </cell>
          <cell r="J1154">
            <v>0</v>
          </cell>
          <cell r="L1154">
            <v>0</v>
          </cell>
          <cell r="M1154">
            <v>0</v>
          </cell>
          <cell r="N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</row>
        <row r="1155">
          <cell r="B1155" t="str">
            <v xml:space="preserve"> 4.)</v>
          </cell>
          <cell r="C1155" t="str">
            <v>REMOVE EMPLOYEE ASSOC. EXP.</v>
          </cell>
          <cell r="H1155" t="e">
            <v>#REF!</v>
          </cell>
          <cell r="I1155">
            <v>0</v>
          </cell>
          <cell r="J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P1155" t="e">
            <v>#REF!</v>
          </cell>
          <cell r="Q1155" t="e">
            <v>#REF!</v>
          </cell>
          <cell r="R1155" t="e">
            <v>#REF!</v>
          </cell>
          <cell r="S1155" t="e">
            <v>#REF!</v>
          </cell>
          <cell r="T1155" t="e">
            <v>#REF!</v>
          </cell>
          <cell r="U1155" t="e">
            <v>#REF!</v>
          </cell>
          <cell r="V1155" t="e">
            <v>#REF!</v>
          </cell>
          <cell r="W1155" t="e">
            <v>#REF!</v>
          </cell>
          <cell r="X1155" t="e">
            <v>#REF!</v>
          </cell>
          <cell r="Y1155" t="e">
            <v>#REF!</v>
          </cell>
        </row>
        <row r="1156">
          <cell r="B1156" t="str">
            <v xml:space="preserve"> 5.)</v>
          </cell>
          <cell r="C1156" t="str">
            <v>REMOVE INDUSTRY ASSOC. EXP.</v>
          </cell>
          <cell r="H1156" t="e">
            <v>#REF!</v>
          </cell>
          <cell r="I1156">
            <v>0</v>
          </cell>
          <cell r="J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P1156" t="e">
            <v>#REF!</v>
          </cell>
          <cell r="Q1156" t="e">
            <v>#REF!</v>
          </cell>
          <cell r="R1156" t="e">
            <v>#REF!</v>
          </cell>
          <cell r="S1156" t="e">
            <v>#REF!</v>
          </cell>
          <cell r="T1156" t="e">
            <v>#REF!</v>
          </cell>
          <cell r="U1156" t="e">
            <v>#REF!</v>
          </cell>
          <cell r="V1156" t="e">
            <v>#REF!</v>
          </cell>
          <cell r="W1156" t="e">
            <v>#REF!</v>
          </cell>
          <cell r="X1156" t="e">
            <v>#REF!</v>
          </cell>
          <cell r="Y1156" t="e">
            <v>#REF!</v>
          </cell>
        </row>
        <row r="1157">
          <cell r="B1157" t="str">
            <v xml:space="preserve"> 6.)</v>
          </cell>
          <cell r="C1157" t="str">
            <v>REFLECT PJM CAPACITY COST</v>
          </cell>
          <cell r="H1157">
            <v>0</v>
          </cell>
          <cell r="I1157">
            <v>0</v>
          </cell>
          <cell r="J1157">
            <v>0</v>
          </cell>
          <cell r="L1157">
            <v>0</v>
          </cell>
          <cell r="M1157">
            <v>0</v>
          </cell>
          <cell r="N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</row>
        <row r="1158">
          <cell r="B1158" t="str">
            <v xml:space="preserve"> 7.)</v>
          </cell>
          <cell r="C1158" t="str">
            <v>RESTATE OPEB EXPENSE</v>
          </cell>
          <cell r="H1158" t="e">
            <v>#REF!</v>
          </cell>
          <cell r="I1158">
            <v>0</v>
          </cell>
          <cell r="J1158" t="e">
            <v>#REF!</v>
          </cell>
          <cell r="L1158" t="e">
            <v>#REF!</v>
          </cell>
          <cell r="M1158" t="e">
            <v>#REF!</v>
          </cell>
          <cell r="N1158" t="e">
            <v>#REF!</v>
          </cell>
          <cell r="P1158" t="e">
            <v>#REF!</v>
          </cell>
          <cell r="Q1158" t="e">
            <v>#REF!</v>
          </cell>
          <cell r="R1158" t="e">
            <v>#REF!</v>
          </cell>
          <cell r="S1158" t="e">
            <v>#REF!</v>
          </cell>
          <cell r="T1158" t="e">
            <v>#REF!</v>
          </cell>
          <cell r="U1158" t="e">
            <v>#REF!</v>
          </cell>
          <cell r="V1158" t="e">
            <v>#REF!</v>
          </cell>
          <cell r="W1158" t="e">
            <v>#REF!</v>
          </cell>
          <cell r="X1158" t="e">
            <v>#REF!</v>
          </cell>
          <cell r="Y1158" t="e">
            <v>#REF!</v>
          </cell>
        </row>
        <row r="1159">
          <cell r="B1159" t="str">
            <v xml:space="preserve"> 8.)</v>
          </cell>
          <cell r="C1159" t="str">
            <v>WAGES, SALARY, AND FICA</v>
          </cell>
          <cell r="H1159" t="e">
            <v>#REF!</v>
          </cell>
          <cell r="I1159">
            <v>0</v>
          </cell>
          <cell r="J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P1159" t="e">
            <v>#REF!</v>
          </cell>
          <cell r="Q1159" t="e">
            <v>#REF!</v>
          </cell>
          <cell r="R1159" t="e">
            <v>#REF!</v>
          </cell>
          <cell r="S1159" t="e">
            <v>#REF!</v>
          </cell>
          <cell r="T1159" t="e">
            <v>#REF!</v>
          </cell>
          <cell r="U1159" t="e">
            <v>#REF!</v>
          </cell>
          <cell r="V1159" t="e">
            <v>#REF!</v>
          </cell>
          <cell r="W1159" t="e">
            <v>#REF!</v>
          </cell>
          <cell r="X1159" t="e">
            <v>#REF!</v>
          </cell>
          <cell r="Y1159" t="e">
            <v>#REF!</v>
          </cell>
        </row>
        <row r="1160">
          <cell r="B1160" t="str">
            <v xml:space="preserve"> 9.)</v>
          </cell>
          <cell r="C1160" t="str">
            <v xml:space="preserve">HOSPITAL &amp; MEDICAL </v>
          </cell>
          <cell r="H1160" t="e">
            <v>#REF!</v>
          </cell>
          <cell r="I1160">
            <v>0</v>
          </cell>
          <cell r="J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P1160" t="e">
            <v>#REF!</v>
          </cell>
          <cell r="Q1160" t="e">
            <v>#REF!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</row>
        <row r="1161">
          <cell r="B1161" t="str">
            <v>10.)</v>
          </cell>
          <cell r="C1161" t="str">
            <v>REGULATORY COMMISSION EXP.</v>
          </cell>
          <cell r="H1161" t="e">
            <v>#REF!</v>
          </cell>
          <cell r="I1161">
            <v>0</v>
          </cell>
          <cell r="J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P1161" t="e">
            <v>#REF!</v>
          </cell>
          <cell r="Q1161" t="e">
            <v>#REF!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</row>
        <row r="1162">
          <cell r="B1162" t="str">
            <v>11.)</v>
          </cell>
          <cell r="C1162" t="str">
            <v>NORMAL OF INJURIES &amp; DAMAGES</v>
          </cell>
          <cell r="H1162" t="e">
            <v>#REF!</v>
          </cell>
          <cell r="I1162">
            <v>0</v>
          </cell>
          <cell r="J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P1162" t="e">
            <v>#REF!</v>
          </cell>
          <cell r="Q1162" t="e">
            <v>#REF!</v>
          </cell>
          <cell r="R1162" t="e">
            <v>#REF!</v>
          </cell>
          <cell r="S1162" t="e">
            <v>#REF!</v>
          </cell>
          <cell r="T1162" t="e">
            <v>#REF!</v>
          </cell>
          <cell r="U1162" t="e">
            <v>#REF!</v>
          </cell>
          <cell r="V1162" t="e">
            <v>#REF!</v>
          </cell>
          <cell r="W1162" t="e">
            <v>#REF!</v>
          </cell>
          <cell r="X1162" t="e">
            <v>#REF!</v>
          </cell>
          <cell r="Y1162" t="e">
            <v>#REF!</v>
          </cell>
        </row>
        <row r="1163">
          <cell r="B1163" t="str">
            <v>12.)</v>
          </cell>
          <cell r="C1163" t="str">
            <v>NORMAL OF TREE TRIMMING EXP.</v>
          </cell>
          <cell r="H1163" t="e">
            <v>#REF!</v>
          </cell>
          <cell r="I1163">
            <v>0</v>
          </cell>
          <cell r="J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P1163" t="e">
            <v>#REF!</v>
          </cell>
          <cell r="Q1163" t="e">
            <v>#REF!</v>
          </cell>
          <cell r="R1163" t="e">
            <v>#REF!</v>
          </cell>
          <cell r="S1163" t="e">
            <v>#REF!</v>
          </cell>
          <cell r="T1163" t="e">
            <v>#REF!</v>
          </cell>
          <cell r="U1163" t="e">
            <v>#REF!</v>
          </cell>
          <cell r="V1163" t="e">
            <v>#REF!</v>
          </cell>
          <cell r="W1163" t="e">
            <v>#REF!</v>
          </cell>
          <cell r="X1163" t="e">
            <v>#REF!</v>
          </cell>
          <cell r="Y1163" t="e">
            <v>#REF!</v>
          </cell>
        </row>
        <row r="1164">
          <cell r="B1164" t="str">
            <v>13.)</v>
          </cell>
          <cell r="C1164" t="str">
            <v>NORMAL OF UNCOLLECTIBLE EXP.</v>
          </cell>
          <cell r="H1164" t="e">
            <v>#REF!</v>
          </cell>
          <cell r="I1164">
            <v>0</v>
          </cell>
          <cell r="J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P1164" t="e">
            <v>#REF!</v>
          </cell>
          <cell r="Q1164" t="e">
            <v>#REF!</v>
          </cell>
          <cell r="R1164" t="e">
            <v>#REF!</v>
          </cell>
          <cell r="S1164" t="e">
            <v>#REF!</v>
          </cell>
          <cell r="T1164" t="e">
            <v>#REF!</v>
          </cell>
          <cell r="U1164" t="e">
            <v>#REF!</v>
          </cell>
          <cell r="V1164" t="e">
            <v>#REF!</v>
          </cell>
          <cell r="W1164" t="e">
            <v>#REF!</v>
          </cell>
          <cell r="X1164" t="e">
            <v>#REF!</v>
          </cell>
          <cell r="Y1164" t="e">
            <v>#REF!</v>
          </cell>
        </row>
        <row r="1165">
          <cell r="B1165" t="str">
            <v>14.)</v>
          </cell>
          <cell r="C1165" t="str">
            <v xml:space="preserve">CPIP/MPIP </v>
          </cell>
          <cell r="H1165" t="e">
            <v>#REF!</v>
          </cell>
          <cell r="I1165">
            <v>0</v>
          </cell>
          <cell r="J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P1165" t="e">
            <v>#REF!</v>
          </cell>
          <cell r="Q1165" t="e">
            <v>#REF!</v>
          </cell>
          <cell r="R1165" t="e">
            <v>#REF!</v>
          </cell>
          <cell r="S1165" t="e">
            <v>#REF!</v>
          </cell>
          <cell r="T1165" t="e">
            <v>#REF!</v>
          </cell>
          <cell r="U1165" t="e">
            <v>#REF!</v>
          </cell>
          <cell r="V1165" t="e">
            <v>#REF!</v>
          </cell>
          <cell r="W1165" t="e">
            <v>#REF!</v>
          </cell>
          <cell r="X1165" t="e">
            <v>#REF!</v>
          </cell>
          <cell r="Y1165" t="e">
            <v>#REF!</v>
          </cell>
        </row>
        <row r="1166">
          <cell r="B1166" t="str">
            <v>15.)</v>
          </cell>
          <cell r="C1166" t="str">
            <v>NORMAL OF PENSION EXP.</v>
          </cell>
          <cell r="H1166" t="e">
            <v>#REF!</v>
          </cell>
          <cell r="I1166">
            <v>0</v>
          </cell>
          <cell r="J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P1166" t="e">
            <v>#REF!</v>
          </cell>
          <cell r="Q1166" t="e">
            <v>#REF!</v>
          </cell>
          <cell r="R1166" t="e">
            <v>#REF!</v>
          </cell>
          <cell r="S1166" t="e">
            <v>#REF!</v>
          </cell>
          <cell r="T1166" t="e">
            <v>#REF!</v>
          </cell>
          <cell r="U1166" t="e">
            <v>#REF!</v>
          </cell>
          <cell r="V1166" t="e">
            <v>#REF!</v>
          </cell>
          <cell r="W1166" t="e">
            <v>#REF!</v>
          </cell>
          <cell r="X1166" t="e">
            <v>#REF!</v>
          </cell>
          <cell r="Y1166" t="e">
            <v>#REF!</v>
          </cell>
        </row>
        <row r="1167">
          <cell r="B1167" t="str">
            <v>16.)</v>
          </cell>
          <cell r="C1167" t="str">
            <v>NORMAL OF STORM DAMAGE EXP.</v>
          </cell>
          <cell r="H1167" t="e">
            <v>#REF!</v>
          </cell>
          <cell r="I1167">
            <v>0</v>
          </cell>
          <cell r="J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P1167" t="e">
            <v>#REF!</v>
          </cell>
          <cell r="Q1167" t="e">
            <v>#REF!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</row>
        <row r="1168">
          <cell r="B1168" t="str">
            <v>17.)</v>
          </cell>
          <cell r="C1168" t="str">
            <v>COMPETITIVE BIDDING - PROXY</v>
          </cell>
          <cell r="H1168">
            <v>0</v>
          </cell>
          <cell r="I1168">
            <v>0</v>
          </cell>
          <cell r="J1168">
            <v>0</v>
          </cell>
          <cell r="L1168">
            <v>0</v>
          </cell>
          <cell r="M1168">
            <v>0</v>
          </cell>
          <cell r="N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</row>
        <row r="1169">
          <cell r="B1169" t="str">
            <v>18.)</v>
          </cell>
          <cell r="C1169" t="str">
            <v>LOSS/GAIN ON REFINACING - NEW</v>
          </cell>
          <cell r="H1169" t="e">
            <v>#REF!</v>
          </cell>
          <cell r="I1169">
            <v>0</v>
          </cell>
          <cell r="J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P1169" t="e">
            <v>#REF!</v>
          </cell>
          <cell r="Q1169" t="e">
            <v>#REF!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</row>
        <row r="1170">
          <cell r="B1170" t="str">
            <v>19.)</v>
          </cell>
          <cell r="C1170" t="str">
            <v>TAX TURNAROUND</v>
          </cell>
          <cell r="H1170" t="e">
            <v>#REF!</v>
          </cell>
          <cell r="I1170">
            <v>0</v>
          </cell>
          <cell r="J1170" t="e">
            <v>#REF!</v>
          </cell>
          <cell r="L1170" t="e">
            <v>#REF!</v>
          </cell>
          <cell r="M1170" t="e">
            <v>#REF!</v>
          </cell>
          <cell r="N1170" t="e">
            <v>#REF!</v>
          </cell>
          <cell r="P1170" t="e">
            <v>#REF!</v>
          </cell>
          <cell r="Q1170" t="e">
            <v>#REF!</v>
          </cell>
          <cell r="R1170" t="e">
            <v>#REF!</v>
          </cell>
          <cell r="S1170" t="e">
            <v>#REF!</v>
          </cell>
          <cell r="T1170" t="e">
            <v>#REF!</v>
          </cell>
          <cell r="U1170" t="e">
            <v>#REF!</v>
          </cell>
          <cell r="V1170" t="e">
            <v>#REF!</v>
          </cell>
          <cell r="W1170" t="e">
            <v>#REF!</v>
          </cell>
          <cell r="X1170" t="e">
            <v>#REF!</v>
          </cell>
          <cell r="Y1170" t="e">
            <v>#REF!</v>
          </cell>
        </row>
        <row r="1171">
          <cell r="B1171" t="str">
            <v>20.)</v>
          </cell>
          <cell r="C1171" t="str">
            <v>WEATHER NORMAL</v>
          </cell>
          <cell r="H1171" t="e">
            <v>#REF!</v>
          </cell>
          <cell r="I1171">
            <v>0</v>
          </cell>
          <cell r="J1171" t="e">
            <v>#REF!</v>
          </cell>
          <cell r="L1171" t="e">
            <v>#REF!</v>
          </cell>
          <cell r="M1171" t="e">
            <v>#REF!</v>
          </cell>
          <cell r="N1171" t="e">
            <v>#REF!</v>
          </cell>
          <cell r="P1171" t="e">
            <v>#REF!</v>
          </cell>
          <cell r="Q1171" t="e">
            <v>#REF!</v>
          </cell>
          <cell r="R1171" t="e">
            <v>#REF!</v>
          </cell>
          <cell r="S1171" t="e">
            <v>#REF!</v>
          </cell>
          <cell r="T1171" t="e">
            <v>#REF!</v>
          </cell>
          <cell r="U1171" t="e">
            <v>#REF!</v>
          </cell>
          <cell r="V1171" t="e">
            <v>#REF!</v>
          </cell>
          <cell r="W1171" t="e">
            <v>#REF!</v>
          </cell>
          <cell r="X1171" t="e">
            <v>#REF!</v>
          </cell>
          <cell r="Y1171" t="e">
            <v>#REF!</v>
          </cell>
        </row>
        <row r="1172">
          <cell r="B1172" t="str">
            <v>21.)</v>
          </cell>
          <cell r="C1172" t="str">
            <v>RESTATE &amp; INCREASE FUNDING</v>
          </cell>
          <cell r="H1172">
            <v>0</v>
          </cell>
          <cell r="I1172">
            <v>0</v>
          </cell>
          <cell r="J1172">
            <v>0</v>
          </cell>
          <cell r="L1172">
            <v>0</v>
          </cell>
          <cell r="M1172">
            <v>0</v>
          </cell>
          <cell r="N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</row>
        <row r="1173">
          <cell r="B1173" t="str">
            <v>22.)</v>
          </cell>
          <cell r="C1173" t="str">
            <v>DEPRECIATION EXP. PROFORMA</v>
          </cell>
          <cell r="H1173" t="e">
            <v>#REF!</v>
          </cell>
          <cell r="I1173">
            <v>0</v>
          </cell>
          <cell r="J1173" t="e">
            <v>#REF!</v>
          </cell>
          <cell r="L1173" t="e">
            <v>#REF!</v>
          </cell>
          <cell r="M1173" t="e">
            <v>#REF!</v>
          </cell>
          <cell r="N1173" t="e">
            <v>#REF!</v>
          </cell>
          <cell r="P1173" t="e">
            <v>#REF!</v>
          </cell>
          <cell r="Q1173" t="e">
            <v>#REF!</v>
          </cell>
          <cell r="R1173" t="e">
            <v>#REF!</v>
          </cell>
          <cell r="S1173" t="e">
            <v>#REF!</v>
          </cell>
          <cell r="T1173" t="e">
            <v>#REF!</v>
          </cell>
          <cell r="U1173" t="e">
            <v>#REF!</v>
          </cell>
          <cell r="V1173" t="e">
            <v>#REF!</v>
          </cell>
          <cell r="W1173" t="e">
            <v>#REF!</v>
          </cell>
          <cell r="X1173" t="e">
            <v>#REF!</v>
          </cell>
          <cell r="Y1173" t="e">
            <v>#REF!</v>
          </cell>
        </row>
        <row r="1174">
          <cell r="B1174" t="str">
            <v>23.)</v>
          </cell>
          <cell r="C1174" t="str">
            <v>PROPERTY TAX PROFORMA</v>
          </cell>
          <cell r="H1174">
            <v>0</v>
          </cell>
          <cell r="I1174">
            <v>0</v>
          </cell>
          <cell r="J1174">
            <v>0</v>
          </cell>
          <cell r="L1174">
            <v>0</v>
          </cell>
          <cell r="M1174">
            <v>0</v>
          </cell>
          <cell r="N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</row>
        <row r="1175">
          <cell r="B1175" t="str">
            <v>24.)</v>
          </cell>
          <cell r="C1175" t="str">
            <v>ERO COST</v>
          </cell>
          <cell r="H1175" t="e">
            <v>#REF!</v>
          </cell>
          <cell r="I1175">
            <v>0</v>
          </cell>
          <cell r="J1175" t="e">
            <v>#REF!</v>
          </cell>
          <cell r="L1175" t="e">
            <v>#REF!</v>
          </cell>
          <cell r="M1175" t="e">
            <v>#REF!</v>
          </cell>
          <cell r="N1175" t="e">
            <v>#REF!</v>
          </cell>
          <cell r="P1175" t="e">
            <v>#REF!</v>
          </cell>
          <cell r="Q1175" t="e">
            <v>#REF!</v>
          </cell>
          <cell r="R1175" t="e">
            <v>#REF!</v>
          </cell>
          <cell r="S1175" t="e">
            <v>#REF!</v>
          </cell>
          <cell r="T1175" t="e">
            <v>#REF!</v>
          </cell>
          <cell r="U1175" t="e">
            <v>#REF!</v>
          </cell>
          <cell r="V1175" t="e">
            <v>#REF!</v>
          </cell>
          <cell r="W1175" t="e">
            <v>#REF!</v>
          </cell>
          <cell r="X1175" t="e">
            <v>#REF!</v>
          </cell>
          <cell r="Y1175" t="e">
            <v>#REF!</v>
          </cell>
        </row>
        <row r="1176">
          <cell r="B1176" t="str">
            <v>25.)</v>
          </cell>
          <cell r="C1176" t="str">
            <v>STAR NUG AGREEMENT</v>
          </cell>
          <cell r="H1176" t="e">
            <v>#REF!</v>
          </cell>
          <cell r="I1176">
            <v>0</v>
          </cell>
          <cell r="J1176" t="e">
            <v>#REF!</v>
          </cell>
          <cell r="L1176" t="e">
            <v>#REF!</v>
          </cell>
          <cell r="M1176" t="e">
            <v>#REF!</v>
          </cell>
          <cell r="N1176" t="e">
            <v>#REF!</v>
          </cell>
          <cell r="P1176" t="e">
            <v>#REF!</v>
          </cell>
          <cell r="Q1176" t="e">
            <v>#REF!</v>
          </cell>
          <cell r="R1176" t="e">
            <v>#REF!</v>
          </cell>
          <cell r="S1176" t="e">
            <v>#REF!</v>
          </cell>
          <cell r="T1176" t="e">
            <v>#REF!</v>
          </cell>
          <cell r="U1176" t="e">
            <v>#REF!</v>
          </cell>
          <cell r="V1176" t="e">
            <v>#REF!</v>
          </cell>
          <cell r="W1176" t="e">
            <v>#REF!</v>
          </cell>
          <cell r="X1176" t="e">
            <v>#REF!</v>
          </cell>
          <cell r="Y1176" t="e">
            <v>#REF!</v>
          </cell>
        </row>
        <row r="1177">
          <cell r="B1177" t="str">
            <v>26.)</v>
          </cell>
          <cell r="C1177" t="str">
            <v xml:space="preserve">OUT OF PERIOD O&amp;M </v>
          </cell>
          <cell r="H1177" t="e">
            <v>#REF!</v>
          </cell>
          <cell r="I1177">
            <v>0</v>
          </cell>
          <cell r="J1177" t="e">
            <v>#REF!</v>
          </cell>
          <cell r="L1177" t="e">
            <v>#REF!</v>
          </cell>
          <cell r="M1177" t="e">
            <v>#REF!</v>
          </cell>
          <cell r="N1177" t="e">
            <v>#REF!</v>
          </cell>
          <cell r="P1177" t="e">
            <v>#REF!</v>
          </cell>
          <cell r="Q1177" t="e">
            <v>#REF!</v>
          </cell>
          <cell r="R1177" t="e">
            <v>#REF!</v>
          </cell>
          <cell r="S1177" t="e">
            <v>#REF!</v>
          </cell>
          <cell r="T1177" t="e">
            <v>#REF!</v>
          </cell>
          <cell r="U1177" t="e">
            <v>#REF!</v>
          </cell>
          <cell r="V1177" t="e">
            <v>#REF!</v>
          </cell>
          <cell r="W1177" t="e">
            <v>#REF!</v>
          </cell>
          <cell r="X1177" t="e">
            <v>#REF!</v>
          </cell>
          <cell r="Y1177" t="e">
            <v>#REF!</v>
          </cell>
        </row>
        <row r="1178">
          <cell r="B1178" t="str">
            <v>27.)</v>
          </cell>
          <cell r="C1178" t="str">
            <v>OUT OF AFUDC</v>
          </cell>
          <cell r="H1178">
            <v>0</v>
          </cell>
          <cell r="I1178">
            <v>0</v>
          </cell>
          <cell r="J1178">
            <v>0</v>
          </cell>
          <cell r="L1178">
            <v>0</v>
          </cell>
          <cell r="M1178">
            <v>0</v>
          </cell>
          <cell r="N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</row>
        <row r="1179">
          <cell r="B1179" t="str">
            <v>28.)</v>
          </cell>
          <cell r="C1179" t="str">
            <v>MIRP AMORTIZATION</v>
          </cell>
          <cell r="H1179">
            <v>0</v>
          </cell>
          <cell r="I1179">
            <v>0</v>
          </cell>
          <cell r="J1179">
            <v>0</v>
          </cell>
          <cell r="L1179">
            <v>0</v>
          </cell>
          <cell r="M1179">
            <v>0</v>
          </cell>
          <cell r="N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</row>
        <row r="1180">
          <cell r="B1180" t="str">
            <v>29.)</v>
          </cell>
          <cell r="C1180" t="str">
            <v>REMOVE LITGATION EXPENSE</v>
          </cell>
          <cell r="H1180" t="e">
            <v>#REF!</v>
          </cell>
          <cell r="I1180">
            <v>0</v>
          </cell>
          <cell r="J1180" t="e">
            <v>#REF!</v>
          </cell>
          <cell r="L1180" t="e">
            <v>#REF!</v>
          </cell>
          <cell r="M1180" t="e">
            <v>#REF!</v>
          </cell>
          <cell r="N1180" t="e">
            <v>#REF!</v>
          </cell>
          <cell r="P1180" t="e">
            <v>#REF!</v>
          </cell>
          <cell r="Q1180" t="e">
            <v>#REF!</v>
          </cell>
          <cell r="R1180" t="e">
            <v>#REF!</v>
          </cell>
          <cell r="S1180" t="e">
            <v>#REF!</v>
          </cell>
          <cell r="T1180" t="e">
            <v>#REF!</v>
          </cell>
          <cell r="U1180" t="e">
            <v>#REF!</v>
          </cell>
          <cell r="V1180" t="e">
            <v>#REF!</v>
          </cell>
          <cell r="W1180" t="e">
            <v>#REF!</v>
          </cell>
          <cell r="X1180" t="e">
            <v>#REF!</v>
          </cell>
          <cell r="Y1180" t="e">
            <v>#REF!</v>
          </cell>
        </row>
        <row r="1181">
          <cell r="B1181" t="str">
            <v>30.)</v>
          </cell>
          <cell r="C1181" t="str">
            <v>RED LION YARD WORK</v>
          </cell>
          <cell r="H1181" t="e">
            <v>#REF!</v>
          </cell>
          <cell r="I1181">
            <v>0</v>
          </cell>
          <cell r="J1181" t="e">
            <v>#REF!</v>
          </cell>
          <cell r="L1181" t="e">
            <v>#REF!</v>
          </cell>
          <cell r="M1181" t="e">
            <v>#REF!</v>
          </cell>
          <cell r="N1181" t="e">
            <v>#REF!</v>
          </cell>
          <cell r="P1181" t="e">
            <v>#REF!</v>
          </cell>
          <cell r="Q1181" t="e">
            <v>#REF!</v>
          </cell>
          <cell r="R1181" t="e">
            <v>#REF!</v>
          </cell>
          <cell r="S1181" t="e">
            <v>#REF!</v>
          </cell>
          <cell r="T1181" t="e">
            <v>#REF!</v>
          </cell>
          <cell r="U1181" t="e">
            <v>#REF!</v>
          </cell>
          <cell r="V1181" t="e">
            <v>#REF!</v>
          </cell>
          <cell r="W1181" t="e">
            <v>#REF!</v>
          </cell>
          <cell r="X1181" t="e">
            <v>#REF!</v>
          </cell>
          <cell r="Y1181" t="e">
            <v>#REF!</v>
          </cell>
        </row>
        <row r="1182">
          <cell r="B1182" t="str">
            <v>31.)</v>
          </cell>
          <cell r="C1182" t="str">
            <v>INTEREST SYNCH</v>
          </cell>
          <cell r="H1182" t="e">
            <v>#REF!</v>
          </cell>
          <cell r="I1182">
            <v>0</v>
          </cell>
          <cell r="J1182" t="e">
            <v>#REF!</v>
          </cell>
          <cell r="L1182" t="e">
            <v>#REF!</v>
          </cell>
          <cell r="M1182" t="e">
            <v>#REF!</v>
          </cell>
          <cell r="N1182" t="e">
            <v>#REF!</v>
          </cell>
          <cell r="P1182" t="e">
            <v>#REF!</v>
          </cell>
          <cell r="Q1182" t="e">
            <v>#REF!</v>
          </cell>
          <cell r="R1182" t="e">
            <v>#REF!</v>
          </cell>
          <cell r="S1182" t="e">
            <v>#REF!</v>
          </cell>
          <cell r="T1182" t="e">
            <v>#REF!</v>
          </cell>
          <cell r="U1182" t="e">
            <v>#REF!</v>
          </cell>
          <cell r="V1182" t="e">
            <v>#REF!</v>
          </cell>
          <cell r="W1182" t="e">
            <v>#REF!</v>
          </cell>
          <cell r="X1182" t="e">
            <v>#REF!</v>
          </cell>
          <cell r="Y1182" t="e">
            <v>#REF!</v>
          </cell>
        </row>
        <row r="1183">
          <cell r="B1183" t="str">
            <v>32.)</v>
          </cell>
          <cell r="C1183" t="str">
            <v xml:space="preserve">REMOVAL OF FUEL RESERVE </v>
          </cell>
          <cell r="H1183">
            <v>0</v>
          </cell>
          <cell r="I1183">
            <v>0</v>
          </cell>
          <cell r="J1183">
            <v>0</v>
          </cell>
          <cell r="L1183">
            <v>0</v>
          </cell>
          <cell r="M1183">
            <v>0</v>
          </cell>
          <cell r="N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</row>
        <row r="1184">
          <cell r="B1184" t="str">
            <v>33.)</v>
          </cell>
          <cell r="C1184" t="str">
            <v xml:space="preserve">  </v>
          </cell>
          <cell r="H1184">
            <v>0</v>
          </cell>
          <cell r="I1184">
            <v>0</v>
          </cell>
          <cell r="J1184">
            <v>0</v>
          </cell>
          <cell r="L1184">
            <v>0</v>
          </cell>
          <cell r="M1184">
            <v>0</v>
          </cell>
          <cell r="N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</row>
        <row r="1185">
          <cell r="B1185" t="str">
            <v>34.)</v>
          </cell>
          <cell r="C1185" t="str">
            <v xml:space="preserve">  </v>
          </cell>
          <cell r="H1185">
            <v>0</v>
          </cell>
          <cell r="I1185">
            <v>0</v>
          </cell>
          <cell r="J1185">
            <v>0</v>
          </cell>
          <cell r="L1185">
            <v>0</v>
          </cell>
          <cell r="M1185">
            <v>0</v>
          </cell>
          <cell r="N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</row>
        <row r="1186">
          <cell r="B1186" t="str">
            <v>35.)</v>
          </cell>
          <cell r="C1186" t="str">
            <v xml:space="preserve">  </v>
          </cell>
          <cell r="H1186">
            <v>0</v>
          </cell>
          <cell r="I1186">
            <v>0</v>
          </cell>
          <cell r="J1186">
            <v>0</v>
          </cell>
          <cell r="L1186">
            <v>0</v>
          </cell>
          <cell r="M1186">
            <v>0</v>
          </cell>
          <cell r="N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</row>
        <row r="1187">
          <cell r="B1187" t="str">
            <v>36.)</v>
          </cell>
          <cell r="C1187" t="str">
            <v xml:space="preserve">  </v>
          </cell>
          <cell r="H1187">
            <v>0</v>
          </cell>
          <cell r="I1187">
            <v>0</v>
          </cell>
          <cell r="J1187">
            <v>0</v>
          </cell>
          <cell r="L1187">
            <v>0</v>
          </cell>
          <cell r="M1187">
            <v>0</v>
          </cell>
          <cell r="N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</row>
        <row r="1188">
          <cell r="B1188" t="str">
            <v>37.)</v>
          </cell>
          <cell r="C1188" t="str">
            <v xml:space="preserve">  </v>
          </cell>
          <cell r="H1188">
            <v>0</v>
          </cell>
          <cell r="I1188">
            <v>0</v>
          </cell>
          <cell r="J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</row>
        <row r="1189">
          <cell r="B1189" t="str">
            <v>38.)</v>
          </cell>
          <cell r="C1189" t="str">
            <v xml:space="preserve">  </v>
          </cell>
          <cell r="H1189">
            <v>0</v>
          </cell>
          <cell r="I1189">
            <v>0</v>
          </cell>
          <cell r="J1189">
            <v>0</v>
          </cell>
          <cell r="L1189">
            <v>0</v>
          </cell>
          <cell r="M1189">
            <v>0</v>
          </cell>
          <cell r="N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</row>
        <row r="1190">
          <cell r="B1190" t="str">
            <v>39.)</v>
          </cell>
          <cell r="C1190" t="str">
            <v xml:space="preserve">  </v>
          </cell>
          <cell r="H1190">
            <v>0</v>
          </cell>
          <cell r="I1190">
            <v>0</v>
          </cell>
          <cell r="J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</row>
        <row r="1191">
          <cell r="B1191" t="str">
            <v>40.)</v>
          </cell>
          <cell r="C1191" t="str">
            <v xml:space="preserve">  </v>
          </cell>
          <cell r="H1191">
            <v>0</v>
          </cell>
          <cell r="I1191">
            <v>0</v>
          </cell>
          <cell r="J1191">
            <v>0</v>
          </cell>
          <cell r="L1191">
            <v>0</v>
          </cell>
          <cell r="M1191">
            <v>0</v>
          </cell>
          <cell r="N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</row>
        <row r="1192">
          <cell r="B1192" t="str">
            <v>41.)</v>
          </cell>
          <cell r="C1192" t="str">
            <v>EARNINGS</v>
          </cell>
          <cell r="H1192" t="e">
            <v>#REF!</v>
          </cell>
          <cell r="I1192">
            <v>0</v>
          </cell>
          <cell r="J1192" t="e">
            <v>#REF!</v>
          </cell>
          <cell r="L1192" t="e">
            <v>#REF!</v>
          </cell>
          <cell r="M1192" t="e">
            <v>#REF!</v>
          </cell>
          <cell r="N1192" t="e">
            <v>#REF!</v>
          </cell>
          <cell r="P1192" t="e">
            <v>#REF!</v>
          </cell>
          <cell r="Q1192" t="e">
            <v>#REF!</v>
          </cell>
          <cell r="R1192" t="e">
            <v>#REF!</v>
          </cell>
          <cell r="S1192" t="e">
            <v>#REF!</v>
          </cell>
          <cell r="T1192" t="e">
            <v>#REF!</v>
          </cell>
          <cell r="U1192" t="e">
            <v>#REF!</v>
          </cell>
          <cell r="V1192" t="e">
            <v>#REF!</v>
          </cell>
          <cell r="W1192" t="e">
            <v>#REF!</v>
          </cell>
          <cell r="X1192" t="e">
            <v>#REF!</v>
          </cell>
          <cell r="Y1192" t="e">
            <v>#REF!</v>
          </cell>
        </row>
        <row r="1195">
          <cell r="C1195" t="str">
            <v>PER BOOKS RATE BASE</v>
          </cell>
          <cell r="H1195">
            <v>1173185381.7652984</v>
          </cell>
          <cell r="I1195">
            <v>0</v>
          </cell>
          <cell r="J1195">
            <v>1173185381.7652984</v>
          </cell>
          <cell r="L1195">
            <v>280549889.65586144</v>
          </cell>
          <cell r="M1195">
            <v>135572020.38184869</v>
          </cell>
          <cell r="N1195">
            <v>105472935.5968934</v>
          </cell>
          <cell r="P1195">
            <v>182612526.00244457</v>
          </cell>
          <cell r="Q1195">
            <v>97937363.653416872</v>
          </cell>
          <cell r="R1195">
            <v>110878753.18263128</v>
          </cell>
          <cell r="S1195">
            <v>24693267.199217424</v>
          </cell>
          <cell r="T1195">
            <v>87059648.602817535</v>
          </cell>
          <cell r="U1195">
            <v>18413286.994075868</v>
          </cell>
          <cell r="V1195">
            <v>30586989.249098103</v>
          </cell>
          <cell r="W1195">
            <v>0</v>
          </cell>
          <cell r="X1195">
            <v>586592690.88264918</v>
          </cell>
          <cell r="Y1195">
            <v>34410855.998947501</v>
          </cell>
        </row>
        <row r="1196">
          <cell r="C1196" t="str">
            <v>TOTAL RATE BASE ADJUSTMENTS</v>
          </cell>
          <cell r="H1196" t="e">
            <v>#REF!</v>
          </cell>
          <cell r="I1196">
            <v>0</v>
          </cell>
          <cell r="J1196" t="e">
            <v>#REF!</v>
          </cell>
          <cell r="L1196" t="e">
            <v>#REF!</v>
          </cell>
          <cell r="M1196" t="e">
            <v>#REF!</v>
          </cell>
          <cell r="N1196" t="e">
            <v>#REF!</v>
          </cell>
          <cell r="P1196" t="e">
            <v>#REF!</v>
          </cell>
          <cell r="Q1196" t="e">
            <v>#REF!</v>
          </cell>
          <cell r="R1196" t="e">
            <v>#REF!</v>
          </cell>
          <cell r="S1196" t="e">
            <v>#REF!</v>
          </cell>
          <cell r="T1196" t="e">
            <v>#REF!</v>
          </cell>
          <cell r="U1196" t="e">
            <v>#REF!</v>
          </cell>
          <cell r="V1196" t="e">
            <v>#REF!</v>
          </cell>
          <cell r="W1196" t="e">
            <v>#REF!</v>
          </cell>
          <cell r="X1196" t="e">
            <v>#REF!</v>
          </cell>
          <cell r="Y1196" t="e">
            <v>#REF!</v>
          </cell>
        </row>
        <row r="1197">
          <cell r="C1197" t="str">
            <v>ADJUSTED RATE BASE</v>
          </cell>
          <cell r="H1197" t="e">
            <v>#REF!</v>
          </cell>
          <cell r="I1197">
            <v>0</v>
          </cell>
          <cell r="J1197" t="e">
            <v>#REF!</v>
          </cell>
          <cell r="L1197" t="e">
            <v>#REF!</v>
          </cell>
          <cell r="M1197" t="e">
            <v>#REF!</v>
          </cell>
          <cell r="N1197" t="e">
            <v>#REF!</v>
          </cell>
          <cell r="P1197" t="e">
            <v>#REF!</v>
          </cell>
          <cell r="Q1197" t="e">
            <v>#REF!</v>
          </cell>
          <cell r="R1197" t="e">
            <v>#REF!</v>
          </cell>
          <cell r="S1197" t="e">
            <v>#REF!</v>
          </cell>
          <cell r="T1197" t="e">
            <v>#REF!</v>
          </cell>
          <cell r="U1197" t="e">
            <v>#REF!</v>
          </cell>
          <cell r="V1197" t="e">
            <v>#REF!</v>
          </cell>
          <cell r="W1197" t="e">
            <v>#REF!</v>
          </cell>
          <cell r="X1197" t="e">
            <v>#REF!</v>
          </cell>
          <cell r="Y1197" t="e">
            <v>#REF!</v>
          </cell>
        </row>
        <row r="1199">
          <cell r="C1199" t="str">
            <v>PER BOOKS EARNINGS</v>
          </cell>
          <cell r="H1199">
            <v>103223452.0883802</v>
          </cell>
          <cell r="I1199">
            <v>0</v>
          </cell>
          <cell r="J1199">
            <v>103223452.0883802</v>
          </cell>
          <cell r="L1199">
            <v>25979420.22908644</v>
          </cell>
          <cell r="M1199">
            <v>13561757.382406516</v>
          </cell>
          <cell r="N1199">
            <v>9491899.4543433022</v>
          </cell>
          <cell r="P1199">
            <v>18735850.232842065</v>
          </cell>
          <cell r="Q1199">
            <v>7243569.9962443756</v>
          </cell>
          <cell r="R1199">
            <v>10712459.539256299</v>
          </cell>
          <cell r="S1199">
            <v>2849297.8431502171</v>
          </cell>
          <cell r="T1199">
            <v>7590761.2532966174</v>
          </cell>
          <cell r="U1199">
            <v>1901138.2010466845</v>
          </cell>
          <cell r="V1199">
            <v>1253507.2533923069</v>
          </cell>
          <cell r="W1199">
            <v>0</v>
          </cell>
          <cell r="X1199">
            <v>51611726.044190101</v>
          </cell>
          <cell r="Y1199">
            <v>1325141.724961532</v>
          </cell>
        </row>
        <row r="1200">
          <cell r="C1200" t="str">
            <v>TOTAL EARNINGS ADJUSTMENTS</v>
          </cell>
          <cell r="H1200" t="e">
            <v>#REF!</v>
          </cell>
          <cell r="I1200">
            <v>0</v>
          </cell>
          <cell r="J1200" t="e">
            <v>#REF!</v>
          </cell>
          <cell r="L1200" t="e">
            <v>#REF!</v>
          </cell>
          <cell r="M1200" t="e">
            <v>#REF!</v>
          </cell>
          <cell r="N1200" t="e">
            <v>#REF!</v>
          </cell>
          <cell r="P1200" t="e">
            <v>#REF!</v>
          </cell>
          <cell r="Q1200" t="e">
            <v>#REF!</v>
          </cell>
          <cell r="R1200" t="e">
            <v>#REF!</v>
          </cell>
          <cell r="S1200" t="e">
            <v>#REF!</v>
          </cell>
          <cell r="T1200" t="e">
            <v>#REF!</v>
          </cell>
          <cell r="U1200" t="e">
            <v>#REF!</v>
          </cell>
          <cell r="V1200" t="e">
            <v>#REF!</v>
          </cell>
          <cell r="W1200" t="e">
            <v>#REF!</v>
          </cell>
          <cell r="X1200" t="e">
            <v>#REF!</v>
          </cell>
          <cell r="Y1200" t="e">
            <v>#REF!</v>
          </cell>
        </row>
        <row r="1201">
          <cell r="C1201" t="str">
            <v>ADJUSTED EARNINGS</v>
          </cell>
          <cell r="H1201" t="e">
            <v>#REF!</v>
          </cell>
          <cell r="I1201">
            <v>0</v>
          </cell>
          <cell r="J1201" t="e">
            <v>#REF!</v>
          </cell>
          <cell r="L1201" t="e">
            <v>#REF!</v>
          </cell>
          <cell r="M1201" t="e">
            <v>#REF!</v>
          </cell>
          <cell r="N1201" t="e">
            <v>#REF!</v>
          </cell>
          <cell r="P1201" t="e">
            <v>#REF!</v>
          </cell>
          <cell r="Q1201" t="e">
            <v>#REF!</v>
          </cell>
          <cell r="R1201" t="e">
            <v>#REF!</v>
          </cell>
          <cell r="S1201" t="e">
            <v>#REF!</v>
          </cell>
          <cell r="T1201" t="e">
            <v>#REF!</v>
          </cell>
          <cell r="U1201" t="e">
            <v>#REF!</v>
          </cell>
          <cell r="V1201" t="e">
            <v>#REF!</v>
          </cell>
          <cell r="W1201" t="e">
            <v>#REF!</v>
          </cell>
          <cell r="X1201" t="e">
            <v>#REF!</v>
          </cell>
          <cell r="Y1201" t="e">
            <v>#REF!</v>
          </cell>
        </row>
        <row r="1203">
          <cell r="C1203" t="str">
            <v>EARNED RATE OF RETURN</v>
          </cell>
          <cell r="H1203" t="e">
            <v>#REF!</v>
          </cell>
          <cell r="I1203">
            <v>0</v>
          </cell>
          <cell r="J1203" t="e">
            <v>#REF!</v>
          </cell>
          <cell r="L1203" t="e">
            <v>#REF!</v>
          </cell>
          <cell r="M1203" t="e">
            <v>#REF!</v>
          </cell>
          <cell r="N1203" t="e">
            <v>#REF!</v>
          </cell>
          <cell r="P1203" t="e">
            <v>#REF!</v>
          </cell>
          <cell r="Q1203" t="e">
            <v>#REF!</v>
          </cell>
          <cell r="R1203" t="e">
            <v>#REF!</v>
          </cell>
          <cell r="S1203" t="e">
            <v>#REF!</v>
          </cell>
          <cell r="T1203" t="e">
            <v>#REF!</v>
          </cell>
          <cell r="U1203" t="e">
            <v>#REF!</v>
          </cell>
          <cell r="V1203" t="e">
            <v>#REF!</v>
          </cell>
          <cell r="W1203" t="e">
            <v>#REF!</v>
          </cell>
          <cell r="X1203" t="e">
            <v>#REF!</v>
          </cell>
          <cell r="Y1203" t="e">
            <v>#REF!</v>
          </cell>
        </row>
        <row r="1205">
          <cell r="C1205" t="str">
            <v>AUTHORIZED RATE OF RETURN</v>
          </cell>
          <cell r="H1205">
            <v>7.6399999999999996E-2</v>
          </cell>
          <cell r="I1205">
            <v>7.6399999999999996E-2</v>
          </cell>
          <cell r="J1205">
            <v>7.6399999999999996E-2</v>
          </cell>
          <cell r="L1205">
            <v>7.6399999999999996E-2</v>
          </cell>
          <cell r="M1205">
            <v>7.6399999999999996E-2</v>
          </cell>
          <cell r="N1205">
            <v>7.6399999999999996E-2</v>
          </cell>
          <cell r="P1205">
            <v>7.6399999999999996E-2</v>
          </cell>
          <cell r="Q1205">
            <v>7.6399999999999996E-2</v>
          </cell>
          <cell r="R1205">
            <v>7.6399999999999996E-2</v>
          </cell>
          <cell r="S1205">
            <v>7.6399999999999996E-2</v>
          </cell>
          <cell r="T1205">
            <v>7.6399999999999996E-2</v>
          </cell>
          <cell r="U1205">
            <v>7.6399999999999996E-2</v>
          </cell>
          <cell r="V1205">
            <v>7.6399999999999996E-2</v>
          </cell>
          <cell r="W1205">
            <v>7.6399999999999996E-2</v>
          </cell>
          <cell r="X1205">
            <v>7.6399999999999996E-2</v>
          </cell>
          <cell r="Y1205">
            <v>7.6399999999999996E-2</v>
          </cell>
        </row>
        <row r="1206">
          <cell r="C1206" t="str">
            <v>AUTHORIZED EARNINGS</v>
          </cell>
          <cell r="H1206" t="e">
            <v>#REF!</v>
          </cell>
          <cell r="I1206">
            <v>0</v>
          </cell>
          <cell r="J1206" t="e">
            <v>#REF!</v>
          </cell>
          <cell r="L1206" t="e">
            <v>#REF!</v>
          </cell>
          <cell r="M1206" t="e">
            <v>#REF!</v>
          </cell>
          <cell r="N1206" t="e">
            <v>#REF!</v>
          </cell>
          <cell r="P1206" t="e">
            <v>#REF!</v>
          </cell>
          <cell r="Q1206" t="e">
            <v>#REF!</v>
          </cell>
          <cell r="R1206" t="e">
            <v>#REF!</v>
          </cell>
          <cell r="S1206" t="e">
            <v>#REF!</v>
          </cell>
          <cell r="T1206" t="e">
            <v>#REF!</v>
          </cell>
          <cell r="U1206" t="e">
            <v>#REF!</v>
          </cell>
          <cell r="V1206" t="e">
            <v>#REF!</v>
          </cell>
          <cell r="W1206" t="e">
            <v>#REF!</v>
          </cell>
          <cell r="X1206" t="e">
            <v>#REF!</v>
          </cell>
          <cell r="Y1206" t="e">
            <v>#REF!</v>
          </cell>
        </row>
        <row r="1208">
          <cell r="C1208" t="str">
            <v>EARNINGS DEF (+) OR EXCESS (-)</v>
          </cell>
          <cell r="H1208" t="e">
            <v>#REF!</v>
          </cell>
          <cell r="I1208">
            <v>0</v>
          </cell>
          <cell r="J1208" t="e">
            <v>#REF!</v>
          </cell>
          <cell r="L1208" t="e">
            <v>#REF!</v>
          </cell>
          <cell r="M1208" t="e">
            <v>#REF!</v>
          </cell>
          <cell r="N1208" t="e">
            <v>#REF!</v>
          </cell>
          <cell r="P1208" t="e">
            <v>#REF!</v>
          </cell>
          <cell r="Q1208" t="e">
            <v>#REF!</v>
          </cell>
          <cell r="R1208" t="e">
            <v>#REF!</v>
          </cell>
          <cell r="S1208" t="e">
            <v>#REF!</v>
          </cell>
          <cell r="T1208" t="e">
            <v>#REF!</v>
          </cell>
          <cell r="U1208" t="e">
            <v>#REF!</v>
          </cell>
          <cell r="V1208" t="e">
            <v>#REF!</v>
          </cell>
          <cell r="W1208" t="e">
            <v>#REF!</v>
          </cell>
          <cell r="X1208" t="e">
            <v>#REF!</v>
          </cell>
          <cell r="Y1208" t="e">
            <v>#REF!</v>
          </cell>
        </row>
        <row r="1209">
          <cell r="C1209" t="str">
            <v>REVENUE CONVERSION FACTOR</v>
          </cell>
          <cell r="H1209">
            <v>0.31955</v>
          </cell>
          <cell r="I1209">
            <v>0.31955</v>
          </cell>
          <cell r="J1209">
            <v>0.31955</v>
          </cell>
          <cell r="L1209">
            <v>0.31955</v>
          </cell>
          <cell r="M1209">
            <v>0.31955</v>
          </cell>
          <cell r="N1209">
            <v>0.31955</v>
          </cell>
          <cell r="P1209">
            <v>0.31955</v>
          </cell>
          <cell r="Q1209">
            <v>0.31955</v>
          </cell>
          <cell r="R1209">
            <v>0.31955</v>
          </cell>
          <cell r="S1209">
            <v>0.31955</v>
          </cell>
          <cell r="T1209">
            <v>0.31955</v>
          </cell>
          <cell r="U1209">
            <v>0.31955</v>
          </cell>
          <cell r="V1209">
            <v>0.31955</v>
          </cell>
          <cell r="W1209">
            <v>0.31955</v>
          </cell>
          <cell r="X1209">
            <v>0.31955</v>
          </cell>
          <cell r="Y1209">
            <v>0.31955</v>
          </cell>
        </row>
        <row r="1210">
          <cell r="C1210" t="str">
            <v>REVENUE DEF (+) OR EXCESS (-)</v>
          </cell>
          <cell r="H1210" t="e">
            <v>#REF!</v>
          </cell>
          <cell r="I1210">
            <v>0</v>
          </cell>
          <cell r="J1210" t="e">
            <v>#REF!</v>
          </cell>
          <cell r="L1210" t="e">
            <v>#REF!</v>
          </cell>
          <cell r="M1210" t="e">
            <v>#REF!</v>
          </cell>
          <cell r="N1210" t="e">
            <v>#REF!</v>
          </cell>
          <cell r="P1210" t="e">
            <v>#REF!</v>
          </cell>
          <cell r="Q1210" t="e">
            <v>#REF!</v>
          </cell>
          <cell r="R1210" t="e">
            <v>#REF!</v>
          </cell>
          <cell r="S1210" t="e">
            <v>#REF!</v>
          </cell>
          <cell r="T1210" t="e">
            <v>#REF!</v>
          </cell>
          <cell r="U1210" t="e">
            <v>#REF!</v>
          </cell>
          <cell r="V1210" t="e">
            <v>#REF!</v>
          </cell>
          <cell r="W1210" t="e">
            <v>#REF!</v>
          </cell>
          <cell r="X1210" t="e">
            <v>#REF!</v>
          </cell>
          <cell r="Y1210" t="e">
            <v>#REF!</v>
          </cell>
        </row>
      </sheetData>
      <sheetData sheetId="5" refreshError="1"/>
      <sheetData sheetId="6" refreshError="1">
        <row r="4">
          <cell r="K4" t="str">
            <v>CAPACITY COMPONENT</v>
          </cell>
        </row>
        <row r="5">
          <cell r="K5" t="str">
            <v>ENERGY COMPONENT</v>
          </cell>
        </row>
        <row r="6">
          <cell r="K6" t="str">
            <v>CUSTOMER COMPONENT</v>
          </cell>
        </row>
        <row r="7">
          <cell r="K7" t="str">
            <v>CAPACITY PRODUCTION COMPONENT</v>
          </cell>
        </row>
        <row r="8">
          <cell r="K8" t="str">
            <v>CAPACITY TRANSMISSION COMPONENT</v>
          </cell>
        </row>
        <row r="9">
          <cell r="K9" t="str">
            <v>CAPACITY DISTRIBUTION COMPONENT</v>
          </cell>
        </row>
        <row r="10">
          <cell r="K10" t="str">
            <v>CAPACITY DISTRIBUTION PRIMARY COMPONENT</v>
          </cell>
        </row>
        <row r="11">
          <cell r="K11" t="str">
            <v>CAPACITY DISTRIBUTION SECONDARY COMPONENT</v>
          </cell>
        </row>
        <row r="12">
          <cell r="K12" t="str">
            <v>CUSTOMER DISTRIBUTION PRIMARY COMPONENT</v>
          </cell>
        </row>
        <row r="13">
          <cell r="K13" t="str">
            <v>CUSTOMER DISTRIBUTION SECONDARY COMPONENT</v>
          </cell>
        </row>
        <row r="14">
          <cell r="K14" t="str">
            <v>CUSTOMER SERVICES</v>
          </cell>
        </row>
        <row r="15">
          <cell r="K15" t="str">
            <v>CUSTOMER METERS COMPONENT</v>
          </cell>
        </row>
        <row r="16">
          <cell r="K16" t="str">
            <v>CUSTOMER ACCOUNTS COMPONENT</v>
          </cell>
        </row>
        <row r="17">
          <cell r="K17" t="str">
            <v>CUSTOMER 902-METER READING EXP COMPONENT</v>
          </cell>
        </row>
        <row r="18">
          <cell r="K18" t="str">
            <v>CUSTOMER 903-CUST REC AND COLLECTIONS COMP</v>
          </cell>
        </row>
        <row r="19">
          <cell r="K19" t="str">
            <v>CUSTOMER 904 UNCOLLECTIBLE ACCOUNTS COMP</v>
          </cell>
        </row>
        <row r="20">
          <cell r="K20" t="str">
            <v>CUSTOMER 905-MISC CUSTOMER ACCT EXP COMP</v>
          </cell>
        </row>
        <row r="21">
          <cell r="K21" t="str">
            <v>CUSTOMER SERVICE AND INFORMATION EXP COMP</v>
          </cell>
        </row>
        <row r="22">
          <cell r="K22" t="str">
            <v>CUSTOMER 911,916 SALES EXP COMPONENT</v>
          </cell>
        </row>
        <row r="23">
          <cell r="K23" t="str">
            <v>CUSTOMER MISCELLANEOUS COMPONENT</v>
          </cell>
        </row>
        <row r="24">
          <cell r="K24" t="str">
            <v>GENERATION</v>
          </cell>
        </row>
        <row r="25">
          <cell r="K25" t="str">
            <v>TOTAL DISTRIBUTION</v>
          </cell>
        </row>
        <row r="26">
          <cell r="K26" t="str">
            <v>AVAILABLE COMPONENT</v>
          </cell>
        </row>
        <row r="27">
          <cell r="K27" t="str">
            <v>AVAILABLE COMPONENT</v>
          </cell>
        </row>
        <row r="29">
          <cell r="L29">
            <v>1</v>
          </cell>
        </row>
        <row r="58">
          <cell r="D58">
            <v>0.63</v>
          </cell>
        </row>
        <row r="59">
          <cell r="D59">
            <v>0.37</v>
          </cell>
        </row>
        <row r="63">
          <cell r="E63" t="str">
            <v>FOR THE 12 MONTHS ENDING MARCH 31, 2005</v>
          </cell>
        </row>
        <row r="70">
          <cell r="A70">
            <v>1</v>
          </cell>
          <cell r="B70" t="str">
            <v>ALLOCATION FACTOR TABLE-21</v>
          </cell>
        </row>
        <row r="71">
          <cell r="A71">
            <v>2</v>
          </cell>
          <cell r="B71" t="str">
            <v>CAPACITY RELATED</v>
          </cell>
        </row>
        <row r="72">
          <cell r="A72">
            <v>3</v>
          </cell>
          <cell r="B72" t="str">
            <v>-</v>
          </cell>
        </row>
        <row r="73">
          <cell r="A73">
            <v>4</v>
          </cell>
          <cell r="B73" t="str">
            <v>PRODUCTION 4MCP KW@PS</v>
          </cell>
          <cell r="D73">
            <v>1648010</v>
          </cell>
          <cell r="E73">
            <v>0</v>
          </cell>
          <cell r="F73">
            <v>1648010</v>
          </cell>
          <cell r="G73">
            <v>692659</v>
          </cell>
          <cell r="H73">
            <v>375083</v>
          </cell>
          <cell r="I73">
            <v>407713</v>
          </cell>
          <cell r="J73">
            <v>168085</v>
          </cell>
          <cell r="K73">
            <v>4470</v>
          </cell>
          <cell r="L73">
            <v>469926</v>
          </cell>
          <cell r="M73">
            <v>222733</v>
          </cell>
          <cell r="N73">
            <v>291499</v>
          </cell>
          <cell r="O73">
            <v>83584</v>
          </cell>
          <cell r="P73">
            <v>407713</v>
          </cell>
          <cell r="Q73">
            <v>168085</v>
          </cell>
          <cell r="R73">
            <v>4470</v>
          </cell>
          <cell r="T73">
            <v>1648010</v>
          </cell>
          <cell r="U73">
            <v>0</v>
          </cell>
          <cell r="V73">
            <v>1648010</v>
          </cell>
          <cell r="Y73">
            <v>925871</v>
          </cell>
          <cell r="Z73">
            <v>92157</v>
          </cell>
          <cell r="AA73">
            <v>2666038</v>
          </cell>
        </row>
        <row r="74">
          <cell r="A74">
            <v>5</v>
          </cell>
          <cell r="B74" t="str">
            <v>PRODUCTION 4MCP (65D/35E)</v>
          </cell>
          <cell r="C74" t="str">
            <v>DEMPRODW</v>
          </cell>
          <cell r="D74">
            <v>0.62807765165414919</v>
          </cell>
          <cell r="E74">
            <v>0</v>
          </cell>
          <cell r="F74">
            <v>0.62807765165414919</v>
          </cell>
          <cell r="G74">
            <v>0.24373499831073722</v>
          </cell>
          <cell r="H74">
            <v>0.13844523943861708</v>
          </cell>
          <cell r="I74">
            <v>0.16461215034299131</v>
          </cell>
          <cell r="J74">
            <v>7.8876544530272777E-2</v>
          </cell>
          <cell r="K74">
            <v>2.4087190315306914E-3</v>
          </cell>
          <cell r="L74">
            <v>0.16154604344790885</v>
          </cell>
          <cell r="M74">
            <v>8.2188954862828373E-2</v>
          </cell>
          <cell r="N74">
            <v>0.10434036724084667</v>
          </cell>
          <cell r="O74">
            <v>3.4104872197770419E-2</v>
          </cell>
          <cell r="P74">
            <v>0.16461215034299131</v>
          </cell>
          <cell r="Q74">
            <v>7.8876544530272777E-2</v>
          </cell>
          <cell r="R74">
            <v>2.4087190315306914E-3</v>
          </cell>
          <cell r="T74">
            <v>0.62807765165414919</v>
          </cell>
          <cell r="U74">
            <v>0</v>
          </cell>
          <cell r="V74">
            <v>0.62807765165414919</v>
          </cell>
          <cell r="Y74">
            <v>0.33838073545416997</v>
          </cell>
          <cell r="Z74">
            <v>3.3541612891680977E-2</v>
          </cell>
          <cell r="AA74">
            <v>1.0000000000000002</v>
          </cell>
        </row>
        <row r="75">
          <cell r="A75">
            <v>6</v>
          </cell>
          <cell r="B75" t="str">
            <v>PRODUCTION DELAWARE RETAIL</v>
          </cell>
          <cell r="C75" t="str">
            <v>DEMPRODD</v>
          </cell>
          <cell r="D75">
            <v>0.99999999999999989</v>
          </cell>
          <cell r="E75">
            <v>0</v>
          </cell>
          <cell r="F75">
            <v>0.99999999999999989</v>
          </cell>
          <cell r="G75">
            <v>0.38806507072623853</v>
          </cell>
          <cell r="H75">
            <v>0.2204269473272899</v>
          </cell>
          <cell r="I75">
            <v>0.26208885144927102</v>
          </cell>
          <cell r="J75">
            <v>0.12558406484061008</v>
          </cell>
          <cell r="K75">
            <v>3.8350656565902651E-3</v>
          </cell>
          <cell r="L75">
            <v>0.25720711925101919</v>
          </cell>
          <cell r="M75">
            <v>0.13085795147521934</v>
          </cell>
          <cell r="N75">
            <v>0.1661265401914056</v>
          </cell>
          <cell r="O75">
            <v>5.4300407135884306E-2</v>
          </cell>
          <cell r="P75">
            <v>0.26208885144927102</v>
          </cell>
          <cell r="Q75">
            <v>0.12558406484061008</v>
          </cell>
          <cell r="R75">
            <v>3.8350656565902651E-3</v>
          </cell>
          <cell r="T75">
            <v>0.99999999999999989</v>
          </cell>
          <cell r="U75">
            <v>0</v>
          </cell>
          <cell r="V75">
            <v>0.99999999999999989</v>
          </cell>
          <cell r="Y75">
            <v>0</v>
          </cell>
          <cell r="Z75">
            <v>0</v>
          </cell>
          <cell r="AA75">
            <v>0.99999999999999989</v>
          </cell>
        </row>
        <row r="76">
          <cell r="A76">
            <v>7</v>
          </cell>
          <cell r="B76" t="str">
            <v>PRODUCTION MARYLAND</v>
          </cell>
          <cell r="C76" t="str">
            <v>DEMPRODM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T76">
            <v>0</v>
          </cell>
          <cell r="U76">
            <v>0</v>
          </cell>
          <cell r="V76">
            <v>0</v>
          </cell>
          <cell r="Y76">
            <v>0.33838073545416997</v>
          </cell>
          <cell r="Z76">
            <v>0</v>
          </cell>
          <cell r="AA76">
            <v>0.33838073545416997</v>
          </cell>
        </row>
        <row r="77">
          <cell r="A77">
            <v>8</v>
          </cell>
          <cell r="B77" t="str">
            <v>PRODUCTION VIRGINIA</v>
          </cell>
          <cell r="C77" t="str">
            <v>DEMPRODV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T77">
            <v>0</v>
          </cell>
          <cell r="U77">
            <v>0</v>
          </cell>
          <cell r="V77">
            <v>0</v>
          </cell>
          <cell r="Y77">
            <v>0</v>
          </cell>
          <cell r="Z77">
            <v>3.3541612891680977E-2</v>
          </cell>
          <cell r="AA77">
            <v>3.3541612891680977E-2</v>
          </cell>
        </row>
        <row r="78">
          <cell r="A78">
            <v>9</v>
          </cell>
        </row>
        <row r="79">
          <cell r="A79">
            <v>10</v>
          </cell>
          <cell r="B79" t="str">
            <v>TRANSMISSION LINES</v>
          </cell>
          <cell r="C79" t="str">
            <v>DEMTRAN</v>
          </cell>
          <cell r="D79">
            <v>2081684</v>
          </cell>
          <cell r="E79">
            <v>433674</v>
          </cell>
          <cell r="F79">
            <v>1648010</v>
          </cell>
          <cell r="G79">
            <v>692659</v>
          </cell>
          <cell r="H79">
            <v>375083</v>
          </cell>
          <cell r="I79">
            <v>407713</v>
          </cell>
          <cell r="J79">
            <v>168085</v>
          </cell>
          <cell r="K79">
            <v>4470</v>
          </cell>
          <cell r="L79">
            <v>469926</v>
          </cell>
          <cell r="M79">
            <v>222733</v>
          </cell>
          <cell r="N79">
            <v>291499</v>
          </cell>
          <cell r="O79">
            <v>83584</v>
          </cell>
          <cell r="P79">
            <v>407713</v>
          </cell>
          <cell r="Q79">
            <v>168085</v>
          </cell>
          <cell r="R79">
            <v>4470</v>
          </cell>
          <cell r="T79">
            <v>2081684</v>
          </cell>
          <cell r="U79">
            <v>433674</v>
          </cell>
          <cell r="V79">
            <v>1648010</v>
          </cell>
          <cell r="Y79">
            <v>1109336</v>
          </cell>
          <cell r="Z79">
            <v>131394</v>
          </cell>
          <cell r="AA79">
            <v>3322414</v>
          </cell>
        </row>
        <row r="80">
          <cell r="A80">
            <v>11</v>
          </cell>
          <cell r="B80" t="str">
            <v>TRANSMISSION LINES MD</v>
          </cell>
          <cell r="C80" t="str">
            <v>DEMTRMD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V80">
            <v>0</v>
          </cell>
          <cell r="Y80">
            <v>1</v>
          </cell>
          <cell r="Z80">
            <v>0</v>
          </cell>
          <cell r="AA80">
            <v>1</v>
          </cell>
        </row>
        <row r="81">
          <cell r="A81">
            <v>12</v>
          </cell>
        </row>
        <row r="82">
          <cell r="A82">
            <v>13</v>
          </cell>
          <cell r="B82" t="str">
            <v>DISTRIBUTION PRIMARY-CLASS MDD - DE</v>
          </cell>
          <cell r="C82" t="str">
            <v>DEMDPRIDE</v>
          </cell>
          <cell r="D82">
            <v>2225332</v>
          </cell>
          <cell r="E82">
            <v>0</v>
          </cell>
          <cell r="F82">
            <v>2225332</v>
          </cell>
          <cell r="G82">
            <v>1096908</v>
          </cell>
          <cell r="H82">
            <v>597278</v>
          </cell>
          <cell r="I82">
            <v>509641</v>
          </cell>
          <cell r="J82">
            <v>0</v>
          </cell>
          <cell r="K82">
            <v>21505</v>
          </cell>
          <cell r="L82">
            <v>691939</v>
          </cell>
          <cell r="M82">
            <v>404969</v>
          </cell>
          <cell r="N82">
            <v>485832</v>
          </cell>
          <cell r="O82">
            <v>111446</v>
          </cell>
          <cell r="P82">
            <v>509641</v>
          </cell>
          <cell r="Q82">
            <v>0</v>
          </cell>
          <cell r="R82">
            <v>21505</v>
          </cell>
          <cell r="T82">
            <v>2225332</v>
          </cell>
          <cell r="U82">
            <v>0</v>
          </cell>
          <cell r="V82">
            <v>2225332</v>
          </cell>
          <cell r="Y82">
            <v>0</v>
          </cell>
          <cell r="Z82">
            <v>0</v>
          </cell>
          <cell r="AA82">
            <v>2225332</v>
          </cell>
        </row>
        <row r="83">
          <cell r="A83">
            <v>14</v>
          </cell>
          <cell r="B83" t="str">
            <v>DISTRIBUTION PRIMARY-CLASS MDD - MD</v>
          </cell>
          <cell r="C83" t="str">
            <v>DEMDPRIMD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T83">
            <v>0</v>
          </cell>
          <cell r="U83">
            <v>0</v>
          </cell>
          <cell r="V83">
            <v>0</v>
          </cell>
          <cell r="Y83">
            <v>1</v>
          </cell>
          <cell r="Z83">
            <v>0</v>
          </cell>
          <cell r="AA83">
            <v>1</v>
          </cell>
        </row>
        <row r="84">
          <cell r="A84">
            <v>15</v>
          </cell>
          <cell r="B84" t="str">
            <v>DISTRIBUTION PRIMARY-CLASS MDD - VA</v>
          </cell>
          <cell r="C84" t="str">
            <v>DEMDPRIVA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Y84">
            <v>0</v>
          </cell>
          <cell r="Z84">
            <v>1</v>
          </cell>
          <cell r="AA84">
            <v>1</v>
          </cell>
        </row>
        <row r="85">
          <cell r="A85">
            <v>16</v>
          </cell>
          <cell r="B85" t="str">
            <v>DISTRIBUTION SECONDARY-MAX NCD - DE</v>
          </cell>
          <cell r="C85" t="str">
            <v>DEMDSECDE</v>
          </cell>
          <cell r="D85">
            <v>1604245</v>
          </cell>
          <cell r="E85">
            <v>0</v>
          </cell>
          <cell r="F85">
            <v>1604245</v>
          </cell>
          <cell r="G85">
            <v>1096908</v>
          </cell>
          <cell r="H85">
            <v>485832</v>
          </cell>
          <cell r="I85">
            <v>0</v>
          </cell>
          <cell r="J85">
            <v>0</v>
          </cell>
          <cell r="K85">
            <v>21505</v>
          </cell>
          <cell r="L85">
            <v>691939</v>
          </cell>
          <cell r="M85">
            <v>404969</v>
          </cell>
          <cell r="N85">
            <v>485832</v>
          </cell>
          <cell r="O85">
            <v>0</v>
          </cell>
          <cell r="P85">
            <v>0</v>
          </cell>
          <cell r="Q85">
            <v>0</v>
          </cell>
          <cell r="R85">
            <v>21505</v>
          </cell>
          <cell r="T85">
            <v>1604245</v>
          </cell>
          <cell r="U85">
            <v>0</v>
          </cell>
          <cell r="V85">
            <v>1604245</v>
          </cell>
          <cell r="Y85">
            <v>0</v>
          </cell>
          <cell r="Z85">
            <v>0</v>
          </cell>
          <cell r="AA85">
            <v>1604245</v>
          </cell>
        </row>
        <row r="86">
          <cell r="A86">
            <v>17</v>
          </cell>
          <cell r="B86" t="str">
            <v>DISTRIBUTION SECONDARY-MAX NCD - MD</v>
          </cell>
          <cell r="C86" t="str">
            <v>DEMDSECMD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V86">
            <v>0</v>
          </cell>
          <cell r="Y86">
            <v>1</v>
          </cell>
          <cell r="Z86">
            <v>0</v>
          </cell>
          <cell r="AA86">
            <v>1</v>
          </cell>
        </row>
        <row r="87">
          <cell r="A87">
            <v>18</v>
          </cell>
          <cell r="B87" t="str">
            <v>DISTRIBUTION SECONDARY-MAX NCD - VA</v>
          </cell>
          <cell r="C87" t="str">
            <v>DEMDSECVA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T87">
            <v>0</v>
          </cell>
          <cell r="U87">
            <v>0</v>
          </cell>
          <cell r="V87">
            <v>0</v>
          </cell>
          <cell r="Y87">
            <v>0</v>
          </cell>
          <cell r="Z87">
            <v>1</v>
          </cell>
          <cell r="AA87">
            <v>1</v>
          </cell>
        </row>
        <row r="88">
          <cell r="A88">
            <v>19</v>
          </cell>
          <cell r="B88" t="str">
            <v>DISTRIBUTION LINE TRANSFORMERS</v>
          </cell>
          <cell r="C88" t="str">
            <v>DEMTRNSF</v>
          </cell>
          <cell r="D88">
            <v>1735358</v>
          </cell>
          <cell r="E88">
            <v>0</v>
          </cell>
          <cell r="F88">
            <v>1735358</v>
          </cell>
          <cell r="G88">
            <v>1096908</v>
          </cell>
          <cell r="H88">
            <v>616945</v>
          </cell>
          <cell r="I88">
            <v>0</v>
          </cell>
          <cell r="J88">
            <v>0</v>
          </cell>
          <cell r="K88">
            <v>21505</v>
          </cell>
          <cell r="L88">
            <v>691939</v>
          </cell>
          <cell r="M88">
            <v>404969</v>
          </cell>
          <cell r="N88">
            <v>485832</v>
          </cell>
          <cell r="O88">
            <v>131113</v>
          </cell>
          <cell r="P88">
            <v>0</v>
          </cell>
          <cell r="Q88">
            <v>0</v>
          </cell>
          <cell r="R88">
            <v>21505</v>
          </cell>
          <cell r="T88">
            <v>1735358</v>
          </cell>
          <cell r="U88">
            <v>0</v>
          </cell>
          <cell r="V88">
            <v>1735358</v>
          </cell>
          <cell r="Y88">
            <v>0</v>
          </cell>
          <cell r="Z88">
            <v>0</v>
          </cell>
          <cell r="AA88">
            <v>1735358</v>
          </cell>
        </row>
        <row r="89">
          <cell r="A89">
            <v>20</v>
          </cell>
        </row>
        <row r="90">
          <cell r="A90">
            <v>21</v>
          </cell>
          <cell r="B90" t="str">
            <v>D.A.-DISTRIBUTION RESALE - DE</v>
          </cell>
          <cell r="C90" t="str">
            <v>DEMDISTRDE</v>
          </cell>
          <cell r="D90">
            <v>1</v>
          </cell>
          <cell r="E90">
            <v>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T90">
            <v>1</v>
          </cell>
          <cell r="U90">
            <v>1</v>
          </cell>
          <cell r="V90">
            <v>0</v>
          </cell>
          <cell r="Y90">
            <v>0</v>
          </cell>
          <cell r="Z90">
            <v>0</v>
          </cell>
          <cell r="AA90">
            <v>1</v>
          </cell>
        </row>
        <row r="91">
          <cell r="A91">
            <v>22</v>
          </cell>
          <cell r="B91" t="str">
            <v>D.A.-DISTRIBUTION RESALE - MD</v>
          </cell>
          <cell r="C91" t="str">
            <v>DEMDISTRMD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T91">
            <v>0</v>
          </cell>
          <cell r="U91">
            <v>0</v>
          </cell>
          <cell r="V91">
            <v>0</v>
          </cell>
          <cell r="Y91">
            <v>1</v>
          </cell>
          <cell r="Z91">
            <v>0</v>
          </cell>
          <cell r="AA91">
            <v>1</v>
          </cell>
        </row>
        <row r="92">
          <cell r="A92">
            <v>23</v>
          </cell>
          <cell r="B92" t="str">
            <v>D.A.-DISTRIBUTION GSP-DE</v>
          </cell>
          <cell r="C92" t="str">
            <v>DEMDGSPDE</v>
          </cell>
          <cell r="D92">
            <v>1</v>
          </cell>
          <cell r="E92">
            <v>0</v>
          </cell>
          <cell r="F92">
            <v>1</v>
          </cell>
          <cell r="G92">
            <v>0</v>
          </cell>
          <cell r="H92">
            <v>0</v>
          </cell>
          <cell r="I92">
            <v>1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1</v>
          </cell>
          <cell r="Q92">
            <v>0</v>
          </cell>
          <cell r="R92">
            <v>0</v>
          </cell>
          <cell r="T92">
            <v>1</v>
          </cell>
          <cell r="U92">
            <v>0</v>
          </cell>
          <cell r="V92">
            <v>1</v>
          </cell>
          <cell r="Y92">
            <v>0</v>
          </cell>
          <cell r="Z92">
            <v>0</v>
          </cell>
          <cell r="AA92">
            <v>1</v>
          </cell>
        </row>
        <row r="93">
          <cell r="A93">
            <v>24</v>
          </cell>
          <cell r="B93" t="str">
            <v>D.A.-DISTRIBUTION GSP-MD</v>
          </cell>
          <cell r="C93" t="str">
            <v>DEMDGSPMD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T93">
            <v>0</v>
          </cell>
          <cell r="U93">
            <v>0</v>
          </cell>
          <cell r="V93">
            <v>0</v>
          </cell>
          <cell r="Y93">
            <v>1</v>
          </cell>
          <cell r="Z93">
            <v>0</v>
          </cell>
          <cell r="AA93">
            <v>1</v>
          </cell>
        </row>
        <row r="94">
          <cell r="A94">
            <v>25</v>
          </cell>
          <cell r="B94" t="str">
            <v>D.A.-DISTRIBUTION GST</v>
          </cell>
          <cell r="C94" t="str">
            <v>DEMDGST</v>
          </cell>
          <cell r="D94">
            <v>1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0</v>
          </cell>
          <cell r="J94">
            <v>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  <cell r="R94">
            <v>0</v>
          </cell>
          <cell r="T94">
            <v>1</v>
          </cell>
          <cell r="U94">
            <v>0</v>
          </cell>
          <cell r="V94">
            <v>1</v>
          </cell>
          <cell r="Y94">
            <v>0</v>
          </cell>
          <cell r="Z94">
            <v>0</v>
          </cell>
          <cell r="AA94">
            <v>1</v>
          </cell>
        </row>
        <row r="95">
          <cell r="A95">
            <v>26</v>
          </cell>
        </row>
        <row r="96">
          <cell r="A96">
            <v>27</v>
          </cell>
        </row>
        <row r="97">
          <cell r="A97">
            <v>28</v>
          </cell>
        </row>
        <row r="98">
          <cell r="A98">
            <v>29</v>
          </cell>
        </row>
        <row r="99">
          <cell r="A99">
            <v>30</v>
          </cell>
        </row>
        <row r="100">
          <cell r="A100">
            <v>31</v>
          </cell>
        </row>
        <row r="101">
          <cell r="A101">
            <v>32</v>
          </cell>
        </row>
        <row r="102">
          <cell r="A102">
            <v>33</v>
          </cell>
        </row>
        <row r="103">
          <cell r="A103">
            <v>34</v>
          </cell>
        </row>
        <row r="104">
          <cell r="A104">
            <v>35</v>
          </cell>
        </row>
        <row r="105">
          <cell r="A105">
            <v>36</v>
          </cell>
          <cell r="B105" t="str">
            <v>ENERGY RELATED</v>
          </cell>
        </row>
        <row r="106">
          <cell r="A106">
            <v>37</v>
          </cell>
          <cell r="B106" t="str">
            <v>-</v>
          </cell>
        </row>
        <row r="107">
          <cell r="A107">
            <v>38</v>
          </cell>
          <cell r="B107" t="str">
            <v>MWH SALES AT POWER SUPPLY</v>
          </cell>
          <cell r="C107" t="str">
            <v>ENERGYSYS</v>
          </cell>
          <cell r="D107">
            <v>9369937</v>
          </cell>
          <cell r="E107">
            <v>0</v>
          </cell>
          <cell r="F107">
            <v>9369937</v>
          </cell>
          <cell r="G107">
            <v>3143254</v>
          </cell>
          <cell r="H107">
            <v>1955745</v>
          </cell>
          <cell r="I107">
            <v>2680399</v>
          </cell>
          <cell r="J107">
            <v>1537438</v>
          </cell>
          <cell r="K107">
            <v>53101</v>
          </cell>
          <cell r="L107">
            <v>1982792</v>
          </cell>
          <cell r="M107">
            <v>1160462</v>
          </cell>
          <cell r="N107">
            <v>1392179</v>
          </cell>
          <cell r="O107">
            <v>563566</v>
          </cell>
          <cell r="P107">
            <v>2680399</v>
          </cell>
          <cell r="Q107">
            <v>1537438</v>
          </cell>
          <cell r="R107">
            <v>53101</v>
          </cell>
          <cell r="T107">
            <v>9369937</v>
          </cell>
          <cell r="U107">
            <v>0</v>
          </cell>
          <cell r="V107">
            <v>9369937</v>
          </cell>
          <cell r="Y107">
            <v>4695585</v>
          </cell>
          <cell r="Z107">
            <v>461909</v>
          </cell>
          <cell r="AA107">
            <v>14527431</v>
          </cell>
        </row>
        <row r="108">
          <cell r="A108">
            <v>39</v>
          </cell>
          <cell r="B108" t="str">
            <v>MWH SALES AT PWR SUP-MD RETAIL</v>
          </cell>
          <cell r="C108" t="str">
            <v>ENERGYMD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Y108">
            <v>4695585</v>
          </cell>
          <cell r="Z108">
            <v>0</v>
          </cell>
          <cell r="AA108">
            <v>4695585</v>
          </cell>
        </row>
        <row r="109">
          <cell r="A109">
            <v>40</v>
          </cell>
          <cell r="B109" t="str">
            <v>MWH SALES AT PWR SUP-VA RETAIL</v>
          </cell>
          <cell r="C109" t="str">
            <v>ENERGY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Y109">
            <v>0</v>
          </cell>
          <cell r="Z109">
            <v>461909</v>
          </cell>
          <cell r="AA109">
            <v>461909</v>
          </cell>
        </row>
        <row r="110">
          <cell r="A110">
            <v>41</v>
          </cell>
          <cell r="B110" t="str">
            <v>MWH SALES AT PWR SUP-DELAWARE</v>
          </cell>
          <cell r="C110" t="str">
            <v>ENERGYDE</v>
          </cell>
          <cell r="D110">
            <v>9369937</v>
          </cell>
          <cell r="E110">
            <v>0</v>
          </cell>
          <cell r="F110">
            <v>9369937</v>
          </cell>
          <cell r="G110">
            <v>3143254</v>
          </cell>
          <cell r="H110">
            <v>1955745</v>
          </cell>
          <cell r="I110">
            <v>2680399</v>
          </cell>
          <cell r="J110">
            <v>1537438</v>
          </cell>
          <cell r="K110">
            <v>53101</v>
          </cell>
          <cell r="L110">
            <v>1982792</v>
          </cell>
          <cell r="M110">
            <v>1160462</v>
          </cell>
          <cell r="N110">
            <v>1392179</v>
          </cell>
          <cell r="O110">
            <v>563566</v>
          </cell>
          <cell r="P110">
            <v>2680399</v>
          </cell>
          <cell r="Q110">
            <v>1537438</v>
          </cell>
          <cell r="R110">
            <v>53101</v>
          </cell>
          <cell r="T110">
            <v>9369937</v>
          </cell>
          <cell r="U110">
            <v>0</v>
          </cell>
          <cell r="V110">
            <v>9369937</v>
          </cell>
          <cell r="Y110">
            <v>0</v>
          </cell>
          <cell r="Z110">
            <v>0</v>
          </cell>
          <cell r="AA110">
            <v>9369937</v>
          </cell>
        </row>
        <row r="111">
          <cell r="A111">
            <v>42</v>
          </cell>
        </row>
        <row r="114">
          <cell r="A114">
            <v>1</v>
          </cell>
          <cell r="B114" t="str">
            <v>ALLOCATION FACTOR TABLE CONT-22</v>
          </cell>
        </row>
        <row r="115">
          <cell r="A115">
            <v>2</v>
          </cell>
          <cell r="B115" t="str">
            <v>CUSTOMER RELATED</v>
          </cell>
        </row>
        <row r="116">
          <cell r="A116">
            <v>3</v>
          </cell>
          <cell r="B116" t="str">
            <v>-</v>
          </cell>
        </row>
        <row r="117">
          <cell r="A117">
            <v>4</v>
          </cell>
          <cell r="B117" t="str">
            <v>SERVICES</v>
          </cell>
        </row>
        <row r="118">
          <cell r="A118">
            <v>5</v>
          </cell>
          <cell r="B118" t="str">
            <v>D.A. 369-SERVICES-DE</v>
          </cell>
          <cell r="C118" t="str">
            <v>CUST369DE</v>
          </cell>
          <cell r="D118">
            <v>3216463</v>
          </cell>
          <cell r="E118">
            <v>0</v>
          </cell>
          <cell r="F118">
            <v>3216463</v>
          </cell>
          <cell r="G118">
            <v>2437574</v>
          </cell>
          <cell r="H118">
            <v>778889</v>
          </cell>
          <cell r="I118">
            <v>0</v>
          </cell>
          <cell r="J118">
            <v>0</v>
          </cell>
          <cell r="K118">
            <v>0</v>
          </cell>
          <cell r="L118">
            <v>1537643</v>
          </cell>
          <cell r="M118">
            <v>899931</v>
          </cell>
          <cell r="N118">
            <v>647776</v>
          </cell>
          <cell r="O118">
            <v>131113</v>
          </cell>
          <cell r="P118">
            <v>0</v>
          </cell>
          <cell r="Q118">
            <v>0</v>
          </cell>
          <cell r="R118">
            <v>0</v>
          </cell>
          <cell r="T118">
            <v>3216463</v>
          </cell>
          <cell r="U118">
            <v>0</v>
          </cell>
          <cell r="V118">
            <v>3216463</v>
          </cell>
          <cell r="Y118">
            <v>0</v>
          </cell>
          <cell r="Z118">
            <v>0</v>
          </cell>
          <cell r="AA118">
            <v>3216463</v>
          </cell>
        </row>
        <row r="119">
          <cell r="A119">
            <v>6</v>
          </cell>
          <cell r="B119" t="str">
            <v>D.A. 369-SERVICES-MD</v>
          </cell>
          <cell r="C119" t="str">
            <v>CUST369M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Y119">
            <v>66341185</v>
          </cell>
          <cell r="Z119">
            <v>0</v>
          </cell>
          <cell r="AA119">
            <v>66341185</v>
          </cell>
        </row>
        <row r="120">
          <cell r="A120">
            <v>7</v>
          </cell>
          <cell r="B120" t="str">
            <v>D.A. 369-SERVICES-VA</v>
          </cell>
          <cell r="C120" t="str">
            <v>CUST369V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Y120">
            <v>0</v>
          </cell>
          <cell r="Z120">
            <v>7892571</v>
          </cell>
          <cell r="AA120">
            <v>7892571</v>
          </cell>
        </row>
        <row r="121">
          <cell r="A121">
            <v>8</v>
          </cell>
        </row>
        <row r="122">
          <cell r="A122">
            <v>9</v>
          </cell>
          <cell r="B122" t="str">
            <v>METERS</v>
          </cell>
        </row>
        <row r="123">
          <cell r="A123">
            <v>10</v>
          </cell>
          <cell r="B123" t="str">
            <v>D.A. 370-METERS-DE</v>
          </cell>
          <cell r="C123" t="str">
            <v>CUST370</v>
          </cell>
          <cell r="D123">
            <v>22527314</v>
          </cell>
          <cell r="E123">
            <v>0</v>
          </cell>
          <cell r="F123">
            <v>22527314</v>
          </cell>
          <cell r="G123">
            <v>15552271</v>
          </cell>
          <cell r="H123">
            <v>6211131</v>
          </cell>
          <cell r="I123">
            <v>696197</v>
          </cell>
          <cell r="J123">
            <v>60365</v>
          </cell>
          <cell r="K123">
            <v>7350</v>
          </cell>
          <cell r="L123">
            <v>11036836</v>
          </cell>
          <cell r="M123">
            <v>4515435</v>
          </cell>
          <cell r="N123">
            <v>5725517</v>
          </cell>
          <cell r="O123">
            <v>485614</v>
          </cell>
          <cell r="P123">
            <v>696197</v>
          </cell>
          <cell r="Q123">
            <v>60365</v>
          </cell>
          <cell r="R123">
            <v>7350</v>
          </cell>
          <cell r="T123">
            <v>22527314</v>
          </cell>
          <cell r="U123">
            <v>0</v>
          </cell>
          <cell r="V123">
            <v>22527314</v>
          </cell>
          <cell r="Y123">
            <v>0</v>
          </cell>
          <cell r="Z123">
            <v>0</v>
          </cell>
          <cell r="AA123">
            <v>22527314</v>
          </cell>
        </row>
        <row r="124">
          <cell r="A124">
            <v>11</v>
          </cell>
          <cell r="B124" t="str">
            <v>D.A. 370-METERS-RESALE DE</v>
          </cell>
          <cell r="C124" t="str">
            <v>CUST370R</v>
          </cell>
          <cell r="D124">
            <v>303978</v>
          </cell>
          <cell r="E124">
            <v>303978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T124">
            <v>303978</v>
          </cell>
          <cell r="U124">
            <v>303978</v>
          </cell>
          <cell r="V124">
            <v>0</v>
          </cell>
          <cell r="Y124">
            <v>0</v>
          </cell>
          <cell r="Z124">
            <v>0</v>
          </cell>
          <cell r="AA124">
            <v>303978</v>
          </cell>
        </row>
        <row r="125">
          <cell r="A125">
            <v>12</v>
          </cell>
          <cell r="B125" t="str">
            <v>D.A. 370-METERS MD</v>
          </cell>
          <cell r="C125" t="str">
            <v>CUST370MD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Y125">
            <v>1</v>
          </cell>
          <cell r="Z125">
            <v>0</v>
          </cell>
          <cell r="AA125">
            <v>1</v>
          </cell>
        </row>
        <row r="126">
          <cell r="A126">
            <v>13</v>
          </cell>
          <cell r="B126" t="str">
            <v>D.A. 370-METERS VA</v>
          </cell>
          <cell r="C126" t="str">
            <v>CUST370V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Y126">
            <v>0</v>
          </cell>
          <cell r="Z126">
            <v>1</v>
          </cell>
          <cell r="AA126">
            <v>1</v>
          </cell>
        </row>
        <row r="127">
          <cell r="A127">
            <v>14</v>
          </cell>
        </row>
        <row r="128">
          <cell r="A128">
            <v>15</v>
          </cell>
          <cell r="B128" t="str">
            <v>CUST ACCOUNTS</v>
          </cell>
        </row>
        <row r="129">
          <cell r="A129">
            <v>16</v>
          </cell>
          <cell r="B129" t="str">
            <v>D.A. 902-METER READING EXP DE</v>
          </cell>
          <cell r="C129" t="str">
            <v>CUST902</v>
          </cell>
          <cell r="D129">
            <v>249059.95</v>
          </cell>
          <cell r="E129">
            <v>0</v>
          </cell>
          <cell r="F129">
            <v>249059.95</v>
          </cell>
          <cell r="G129">
            <v>210052.44</v>
          </cell>
          <cell r="H129">
            <v>37951.480000000003</v>
          </cell>
          <cell r="I129">
            <v>928.19999999999993</v>
          </cell>
          <cell r="J129">
            <v>103.53</v>
          </cell>
          <cell r="K129">
            <v>24.3</v>
          </cell>
          <cell r="L129">
            <v>152986.32</v>
          </cell>
          <cell r="M129">
            <v>57066.12</v>
          </cell>
          <cell r="N129">
            <v>37381.47</v>
          </cell>
          <cell r="O129">
            <v>570.01</v>
          </cell>
          <cell r="P129">
            <v>928.19999999999993</v>
          </cell>
          <cell r="Q129">
            <v>103.53</v>
          </cell>
          <cell r="R129">
            <v>24.3</v>
          </cell>
          <cell r="T129">
            <v>249059.95</v>
          </cell>
          <cell r="U129">
            <v>0</v>
          </cell>
          <cell r="V129">
            <v>249059.95</v>
          </cell>
          <cell r="Y129">
            <v>0</v>
          </cell>
          <cell r="Z129">
            <v>0</v>
          </cell>
          <cell r="AA129">
            <v>249059.95</v>
          </cell>
        </row>
        <row r="130">
          <cell r="A130">
            <v>17</v>
          </cell>
          <cell r="B130" t="str">
            <v>D.A. 902-METER READING EXP MD</v>
          </cell>
          <cell r="C130" t="str">
            <v>CUST902M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Y130">
            <v>202708</v>
          </cell>
          <cell r="Z130">
            <v>0</v>
          </cell>
          <cell r="AA130">
            <v>202708</v>
          </cell>
        </row>
        <row r="131">
          <cell r="A131">
            <v>18</v>
          </cell>
          <cell r="B131" t="str">
            <v>D.A. 902-METER READING EXP VA</v>
          </cell>
          <cell r="C131" t="str">
            <v>CUST902V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Y131">
            <v>0</v>
          </cell>
          <cell r="Z131">
            <v>22884</v>
          </cell>
          <cell r="AA131">
            <v>22884</v>
          </cell>
        </row>
        <row r="132">
          <cell r="A132">
            <v>19</v>
          </cell>
          <cell r="B132" t="str">
            <v>D.A. 903-CUST RECS &amp; COLL EXP</v>
          </cell>
          <cell r="C132" t="str">
            <v>CUST903</v>
          </cell>
          <cell r="D132">
            <v>14142047</v>
          </cell>
          <cell r="E132">
            <v>0</v>
          </cell>
          <cell r="F132">
            <v>14142047</v>
          </cell>
          <cell r="G132">
            <v>11860634.568000305</v>
          </cell>
          <cell r="H132">
            <v>2023487.9999999998</v>
          </cell>
          <cell r="I132">
            <v>41949.201195219124</v>
          </cell>
          <cell r="J132">
            <v>939.79880478087659</v>
          </cell>
          <cell r="K132">
            <v>215035.43199969432</v>
          </cell>
          <cell r="L132">
            <v>8624535.896174863</v>
          </cell>
          <cell r="M132">
            <v>3236098.671825442</v>
          </cell>
          <cell r="N132">
            <v>2000288.9433962263</v>
          </cell>
          <cell r="O132">
            <v>23199.056603773584</v>
          </cell>
          <cell r="P132">
            <v>41949.201195219124</v>
          </cell>
          <cell r="Q132">
            <v>939.79880478087659</v>
          </cell>
          <cell r="R132">
            <v>215035.43199969432</v>
          </cell>
          <cell r="T132">
            <v>14142047</v>
          </cell>
          <cell r="U132">
            <v>0</v>
          </cell>
          <cell r="V132">
            <v>14142047</v>
          </cell>
          <cell r="Y132">
            <v>9504761</v>
          </cell>
          <cell r="Z132">
            <v>1083987</v>
          </cell>
          <cell r="AA132">
            <v>24730795</v>
          </cell>
        </row>
        <row r="133">
          <cell r="A133">
            <v>20</v>
          </cell>
        </row>
        <row r="134">
          <cell r="A134">
            <v>21</v>
          </cell>
          <cell r="B134" t="str">
            <v>CUSTOMER SERVICE &amp; SALES</v>
          </cell>
        </row>
        <row r="135">
          <cell r="A135">
            <v>22</v>
          </cell>
          <cell r="B135" t="str">
            <v>CUSTOMER SERVICE &amp; INFO EXP ALLOC</v>
          </cell>
          <cell r="C135" t="str">
            <v>CSERV</v>
          </cell>
          <cell r="D135">
            <v>0.60960331521014555</v>
          </cell>
          <cell r="E135">
            <v>0</v>
          </cell>
          <cell r="F135">
            <v>0.60960331521014555</v>
          </cell>
          <cell r="G135">
            <v>0.36028927652236897</v>
          </cell>
          <cell r="H135">
            <v>9.725529249904212E-2</v>
          </cell>
          <cell r="I135">
            <v>9.273462159729659E-2</v>
          </cell>
          <cell r="J135">
            <v>5.2925788481780596E-2</v>
          </cell>
          <cell r="K135">
            <v>6.3983361096572218E-3</v>
          </cell>
          <cell r="L135">
            <v>0.25156342244216512</v>
          </cell>
          <cell r="M135">
            <v>0.10872585408020388</v>
          </cell>
          <cell r="N135">
            <v>7.7515381771900482E-2</v>
          </cell>
          <cell r="O135">
            <v>1.9739910727141641E-2</v>
          </cell>
          <cell r="P135">
            <v>9.273462159729659E-2</v>
          </cell>
          <cell r="Q135">
            <v>5.2925788481780596E-2</v>
          </cell>
          <cell r="R135">
            <v>6.3983361096572218E-3</v>
          </cell>
          <cell r="T135">
            <v>0.60960331521014555</v>
          </cell>
          <cell r="U135">
            <v>0</v>
          </cell>
          <cell r="V135">
            <v>0.60960331521014555</v>
          </cell>
          <cell r="Y135">
            <v>0.35283892553732599</v>
          </cell>
          <cell r="Z135">
            <v>3.7557759252528522E-2</v>
          </cell>
          <cell r="AA135">
            <v>1</v>
          </cell>
        </row>
        <row r="136">
          <cell r="A136">
            <v>23</v>
          </cell>
          <cell r="B136" t="str">
            <v>SALES EXPENSE ALLOCATOR</v>
          </cell>
          <cell r="C136" t="str">
            <v>CSALES</v>
          </cell>
          <cell r="D136">
            <v>0.60960331521014555</v>
          </cell>
          <cell r="E136">
            <v>0</v>
          </cell>
          <cell r="F136">
            <v>0.60960331521014555</v>
          </cell>
          <cell r="G136">
            <v>0.36028927652236897</v>
          </cell>
          <cell r="H136">
            <v>9.725529249904212E-2</v>
          </cell>
          <cell r="I136">
            <v>9.273462159729659E-2</v>
          </cell>
          <cell r="J136">
            <v>5.2925788481780596E-2</v>
          </cell>
          <cell r="K136">
            <v>6.3983361096572218E-3</v>
          </cell>
          <cell r="L136">
            <v>0.25156342244216512</v>
          </cell>
          <cell r="M136">
            <v>0.10872585408020388</v>
          </cell>
          <cell r="N136">
            <v>7.7515381771900482E-2</v>
          </cell>
          <cell r="O136">
            <v>1.9739910727141641E-2</v>
          </cell>
          <cell r="P136">
            <v>9.273462159729659E-2</v>
          </cell>
          <cell r="Q136">
            <v>5.2925788481780596E-2</v>
          </cell>
          <cell r="R136">
            <v>6.3983361096572218E-3</v>
          </cell>
          <cell r="T136">
            <v>0.60960331521014555</v>
          </cell>
          <cell r="U136">
            <v>0</v>
          </cell>
          <cell r="V136">
            <v>0.60960331521014555</v>
          </cell>
          <cell r="Y136">
            <v>0.35283892553732599</v>
          </cell>
          <cell r="Z136">
            <v>3.7557759252528522E-2</v>
          </cell>
          <cell r="AA136">
            <v>1</v>
          </cell>
        </row>
        <row r="137">
          <cell r="A137">
            <v>24</v>
          </cell>
        </row>
        <row r="138">
          <cell r="A138">
            <v>25</v>
          </cell>
          <cell r="B138" t="str">
            <v>NUMBER OF METERS</v>
          </cell>
          <cell r="D138">
            <v>292113</v>
          </cell>
          <cell r="E138">
            <v>0</v>
          </cell>
          <cell r="F138">
            <v>292113</v>
          </cell>
          <cell r="G138">
            <v>259324</v>
          </cell>
          <cell r="H138">
            <v>31892</v>
          </cell>
          <cell r="I138">
            <v>780</v>
          </cell>
          <cell r="J138">
            <v>87</v>
          </cell>
          <cell r="K138">
            <v>30</v>
          </cell>
          <cell r="L138">
            <v>188872</v>
          </cell>
          <cell r="M138">
            <v>70452</v>
          </cell>
          <cell r="N138">
            <v>31413</v>
          </cell>
          <cell r="O138">
            <v>479</v>
          </cell>
          <cell r="P138">
            <v>780</v>
          </cell>
          <cell r="Q138">
            <v>87</v>
          </cell>
          <cell r="R138">
            <v>30</v>
          </cell>
          <cell r="T138">
            <v>292113</v>
          </cell>
          <cell r="U138">
            <v>0</v>
          </cell>
          <cell r="V138">
            <v>292113</v>
          </cell>
          <cell r="Y138">
            <v>0</v>
          </cell>
          <cell r="Z138">
            <v>0</v>
          </cell>
          <cell r="AA138">
            <v>292113</v>
          </cell>
        </row>
        <row r="139">
          <cell r="A139">
            <v>26</v>
          </cell>
        </row>
        <row r="140">
          <cell r="A140">
            <v>27</v>
          </cell>
        </row>
        <row r="141">
          <cell r="A141">
            <v>28</v>
          </cell>
        </row>
        <row r="142">
          <cell r="A142">
            <v>29</v>
          </cell>
        </row>
        <row r="143">
          <cell r="A143">
            <v>30</v>
          </cell>
        </row>
        <row r="144">
          <cell r="A144">
            <v>31</v>
          </cell>
        </row>
        <row r="145">
          <cell r="A145">
            <v>32</v>
          </cell>
        </row>
        <row r="146">
          <cell r="A146">
            <v>33</v>
          </cell>
        </row>
        <row r="147">
          <cell r="A147">
            <v>34</v>
          </cell>
        </row>
        <row r="148">
          <cell r="A148">
            <v>35</v>
          </cell>
        </row>
        <row r="149">
          <cell r="A149">
            <v>36</v>
          </cell>
        </row>
        <row r="150">
          <cell r="A150">
            <v>37</v>
          </cell>
        </row>
        <row r="151">
          <cell r="A151">
            <v>38</v>
          </cell>
        </row>
        <row r="152">
          <cell r="A152">
            <v>39</v>
          </cell>
        </row>
        <row r="153">
          <cell r="A153">
            <v>40</v>
          </cell>
        </row>
        <row r="154">
          <cell r="A154">
            <v>41</v>
          </cell>
        </row>
        <row r="157">
          <cell r="A157">
            <v>1</v>
          </cell>
          <cell r="B157" t="str">
            <v>ALLOCATION FACTOR TABLE CONT-23</v>
          </cell>
        </row>
        <row r="158">
          <cell r="A158">
            <v>2</v>
          </cell>
          <cell r="B158" t="str">
            <v>CUSTOMER RELATED</v>
          </cell>
        </row>
        <row r="159">
          <cell r="A159">
            <v>3</v>
          </cell>
          <cell r="B159" t="str">
            <v>-</v>
          </cell>
        </row>
        <row r="160">
          <cell r="A160">
            <v>4</v>
          </cell>
          <cell r="B160" t="str">
            <v>CUSTOMER MISCELLANEOUS</v>
          </cell>
        </row>
        <row r="161">
          <cell r="A161">
            <v>5</v>
          </cell>
          <cell r="B161" t="str">
            <v>D.A. 371-INSTALL ON CUST PREM LTG</v>
          </cell>
          <cell r="C161" t="str">
            <v>CUST371</v>
          </cell>
          <cell r="D161">
            <v>1</v>
          </cell>
          <cell r="E161">
            <v>0</v>
          </cell>
          <cell r="F161">
            <v>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1</v>
          </cell>
          <cell r="T161">
            <v>1</v>
          </cell>
          <cell r="U161">
            <v>0</v>
          </cell>
          <cell r="V161">
            <v>1</v>
          </cell>
          <cell r="Y161">
            <v>0</v>
          </cell>
          <cell r="Z161">
            <v>0</v>
          </cell>
          <cell r="AA161">
            <v>1</v>
          </cell>
        </row>
        <row r="162">
          <cell r="A162">
            <v>6</v>
          </cell>
          <cell r="B162" t="str">
            <v>D.A. 371-INSTALL ON CUST PREM MD</v>
          </cell>
          <cell r="C162" t="str">
            <v>CUST371MD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T162">
            <v>0</v>
          </cell>
          <cell r="U162">
            <v>0</v>
          </cell>
          <cell r="V162">
            <v>0</v>
          </cell>
          <cell r="Y162">
            <v>1</v>
          </cell>
          <cell r="Z162">
            <v>0</v>
          </cell>
          <cell r="AA162">
            <v>1</v>
          </cell>
        </row>
        <row r="163">
          <cell r="A163">
            <v>7</v>
          </cell>
          <cell r="B163" t="str">
            <v>D.A. 371-INSTALL ON CUST PREM VA</v>
          </cell>
          <cell r="C163" t="str">
            <v>CUST371V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Y163">
            <v>0</v>
          </cell>
          <cell r="Z163">
            <v>1</v>
          </cell>
          <cell r="AA163">
            <v>1</v>
          </cell>
        </row>
        <row r="164">
          <cell r="A164">
            <v>8</v>
          </cell>
          <cell r="B164" t="str">
            <v>D.A. 373-STREET LTG &amp; SIGNAL SYS</v>
          </cell>
          <cell r="C164" t="str">
            <v>CUST373</v>
          </cell>
          <cell r="D164">
            <v>1</v>
          </cell>
          <cell r="E164">
            <v>0</v>
          </cell>
          <cell r="F164">
            <v>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1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1</v>
          </cell>
          <cell r="T164">
            <v>1</v>
          </cell>
          <cell r="U164">
            <v>0</v>
          </cell>
          <cell r="V164">
            <v>1</v>
          </cell>
          <cell r="Y164">
            <v>0</v>
          </cell>
          <cell r="Z164">
            <v>0</v>
          </cell>
          <cell r="AA164">
            <v>1</v>
          </cell>
        </row>
        <row r="165">
          <cell r="A165">
            <v>9</v>
          </cell>
          <cell r="B165" t="str">
            <v>D.A. 373-STREET LTG &amp; SIGNAL SYS</v>
          </cell>
          <cell r="C165" t="str">
            <v>CUST373M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T165">
            <v>0</v>
          </cell>
          <cell r="U165">
            <v>0</v>
          </cell>
          <cell r="V165">
            <v>0</v>
          </cell>
          <cell r="Y165">
            <v>1</v>
          </cell>
          <cell r="Z165">
            <v>0</v>
          </cell>
          <cell r="AA165">
            <v>1</v>
          </cell>
        </row>
        <row r="166">
          <cell r="A166">
            <v>10</v>
          </cell>
          <cell r="B166" t="str">
            <v>D.A. 373-STREET LTG &amp; SIGNAL SYS</v>
          </cell>
          <cell r="C166" t="str">
            <v>CUST373VA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T166">
            <v>0</v>
          </cell>
          <cell r="U166">
            <v>0</v>
          </cell>
          <cell r="V166">
            <v>0</v>
          </cell>
          <cell r="Y166">
            <v>0</v>
          </cell>
          <cell r="Z166">
            <v>1</v>
          </cell>
          <cell r="AA166">
            <v>1</v>
          </cell>
        </row>
        <row r="167">
          <cell r="A167">
            <v>11</v>
          </cell>
          <cell r="B167" t="str">
            <v>D.A. CUSTOMER ADVANCES</v>
          </cell>
          <cell r="C167" t="str">
            <v>CUSTADV</v>
          </cell>
          <cell r="D167">
            <v>483084</v>
          </cell>
          <cell r="E167">
            <v>0</v>
          </cell>
          <cell r="F167">
            <v>483084</v>
          </cell>
          <cell r="G167">
            <v>310242</v>
          </cell>
          <cell r="H167">
            <v>172842</v>
          </cell>
          <cell r="I167">
            <v>0</v>
          </cell>
          <cell r="J167">
            <v>0</v>
          </cell>
          <cell r="K167">
            <v>0</v>
          </cell>
          <cell r="L167">
            <v>208524</v>
          </cell>
          <cell r="M167">
            <v>101718</v>
          </cell>
          <cell r="N167">
            <v>130517</v>
          </cell>
          <cell r="O167">
            <v>42325</v>
          </cell>
          <cell r="P167">
            <v>0</v>
          </cell>
          <cell r="Q167">
            <v>0</v>
          </cell>
          <cell r="R167">
            <v>0</v>
          </cell>
          <cell r="T167">
            <v>483084</v>
          </cell>
          <cell r="U167">
            <v>0</v>
          </cell>
          <cell r="V167">
            <v>483084</v>
          </cell>
          <cell r="Y167">
            <v>639485</v>
          </cell>
          <cell r="Z167">
            <v>104071</v>
          </cell>
          <cell r="AA167">
            <v>1226640</v>
          </cell>
        </row>
        <row r="168">
          <cell r="A168">
            <v>12</v>
          </cell>
          <cell r="B168" t="str">
            <v>D.A. CUSTOMER DEPOSITS</v>
          </cell>
          <cell r="C168" t="str">
            <v>CUSTDEP</v>
          </cell>
          <cell r="D168">
            <v>4976422</v>
          </cell>
          <cell r="E168">
            <v>0</v>
          </cell>
          <cell r="F168">
            <v>4976422</v>
          </cell>
          <cell r="G168">
            <v>3195913</v>
          </cell>
          <cell r="H168">
            <v>1780509</v>
          </cell>
          <cell r="I168">
            <v>0</v>
          </cell>
          <cell r="J168">
            <v>0</v>
          </cell>
          <cell r="K168">
            <v>0</v>
          </cell>
          <cell r="L168">
            <v>2148080</v>
          </cell>
          <cell r="M168">
            <v>1047833</v>
          </cell>
          <cell r="N168">
            <v>1344501</v>
          </cell>
          <cell r="O168">
            <v>436008</v>
          </cell>
          <cell r="P168">
            <v>0</v>
          </cell>
          <cell r="Q168">
            <v>0</v>
          </cell>
          <cell r="R168">
            <v>0</v>
          </cell>
          <cell r="T168">
            <v>4976422</v>
          </cell>
          <cell r="U168">
            <v>0</v>
          </cell>
          <cell r="V168">
            <v>4976422</v>
          </cell>
          <cell r="Y168">
            <v>3766792</v>
          </cell>
          <cell r="Z168">
            <v>432372</v>
          </cell>
          <cell r="AA168">
            <v>9175586</v>
          </cell>
        </row>
        <row r="169">
          <cell r="A169">
            <v>13</v>
          </cell>
          <cell r="B169" t="str">
            <v>D.A. 456-LATE PAYMENT FEES</v>
          </cell>
          <cell r="C169" t="str">
            <v>CUST456</v>
          </cell>
          <cell r="D169">
            <v>1331479</v>
          </cell>
          <cell r="E169">
            <v>0</v>
          </cell>
          <cell r="F169">
            <v>1331479</v>
          </cell>
          <cell r="G169">
            <v>745628</v>
          </cell>
          <cell r="H169">
            <v>559221</v>
          </cell>
          <cell r="I169">
            <v>26630</v>
          </cell>
          <cell r="J169">
            <v>0</v>
          </cell>
          <cell r="K169">
            <v>0</v>
          </cell>
          <cell r="L169">
            <v>542188</v>
          </cell>
          <cell r="M169">
            <v>203440</v>
          </cell>
          <cell r="N169">
            <v>552810</v>
          </cell>
          <cell r="O169">
            <v>6411</v>
          </cell>
          <cell r="P169">
            <v>26630</v>
          </cell>
          <cell r="Q169">
            <v>0</v>
          </cell>
          <cell r="R169">
            <v>0</v>
          </cell>
          <cell r="T169">
            <v>1331479</v>
          </cell>
          <cell r="U169">
            <v>0</v>
          </cell>
          <cell r="V169">
            <v>1331479</v>
          </cell>
          <cell r="Y169">
            <v>940808</v>
          </cell>
          <cell r="Z169">
            <v>105754</v>
          </cell>
          <cell r="AA169">
            <v>2378041</v>
          </cell>
        </row>
        <row r="170">
          <cell r="A170">
            <v>14</v>
          </cell>
          <cell r="B170" t="str">
            <v>D.A. 451.1-MISC SERVICE REVENUE</v>
          </cell>
          <cell r="C170" t="str">
            <v>CUST4511</v>
          </cell>
          <cell r="D170">
            <v>605892</v>
          </cell>
          <cell r="E170">
            <v>0</v>
          </cell>
          <cell r="F170">
            <v>605892</v>
          </cell>
          <cell r="G170">
            <v>541569</v>
          </cell>
          <cell r="H170">
            <v>64323</v>
          </cell>
          <cell r="I170">
            <v>0</v>
          </cell>
          <cell r="J170">
            <v>0</v>
          </cell>
          <cell r="K170">
            <v>0</v>
          </cell>
          <cell r="L170">
            <v>393805</v>
          </cell>
          <cell r="M170">
            <v>147764</v>
          </cell>
          <cell r="N170">
            <v>63586</v>
          </cell>
          <cell r="O170">
            <v>737</v>
          </cell>
          <cell r="P170">
            <v>0</v>
          </cell>
          <cell r="Q170">
            <v>0</v>
          </cell>
          <cell r="R170">
            <v>0</v>
          </cell>
          <cell r="T170">
            <v>605892</v>
          </cell>
          <cell r="U170">
            <v>0</v>
          </cell>
          <cell r="V170">
            <v>605892</v>
          </cell>
          <cell r="Y170">
            <v>116121</v>
          </cell>
          <cell r="Z170">
            <v>19956</v>
          </cell>
          <cell r="AA170">
            <v>741969</v>
          </cell>
        </row>
        <row r="171">
          <cell r="A171">
            <v>15</v>
          </cell>
          <cell r="B171" t="str">
            <v>D.A. 451.2-RETURN CHECK CHARGE</v>
          </cell>
          <cell r="C171" t="str">
            <v>CUST4512</v>
          </cell>
          <cell r="D171">
            <v>13052</v>
          </cell>
          <cell r="E171">
            <v>0</v>
          </cell>
          <cell r="F171">
            <v>13052</v>
          </cell>
          <cell r="G171">
            <v>11647</v>
          </cell>
          <cell r="H171">
            <v>1383</v>
          </cell>
          <cell r="I171">
            <v>22</v>
          </cell>
          <cell r="J171">
            <v>0</v>
          </cell>
          <cell r="K171">
            <v>0</v>
          </cell>
          <cell r="L171">
            <v>8469</v>
          </cell>
          <cell r="M171">
            <v>3178</v>
          </cell>
          <cell r="N171">
            <v>1367</v>
          </cell>
          <cell r="O171">
            <v>16</v>
          </cell>
          <cell r="P171">
            <v>22</v>
          </cell>
          <cell r="Q171">
            <v>0</v>
          </cell>
          <cell r="R171">
            <v>0</v>
          </cell>
          <cell r="T171">
            <v>13052</v>
          </cell>
          <cell r="U171">
            <v>0</v>
          </cell>
          <cell r="V171">
            <v>13052</v>
          </cell>
          <cell r="Y171">
            <v>11421</v>
          </cell>
          <cell r="Z171">
            <v>628</v>
          </cell>
          <cell r="AA171">
            <v>25101</v>
          </cell>
        </row>
        <row r="172">
          <cell r="A172">
            <v>16</v>
          </cell>
          <cell r="B172" t="str">
            <v>D.A. 451.3-PREMISE FEES</v>
          </cell>
          <cell r="C172" t="str">
            <v>CUST4513</v>
          </cell>
          <cell r="D172">
            <v>129294</v>
          </cell>
          <cell r="E172">
            <v>0</v>
          </cell>
          <cell r="F172">
            <v>129294</v>
          </cell>
          <cell r="G172">
            <v>115371</v>
          </cell>
          <cell r="H172">
            <v>13703</v>
          </cell>
          <cell r="I172">
            <v>220</v>
          </cell>
          <cell r="J172">
            <v>0</v>
          </cell>
          <cell r="K172">
            <v>0</v>
          </cell>
          <cell r="L172">
            <v>83893</v>
          </cell>
          <cell r="M172">
            <v>31478</v>
          </cell>
          <cell r="N172">
            <v>13546</v>
          </cell>
          <cell r="O172">
            <v>157</v>
          </cell>
          <cell r="P172">
            <v>220</v>
          </cell>
          <cell r="Q172">
            <v>0</v>
          </cell>
          <cell r="R172">
            <v>0</v>
          </cell>
          <cell r="T172">
            <v>129294</v>
          </cell>
          <cell r="U172">
            <v>0</v>
          </cell>
          <cell r="V172">
            <v>129294</v>
          </cell>
          <cell r="Y172">
            <v>83595</v>
          </cell>
          <cell r="Z172">
            <v>10031</v>
          </cell>
          <cell r="AA172">
            <v>222920</v>
          </cell>
        </row>
        <row r="173">
          <cell r="A173">
            <v>17</v>
          </cell>
        </row>
        <row r="174">
          <cell r="A174">
            <v>18</v>
          </cell>
          <cell r="B174" t="str">
            <v>YEAR END NUMBER OF CUSTOMERS</v>
          </cell>
          <cell r="D174">
            <v>292720</v>
          </cell>
          <cell r="E174">
            <v>0</v>
          </cell>
          <cell r="F174">
            <v>292720</v>
          </cell>
          <cell r="G174">
            <v>257030</v>
          </cell>
          <cell r="H174">
            <v>30528</v>
          </cell>
          <cell r="I174">
            <v>491</v>
          </cell>
          <cell r="J174">
            <v>11</v>
          </cell>
          <cell r="K174">
            <v>4660</v>
          </cell>
          <cell r="L174">
            <v>186901</v>
          </cell>
          <cell r="M174">
            <v>70129</v>
          </cell>
          <cell r="N174">
            <v>30178</v>
          </cell>
          <cell r="O174">
            <v>350</v>
          </cell>
          <cell r="P174">
            <v>491</v>
          </cell>
          <cell r="Q174">
            <v>11</v>
          </cell>
          <cell r="R174">
            <v>4660</v>
          </cell>
          <cell r="T174">
            <v>292720</v>
          </cell>
          <cell r="U174">
            <v>0</v>
          </cell>
          <cell r="V174">
            <v>292720</v>
          </cell>
          <cell r="Y174">
            <v>194963</v>
          </cell>
          <cell r="Z174">
            <v>22083</v>
          </cell>
          <cell r="AA174">
            <v>509766</v>
          </cell>
        </row>
        <row r="175">
          <cell r="A175">
            <v>19</v>
          </cell>
        </row>
        <row r="176">
          <cell r="A176">
            <v>20</v>
          </cell>
          <cell r="B176" t="str">
            <v>DSM</v>
          </cell>
        </row>
        <row r="177">
          <cell r="A177">
            <v>21</v>
          </cell>
          <cell r="B177" t="str">
            <v>DSM DE</v>
          </cell>
          <cell r="C177" t="str">
            <v>DSM</v>
          </cell>
          <cell r="D177">
            <v>6414770</v>
          </cell>
          <cell r="E177">
            <v>0</v>
          </cell>
          <cell r="F177">
            <v>6414770</v>
          </cell>
          <cell r="G177">
            <v>6374870</v>
          </cell>
          <cell r="H177">
            <v>11200</v>
          </cell>
          <cell r="I177">
            <v>25900</v>
          </cell>
          <cell r="J177">
            <v>2800</v>
          </cell>
          <cell r="K177">
            <v>0</v>
          </cell>
          <cell r="L177">
            <v>3901954</v>
          </cell>
          <cell r="M177">
            <v>2472916</v>
          </cell>
          <cell r="N177">
            <v>11098.030471943515</v>
          </cell>
          <cell r="O177">
            <v>101.96952805648458</v>
          </cell>
          <cell r="P177">
            <v>25900</v>
          </cell>
          <cell r="Q177">
            <v>2800</v>
          </cell>
          <cell r="R177">
            <v>0</v>
          </cell>
          <cell r="T177">
            <v>6414770</v>
          </cell>
          <cell r="U177">
            <v>0</v>
          </cell>
          <cell r="V177">
            <v>6414770</v>
          </cell>
          <cell r="Y177">
            <v>0</v>
          </cell>
          <cell r="Z177">
            <v>0</v>
          </cell>
          <cell r="AA177">
            <v>6414770</v>
          </cell>
        </row>
        <row r="178">
          <cell r="A178">
            <v>22</v>
          </cell>
          <cell r="B178" t="str">
            <v>DSM MD</v>
          </cell>
          <cell r="C178" t="str">
            <v>DSMMD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Y178">
            <v>1</v>
          </cell>
          <cell r="Z178">
            <v>0</v>
          </cell>
          <cell r="AA178">
            <v>1</v>
          </cell>
        </row>
        <row r="179">
          <cell r="A179">
            <v>23</v>
          </cell>
          <cell r="B179" t="str">
            <v>DSM VA</v>
          </cell>
          <cell r="C179" t="str">
            <v>DSMVA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Y179">
            <v>0</v>
          </cell>
          <cell r="Z179">
            <v>1</v>
          </cell>
          <cell r="AA179">
            <v>1</v>
          </cell>
        </row>
        <row r="180">
          <cell r="A180">
            <v>24</v>
          </cell>
        </row>
        <row r="181">
          <cell r="A181">
            <v>25</v>
          </cell>
        </row>
        <row r="182">
          <cell r="A182">
            <v>26</v>
          </cell>
          <cell r="B182" t="str">
            <v>NONE</v>
          </cell>
          <cell r="C182" t="str">
            <v>ZERO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U182">
            <v>0</v>
          </cell>
          <cell r="V182">
            <v>0</v>
          </cell>
          <cell r="Y182">
            <v>0</v>
          </cell>
          <cell r="Z182">
            <v>0</v>
          </cell>
          <cell r="AA182">
            <v>1</v>
          </cell>
        </row>
        <row r="183">
          <cell r="A183">
            <v>27</v>
          </cell>
        </row>
        <row r="184">
          <cell r="A184">
            <v>28</v>
          </cell>
        </row>
        <row r="185">
          <cell r="A185">
            <v>29</v>
          </cell>
        </row>
        <row r="186">
          <cell r="A186">
            <v>30</v>
          </cell>
        </row>
        <row r="187">
          <cell r="A187">
            <v>31</v>
          </cell>
        </row>
        <row r="188">
          <cell r="A188">
            <v>32</v>
          </cell>
        </row>
        <row r="189">
          <cell r="A189">
            <v>33</v>
          </cell>
        </row>
        <row r="190">
          <cell r="A190">
            <v>34</v>
          </cell>
        </row>
        <row r="191">
          <cell r="A191">
            <v>35</v>
          </cell>
        </row>
        <row r="192">
          <cell r="A192">
            <v>36</v>
          </cell>
        </row>
        <row r="193">
          <cell r="A193">
            <v>37</v>
          </cell>
        </row>
        <row r="194">
          <cell r="A194">
            <v>38</v>
          </cell>
        </row>
        <row r="195">
          <cell r="A195">
            <v>39</v>
          </cell>
        </row>
        <row r="196">
          <cell r="A196">
            <v>40</v>
          </cell>
        </row>
        <row r="199">
          <cell r="A199">
            <v>1</v>
          </cell>
          <cell r="B199" t="str">
            <v>ALLOCATION FACTOR TABLE CONT-24</v>
          </cell>
        </row>
        <row r="200">
          <cell r="A200">
            <v>2</v>
          </cell>
          <cell r="B200" t="str">
            <v>INTERNALLY DEVELOPED</v>
          </cell>
        </row>
        <row r="201">
          <cell r="A201">
            <v>3</v>
          </cell>
          <cell r="B201" t="str">
            <v>-</v>
          </cell>
        </row>
        <row r="202">
          <cell r="A202">
            <v>4</v>
          </cell>
          <cell r="B202" t="str">
            <v>CLAIMED REVENUES - DE RETAIL</v>
          </cell>
          <cell r="C202" t="str">
            <v>CLAIMREVR</v>
          </cell>
          <cell r="D202">
            <v>566753444.15988922</v>
          </cell>
          <cell r="E202">
            <v>0</v>
          </cell>
          <cell r="F202">
            <v>566753444.15988922</v>
          </cell>
          <cell r="G202">
            <v>246809256.92985317</v>
          </cell>
          <cell r="H202">
            <v>136370601.86808783</v>
          </cell>
          <cell r="I202">
            <v>143995096.91786778</v>
          </cell>
          <cell r="J202">
            <v>29909350.605191182</v>
          </cell>
          <cell r="K202">
            <v>9669137.8388891872</v>
          </cell>
          <cell r="L202">
            <v>162975047.01026994</v>
          </cell>
          <cell r="M202">
            <v>83834209.919583231</v>
          </cell>
          <cell r="N202">
            <v>103276522.29235274</v>
          </cell>
          <cell r="O202">
            <v>33094079.5757351</v>
          </cell>
          <cell r="P202">
            <v>143995096.91786778</v>
          </cell>
          <cell r="Q202">
            <v>29909350.605191182</v>
          </cell>
          <cell r="R202">
            <v>9669137.8388891872</v>
          </cell>
          <cell r="T202">
            <v>566753444.15988922</v>
          </cell>
          <cell r="U202">
            <v>0</v>
          </cell>
          <cell r="V202">
            <v>566753444.15988922</v>
          </cell>
          <cell r="Y202">
            <v>0</v>
          </cell>
          <cell r="Z202">
            <v>0</v>
          </cell>
          <cell r="AA202">
            <v>566753444.15988922</v>
          </cell>
        </row>
        <row r="203">
          <cell r="A203">
            <v>5</v>
          </cell>
          <cell r="B203" t="str">
            <v>TOTAL PRODUCTION PLANT - SYSTEM</v>
          </cell>
          <cell r="C203" t="str">
            <v>PRODPLT</v>
          </cell>
          <cell r="D203">
            <v>365631.00836690125</v>
          </cell>
          <cell r="E203">
            <v>0</v>
          </cell>
          <cell r="F203">
            <v>365631.00836690125</v>
          </cell>
          <cell r="G203">
            <v>141888.62312160747</v>
          </cell>
          <cell r="H203">
            <v>80594.92702251485</v>
          </cell>
          <cell r="I203">
            <v>95827.811037119973</v>
          </cell>
          <cell r="J203">
            <v>45917.428262486581</v>
          </cell>
          <cell r="K203">
            <v>1402.218923172371</v>
          </cell>
          <cell r="L203">
            <v>94042.898370895986</v>
          </cell>
          <cell r="M203">
            <v>47845.724750711488</v>
          </cell>
          <cell r="N203">
            <v>60741.014406688184</v>
          </cell>
          <cell r="O203">
            <v>19853.912615826663</v>
          </cell>
          <cell r="P203">
            <v>95827.811037119973</v>
          </cell>
          <cell r="Q203">
            <v>45917.428262486581</v>
          </cell>
          <cell r="R203">
            <v>1402.218923172371</v>
          </cell>
          <cell r="T203">
            <v>365631.00836690125</v>
          </cell>
          <cell r="U203">
            <v>0</v>
          </cell>
          <cell r="V203">
            <v>365631.00836690125</v>
          </cell>
          <cell r="Y203">
            <v>196985.97647949684</v>
          </cell>
          <cell r="Z203">
            <v>19526.015153601835</v>
          </cell>
          <cell r="AA203">
            <v>582143</v>
          </cell>
        </row>
        <row r="204">
          <cell r="A204">
            <v>6</v>
          </cell>
          <cell r="B204" t="str">
            <v>TOTAL TRANSMISSION PLANT-SYSTEM</v>
          </cell>
          <cell r="C204" t="str">
            <v>TRANPLTSYS</v>
          </cell>
          <cell r="D204">
            <v>318509324.14297676</v>
          </cell>
          <cell r="E204">
            <v>66354553.639448307</v>
          </cell>
          <cell r="F204">
            <v>252154770.50352845</v>
          </cell>
          <cell r="G204">
            <v>105980710.78585902</v>
          </cell>
          <cell r="H204">
            <v>57389802.115748666</v>
          </cell>
          <cell r="I204">
            <v>62382375.074365504</v>
          </cell>
          <cell r="J204">
            <v>25717947.46396295</v>
          </cell>
          <cell r="K204">
            <v>683935.06359231565</v>
          </cell>
          <cell r="L204">
            <v>71901312.906864107</v>
          </cell>
          <cell r="M204">
            <v>34079397.878994904</v>
          </cell>
          <cell r="N204">
            <v>44600981.454607703</v>
          </cell>
          <cell r="O204">
            <v>12788820.661140965</v>
          </cell>
          <cell r="P204">
            <v>62382375.074365504</v>
          </cell>
          <cell r="Q204">
            <v>25717947.46396295</v>
          </cell>
          <cell r="R204">
            <v>683935.06359231565</v>
          </cell>
          <cell r="T204">
            <v>318509324.14297676</v>
          </cell>
          <cell r="U204">
            <v>66354553.639448307</v>
          </cell>
          <cell r="V204">
            <v>252154770.50352845</v>
          </cell>
          <cell r="Y204">
            <v>169734628.12197876</v>
          </cell>
          <cell r="Z204">
            <v>20104018.735044457</v>
          </cell>
          <cell r="AA204">
            <v>508347971</v>
          </cell>
        </row>
        <row r="205">
          <cell r="A205">
            <v>7</v>
          </cell>
          <cell r="B205" t="str">
            <v>TOTAL DISTRIBUTION PLANT-DELAWARE</v>
          </cell>
          <cell r="C205" t="str">
            <v>DISTPLT</v>
          </cell>
          <cell r="D205">
            <v>658825012.99999988</v>
          </cell>
          <cell r="E205">
            <v>1992289.5964359581</v>
          </cell>
          <cell r="F205">
            <v>656832723.40356398</v>
          </cell>
          <cell r="G205">
            <v>356256009.03137887</v>
          </cell>
          <cell r="H205">
            <v>171012672.08733824</v>
          </cell>
          <cell r="I205">
            <v>74772814.523490384</v>
          </cell>
          <cell r="J205">
            <v>777331.47695237084</v>
          </cell>
          <cell r="K205">
            <v>54013896.284404203</v>
          </cell>
          <cell r="L205">
            <v>227385109.36731046</v>
          </cell>
          <cell r="M205">
            <v>128870899.6640684</v>
          </cell>
          <cell r="N205">
            <v>141830842.26751339</v>
          </cell>
          <cell r="O205">
            <v>29181829.819824848</v>
          </cell>
          <cell r="P205">
            <v>74772814.523490384</v>
          </cell>
          <cell r="Q205">
            <v>777331.47695237084</v>
          </cell>
          <cell r="R205">
            <v>54013896.284404203</v>
          </cell>
          <cell r="T205">
            <v>658825012.99999988</v>
          </cell>
          <cell r="U205">
            <v>1992289.5964359581</v>
          </cell>
          <cell r="V205">
            <v>656832723.40356398</v>
          </cell>
          <cell r="Y205">
            <v>0</v>
          </cell>
          <cell r="Z205">
            <v>0</v>
          </cell>
          <cell r="AA205">
            <v>658825012.99999988</v>
          </cell>
        </row>
        <row r="206">
          <cell r="A206">
            <v>8</v>
          </cell>
          <cell r="B206" t="str">
            <v>TOTAL DISTRIBUTION PLANT- MD</v>
          </cell>
          <cell r="C206" t="str">
            <v>DISTPLTMD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Y206">
            <v>446394757</v>
          </cell>
          <cell r="Z206">
            <v>0</v>
          </cell>
          <cell r="AA206">
            <v>446394757</v>
          </cell>
        </row>
        <row r="207">
          <cell r="A207">
            <v>9</v>
          </cell>
          <cell r="B207" t="str">
            <v>TOTAL DISTRIBUTION PLANT- VA</v>
          </cell>
          <cell r="C207" t="str">
            <v>DISTPLTVA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T207">
            <v>0</v>
          </cell>
          <cell r="U207">
            <v>0</v>
          </cell>
          <cell r="V207">
            <v>0</v>
          </cell>
          <cell r="Y207">
            <v>0</v>
          </cell>
          <cell r="Z207">
            <v>50828481</v>
          </cell>
          <cell r="AA207">
            <v>50828481</v>
          </cell>
        </row>
        <row r="208">
          <cell r="A208">
            <v>10</v>
          </cell>
          <cell r="B208" t="str">
            <v>TOTAL DISTRIBUTION PLANT-DE RETAIL</v>
          </cell>
          <cell r="C208" t="str">
            <v>DISTPLTR</v>
          </cell>
          <cell r="D208">
            <v>656832723.40356398</v>
          </cell>
          <cell r="E208">
            <v>0</v>
          </cell>
          <cell r="F208">
            <v>656832723.40356398</v>
          </cell>
          <cell r="G208">
            <v>356256009.03137887</v>
          </cell>
          <cell r="H208">
            <v>171012672.08733824</v>
          </cell>
          <cell r="I208">
            <v>74772814.523490384</v>
          </cell>
          <cell r="J208">
            <v>777331.47695237084</v>
          </cell>
          <cell r="K208">
            <v>54013896.284404203</v>
          </cell>
          <cell r="L208">
            <v>227385109.36731046</v>
          </cell>
          <cell r="M208">
            <v>128870899.6640684</v>
          </cell>
          <cell r="N208">
            <v>141830842.26751339</v>
          </cell>
          <cell r="O208">
            <v>29181829.819824848</v>
          </cell>
          <cell r="P208">
            <v>74772814.523490384</v>
          </cell>
          <cell r="Q208">
            <v>777331.47695237084</v>
          </cell>
          <cell r="R208">
            <v>54013896.284404203</v>
          </cell>
          <cell r="T208">
            <v>656832723.40356398</v>
          </cell>
          <cell r="U208">
            <v>0</v>
          </cell>
          <cell r="V208">
            <v>656832723.40356398</v>
          </cell>
          <cell r="Y208">
            <v>0</v>
          </cell>
          <cell r="Z208">
            <v>0</v>
          </cell>
          <cell r="AA208">
            <v>656832723.40356398</v>
          </cell>
        </row>
        <row r="209">
          <cell r="A209">
            <v>11</v>
          </cell>
          <cell r="B209" t="str">
            <v>TOTAL TRAN &amp; DIST PLANT</v>
          </cell>
          <cell r="C209" t="str">
            <v>TDPLT</v>
          </cell>
          <cell r="D209">
            <v>977334337.14297688</v>
          </cell>
          <cell r="E209">
            <v>68346843.235884264</v>
          </cell>
          <cell r="F209">
            <v>908987493.90709257</v>
          </cell>
          <cell r="G209">
            <v>462236719.81723785</v>
          </cell>
          <cell r="H209">
            <v>228402474.20308691</v>
          </cell>
          <cell r="I209">
            <v>137155189.5978559</v>
          </cell>
          <cell r="J209">
            <v>26495278.94091532</v>
          </cell>
          <cell r="K209">
            <v>54697831.347996518</v>
          </cell>
          <cell r="L209">
            <v>299286422.27417457</v>
          </cell>
          <cell r="M209">
            <v>162950297.54306331</v>
          </cell>
          <cell r="N209">
            <v>186431823.72212109</v>
          </cell>
          <cell r="O209">
            <v>41970650.480965815</v>
          </cell>
          <cell r="P209">
            <v>137155189.5978559</v>
          </cell>
          <cell r="Q209">
            <v>26495278.94091532</v>
          </cell>
          <cell r="R209">
            <v>54697831.347996518</v>
          </cell>
          <cell r="T209">
            <v>977334337.14297688</v>
          </cell>
          <cell r="U209">
            <v>68346843.235884264</v>
          </cell>
          <cell r="V209">
            <v>908987493.90709257</v>
          </cell>
          <cell r="Y209">
            <v>616129385.12197876</v>
          </cell>
          <cell r="Z209">
            <v>70932499.73504445</v>
          </cell>
          <cell r="AA209">
            <v>1664396222</v>
          </cell>
        </row>
        <row r="210">
          <cell r="A210">
            <v>12</v>
          </cell>
          <cell r="B210" t="str">
            <v>TOTAL TRAN &amp; DIST PLANT DE</v>
          </cell>
          <cell r="C210" t="str">
            <v>TDPLTDE</v>
          </cell>
          <cell r="D210">
            <v>977334337.14297688</v>
          </cell>
          <cell r="E210">
            <v>68346843.235884264</v>
          </cell>
          <cell r="F210">
            <v>908987493.90709257</v>
          </cell>
          <cell r="G210">
            <v>462236719.81723785</v>
          </cell>
          <cell r="H210">
            <v>228402474.20308691</v>
          </cell>
          <cell r="I210">
            <v>137155189.5978559</v>
          </cell>
          <cell r="J210">
            <v>26495278.94091532</v>
          </cell>
          <cell r="K210">
            <v>54697831.347996518</v>
          </cell>
          <cell r="L210">
            <v>299286422.27417457</v>
          </cell>
          <cell r="M210">
            <v>162950297.54306331</v>
          </cell>
          <cell r="N210">
            <v>186431823.72212109</v>
          </cell>
          <cell r="O210">
            <v>41970650.480965815</v>
          </cell>
          <cell r="P210">
            <v>137155189.5978559</v>
          </cell>
          <cell r="Q210">
            <v>26495278.94091532</v>
          </cell>
          <cell r="R210">
            <v>54697831.347996518</v>
          </cell>
          <cell r="T210">
            <v>977334337.14297688</v>
          </cell>
          <cell r="U210">
            <v>68346843.235884264</v>
          </cell>
          <cell r="V210">
            <v>908987493.90709257</v>
          </cell>
          <cell r="Y210">
            <v>0</v>
          </cell>
          <cell r="Z210">
            <v>0</v>
          </cell>
          <cell r="AA210">
            <v>977334337.14297688</v>
          </cell>
        </row>
        <row r="211">
          <cell r="A211">
            <v>13</v>
          </cell>
          <cell r="B211" t="str">
            <v>TOTAL PROD, TRANS, DIST PLANT-SYSTEM</v>
          </cell>
          <cell r="C211" t="str">
            <v>PTDPLTSYS</v>
          </cell>
          <cell r="D211">
            <v>977699968.1513437</v>
          </cell>
          <cell r="E211">
            <v>68346843.235884264</v>
          </cell>
          <cell r="F211">
            <v>909353124.91545939</v>
          </cell>
          <cell r="G211">
            <v>462378608.44035947</v>
          </cell>
          <cell r="H211">
            <v>228483069.13010943</v>
          </cell>
          <cell r="I211">
            <v>137251017.40889302</v>
          </cell>
          <cell r="J211">
            <v>26541196.369177807</v>
          </cell>
          <cell r="K211">
            <v>54699233.566919692</v>
          </cell>
          <cell r="L211">
            <v>299380465.17254549</v>
          </cell>
          <cell r="M211">
            <v>162998143.26781401</v>
          </cell>
          <cell r="N211">
            <v>186492564.73652777</v>
          </cell>
          <cell r="O211">
            <v>41990504.393581644</v>
          </cell>
          <cell r="P211">
            <v>137251017.40889302</v>
          </cell>
          <cell r="Q211">
            <v>26541196.369177807</v>
          </cell>
          <cell r="R211">
            <v>54699233.566919692</v>
          </cell>
          <cell r="T211">
            <v>977699968.1513437</v>
          </cell>
          <cell r="U211">
            <v>68346843.235884264</v>
          </cell>
          <cell r="V211">
            <v>909353124.91545939</v>
          </cell>
          <cell r="Y211">
            <v>616326371.09845829</v>
          </cell>
          <cell r="Z211">
            <v>70952025.750198051</v>
          </cell>
          <cell r="AA211">
            <v>1664978365.0000002</v>
          </cell>
        </row>
        <row r="212">
          <cell r="A212">
            <v>14</v>
          </cell>
          <cell r="B212" t="str">
            <v>TOTAL INTANGIBLE PLANT</v>
          </cell>
          <cell r="C212" t="str">
            <v>INTPLT</v>
          </cell>
          <cell r="D212">
            <v>10822365.578804053</v>
          </cell>
          <cell r="E212">
            <v>756545.5126837563</v>
          </cell>
          <cell r="F212">
            <v>10065820.066120297</v>
          </cell>
          <cell r="G212">
            <v>5118165.592070125</v>
          </cell>
          <cell r="H212">
            <v>2529126.9134115754</v>
          </cell>
          <cell r="I212">
            <v>1519260.2381591867</v>
          </cell>
          <cell r="J212">
            <v>293790.05764844798</v>
          </cell>
          <cell r="K212">
            <v>605477.26483096275</v>
          </cell>
          <cell r="L212">
            <v>3313905.0289384522</v>
          </cell>
          <cell r="M212">
            <v>1804260.563131673</v>
          </cell>
          <cell r="N212">
            <v>2064325.2317208445</v>
          </cell>
          <cell r="O212">
            <v>464801.68169073074</v>
          </cell>
          <cell r="P212">
            <v>1519260.2381591867</v>
          </cell>
          <cell r="Q212">
            <v>293790.05764844798</v>
          </cell>
          <cell r="R212">
            <v>605477.26483096275</v>
          </cell>
          <cell r="T212">
            <v>10822365.578804053</v>
          </cell>
          <cell r="U212">
            <v>756545.5126837563</v>
          </cell>
          <cell r="V212">
            <v>10065820.066120297</v>
          </cell>
          <cell r="Y212">
            <v>6822245.597999922</v>
          </cell>
          <cell r="Z212">
            <v>785382.82319602114</v>
          </cell>
          <cell r="AA212">
            <v>18429993.999999996</v>
          </cell>
        </row>
        <row r="213">
          <cell r="A213">
            <v>15</v>
          </cell>
          <cell r="B213" t="str">
            <v>TOTAL GENERAL PLANT</v>
          </cell>
          <cell r="C213" t="str">
            <v>GENPLT</v>
          </cell>
          <cell r="D213">
            <v>44426146.11967127</v>
          </cell>
          <cell r="E213">
            <v>1111975.5035522664</v>
          </cell>
          <cell r="F213">
            <v>43314170.616119005</v>
          </cell>
          <cell r="G213">
            <v>25826860.313419539</v>
          </cell>
          <cell r="H213">
            <v>9629417.027495943</v>
          </cell>
          <cell r="I213">
            <v>5744742.3212146899</v>
          </cell>
          <cell r="J213">
            <v>523128.687259987</v>
          </cell>
          <cell r="K213">
            <v>1590022.2667288505</v>
          </cell>
          <cell r="L213">
            <v>17606987.175731946</v>
          </cell>
          <cell r="M213">
            <v>8219873.1376875937</v>
          </cell>
          <cell r="N213">
            <v>8322805.5347854244</v>
          </cell>
          <cell r="O213">
            <v>1306611.4927105184</v>
          </cell>
          <cell r="P213">
            <v>5744742.3212146899</v>
          </cell>
          <cell r="Q213">
            <v>523128.687259987</v>
          </cell>
          <cell r="R213">
            <v>1590022.2667288505</v>
          </cell>
          <cell r="T213">
            <v>44426146.11967127</v>
          </cell>
          <cell r="U213">
            <v>1111975.5035522664</v>
          </cell>
          <cell r="V213">
            <v>43314170.616119005</v>
          </cell>
          <cell r="Y213">
            <v>30166052.370188829</v>
          </cell>
          <cell r="Z213">
            <v>3686241.5101398933</v>
          </cell>
          <cell r="AA213">
            <v>78278440</v>
          </cell>
        </row>
        <row r="214">
          <cell r="A214">
            <v>16</v>
          </cell>
          <cell r="B214" t="str">
            <v>TOTAL COMMON PLANT</v>
          </cell>
          <cell r="C214" t="str">
            <v>COMPLT</v>
          </cell>
          <cell r="D214">
            <v>60106613.260090768</v>
          </cell>
          <cell r="E214">
            <v>1504453.7369203907</v>
          </cell>
          <cell r="F214">
            <v>58602159.523170374</v>
          </cell>
          <cell r="G214">
            <v>34942601.152021363</v>
          </cell>
          <cell r="H214">
            <v>13028175.877167761</v>
          </cell>
          <cell r="I214">
            <v>7772382.597626105</v>
          </cell>
          <cell r="J214">
            <v>707770.00565602235</v>
          </cell>
          <cell r="K214">
            <v>2151229.8906991277</v>
          </cell>
          <cell r="L214">
            <v>23821475.893865552</v>
          </cell>
          <cell r="M214">
            <v>11121125.258155812</v>
          </cell>
          <cell r="N214">
            <v>11260388.244587893</v>
          </cell>
          <cell r="O214">
            <v>1767787.6325798696</v>
          </cell>
          <cell r="P214">
            <v>7772382.597626105</v>
          </cell>
          <cell r="Q214">
            <v>707770.00565602235</v>
          </cell>
          <cell r="R214">
            <v>2151229.8906991277</v>
          </cell>
          <cell r="T214">
            <v>60106613.260090768</v>
          </cell>
          <cell r="U214">
            <v>1504453.7369203907</v>
          </cell>
          <cell r="V214">
            <v>58602159.523170374</v>
          </cell>
          <cell r="Y214">
            <v>40813336.329340845</v>
          </cell>
          <cell r="Z214">
            <v>4987321.9305683728</v>
          </cell>
          <cell r="AA214">
            <v>105907271.51999998</v>
          </cell>
        </row>
        <row r="215">
          <cell r="A215">
            <v>17</v>
          </cell>
          <cell r="B215" t="str">
            <v>TOTAL PLANT - SYSTEM</v>
          </cell>
          <cell r="C215" t="str">
            <v>PLANTSYS</v>
          </cell>
          <cell r="D215">
            <v>1093055093.1099098</v>
          </cell>
          <cell r="E215">
            <v>71719817.989040673</v>
          </cell>
          <cell r="F215">
            <v>1021335275.120869</v>
          </cell>
          <cell r="G215">
            <v>528266235.49787056</v>
          </cell>
          <cell r="H215">
            <v>253669788.94818467</v>
          </cell>
          <cell r="I215">
            <v>152287402.56589299</v>
          </cell>
          <cell r="J215">
            <v>28065885.119742267</v>
          </cell>
          <cell r="K215">
            <v>59045962.989178635</v>
          </cell>
          <cell r="L215">
            <v>344122833.27108145</v>
          </cell>
          <cell r="M215">
            <v>184143402.22678909</v>
          </cell>
          <cell r="N215">
            <v>208140083.74762192</v>
          </cell>
          <cell r="O215">
            <v>45529705.20056276</v>
          </cell>
          <cell r="P215">
            <v>152287402.56589299</v>
          </cell>
          <cell r="Q215">
            <v>28065885.119742267</v>
          </cell>
          <cell r="R215">
            <v>59045962.989178635</v>
          </cell>
          <cell r="T215">
            <v>1093055093.1099098</v>
          </cell>
          <cell r="U215">
            <v>71719817.989040673</v>
          </cell>
          <cell r="V215">
            <v>1021335275.120869</v>
          </cell>
          <cell r="Y215">
            <v>694128005.39598787</v>
          </cell>
          <cell r="Z215">
            <v>80410972.014102355</v>
          </cell>
          <cell r="AA215">
            <v>1867594070.52</v>
          </cell>
        </row>
        <row r="216">
          <cell r="A216">
            <v>18</v>
          </cell>
          <cell r="B216" t="str">
            <v>TOTAL PLANT - MARYLAND</v>
          </cell>
          <cell r="C216" t="str">
            <v>PLANTSYSMD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  <cell r="U216">
            <v>0</v>
          </cell>
          <cell r="V216">
            <v>0</v>
          </cell>
          <cell r="Y216">
            <v>694128005.39598787</v>
          </cell>
          <cell r="Z216">
            <v>0</v>
          </cell>
          <cell r="AA216">
            <v>694128005.39598787</v>
          </cell>
        </row>
        <row r="217">
          <cell r="A217">
            <v>19</v>
          </cell>
          <cell r="B217" t="str">
            <v>TOTAL PLANT - VIRGINIA</v>
          </cell>
          <cell r="C217" t="str">
            <v>PLANTSYSVA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  <cell r="U217">
            <v>0</v>
          </cell>
          <cell r="V217">
            <v>0</v>
          </cell>
          <cell r="Y217">
            <v>0</v>
          </cell>
          <cell r="Z217">
            <v>80410972.014102355</v>
          </cell>
          <cell r="AA217">
            <v>80410972.014102355</v>
          </cell>
        </row>
        <row r="218">
          <cell r="A218">
            <v>20</v>
          </cell>
          <cell r="B218" t="str">
            <v>TOTAL PLANT - DELAWARE RETAIL</v>
          </cell>
          <cell r="C218" t="str">
            <v>PLANT</v>
          </cell>
          <cell r="D218">
            <v>1021335275.120869</v>
          </cell>
          <cell r="E218">
            <v>0</v>
          </cell>
          <cell r="F218">
            <v>1021335275.120869</v>
          </cell>
          <cell r="G218">
            <v>528266235.49787056</v>
          </cell>
          <cell r="H218">
            <v>253669788.94818467</v>
          </cell>
          <cell r="I218">
            <v>152287402.56589299</v>
          </cell>
          <cell r="J218">
            <v>28065885.119742267</v>
          </cell>
          <cell r="K218">
            <v>59045962.989178635</v>
          </cell>
          <cell r="L218">
            <v>344122833.27108145</v>
          </cell>
          <cell r="M218">
            <v>184143402.22678909</v>
          </cell>
          <cell r="N218">
            <v>208140083.74762192</v>
          </cell>
          <cell r="O218">
            <v>45529705.20056276</v>
          </cell>
          <cell r="P218">
            <v>152287402.56589299</v>
          </cell>
          <cell r="Q218">
            <v>28065885.119742267</v>
          </cell>
          <cell r="R218">
            <v>59045962.989178635</v>
          </cell>
          <cell r="T218">
            <v>1021335275.120869</v>
          </cell>
          <cell r="U218">
            <v>0</v>
          </cell>
          <cell r="V218">
            <v>1021335275.120869</v>
          </cell>
          <cell r="Y218">
            <v>0</v>
          </cell>
          <cell r="Z218">
            <v>0</v>
          </cell>
          <cell r="AA218">
            <v>1021335275.120869</v>
          </cell>
        </row>
        <row r="219">
          <cell r="A219">
            <v>2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Y219">
            <v>446394757</v>
          </cell>
          <cell r="Z219">
            <v>50828481</v>
          </cell>
          <cell r="AA219">
            <v>497223238</v>
          </cell>
        </row>
        <row r="220">
          <cell r="A220">
            <v>22</v>
          </cell>
        </row>
        <row r="221">
          <cell r="A221">
            <v>23</v>
          </cell>
        </row>
        <row r="222">
          <cell r="A222">
            <v>24</v>
          </cell>
        </row>
        <row r="223">
          <cell r="A223">
            <v>25</v>
          </cell>
        </row>
        <row r="224">
          <cell r="A224">
            <v>26</v>
          </cell>
        </row>
        <row r="225">
          <cell r="A225">
            <v>27</v>
          </cell>
        </row>
        <row r="226">
          <cell r="A226">
            <v>28</v>
          </cell>
        </row>
        <row r="227">
          <cell r="A227">
            <v>29</v>
          </cell>
        </row>
        <row r="228">
          <cell r="A228">
            <v>30</v>
          </cell>
        </row>
        <row r="229">
          <cell r="A229">
            <v>31</v>
          </cell>
        </row>
        <row r="230">
          <cell r="A230">
            <v>32</v>
          </cell>
        </row>
        <row r="231">
          <cell r="A231">
            <v>33</v>
          </cell>
        </row>
        <row r="232">
          <cell r="A232">
            <v>34</v>
          </cell>
        </row>
        <row r="233">
          <cell r="A233">
            <v>35</v>
          </cell>
        </row>
        <row r="234">
          <cell r="A234">
            <v>36</v>
          </cell>
        </row>
        <row r="235">
          <cell r="A235">
            <v>37</v>
          </cell>
        </row>
        <row r="236">
          <cell r="A236">
            <v>38</v>
          </cell>
        </row>
        <row r="237">
          <cell r="A237">
            <v>39</v>
          </cell>
        </row>
        <row r="238">
          <cell r="A238">
            <v>40</v>
          </cell>
        </row>
        <row r="239">
          <cell r="A239">
            <v>41</v>
          </cell>
        </row>
        <row r="240">
          <cell r="A240">
            <v>42</v>
          </cell>
        </row>
        <row r="241">
          <cell r="A241">
            <v>43</v>
          </cell>
        </row>
        <row r="242">
          <cell r="A242">
            <v>44</v>
          </cell>
        </row>
        <row r="243">
          <cell r="A243">
            <v>45</v>
          </cell>
        </row>
        <row r="244">
          <cell r="A244">
            <v>46</v>
          </cell>
        </row>
        <row r="247">
          <cell r="A247">
            <v>1</v>
          </cell>
          <cell r="B247" t="str">
            <v>ALLOCATION FACTOR TABLE CONT-25</v>
          </cell>
        </row>
        <row r="248">
          <cell r="A248">
            <v>2</v>
          </cell>
          <cell r="B248" t="str">
            <v>INTERNALLY DEVELOPED</v>
          </cell>
        </row>
        <row r="249">
          <cell r="A249">
            <v>3</v>
          </cell>
          <cell r="B249" t="str">
            <v>-</v>
          </cell>
        </row>
        <row r="250">
          <cell r="A250">
            <v>4</v>
          </cell>
          <cell r="B250" t="str">
            <v xml:space="preserve"> ACCT 364 - 367 OVERHEAD &amp; U/G LINES</v>
          </cell>
          <cell r="C250" t="str">
            <v>PLT3647</v>
          </cell>
          <cell r="D250">
            <v>235391758.00000003</v>
          </cell>
          <cell r="E250">
            <v>133450</v>
          </cell>
          <cell r="F250">
            <v>235258308.00000003</v>
          </cell>
          <cell r="G250">
            <v>122697559.10819869</v>
          </cell>
          <cell r="H250">
            <v>64358628.414272778</v>
          </cell>
          <cell r="I250">
            <v>45796621.558182687</v>
          </cell>
          <cell r="J250">
            <v>0</v>
          </cell>
          <cell r="K250">
            <v>2405498.9193458455</v>
          </cell>
          <cell r="L250">
            <v>77398675.505847245</v>
          </cell>
          <cell r="M250">
            <v>45298883.602351442</v>
          </cell>
          <cell r="N250">
            <v>54344029.341252305</v>
          </cell>
          <cell r="O250">
            <v>10014599.073020475</v>
          </cell>
          <cell r="P250">
            <v>45796621.558182687</v>
          </cell>
          <cell r="Q250">
            <v>0</v>
          </cell>
          <cell r="R250">
            <v>2405498.9193458455</v>
          </cell>
          <cell r="T250">
            <v>235391758.00000003</v>
          </cell>
          <cell r="U250">
            <v>133450</v>
          </cell>
          <cell r="V250">
            <v>235258308.00000003</v>
          </cell>
          <cell r="Y250">
            <v>0</v>
          </cell>
          <cell r="Z250">
            <v>0</v>
          </cell>
          <cell r="AA250">
            <v>235391758.00000003</v>
          </cell>
        </row>
        <row r="251">
          <cell r="A251">
            <v>5</v>
          </cell>
          <cell r="B251" t="str">
            <v xml:space="preserve"> ACCT 362-STATION EQUIPMENT - DE</v>
          </cell>
          <cell r="C251" t="str">
            <v>PLT362</v>
          </cell>
          <cell r="D251">
            <v>104465374</v>
          </cell>
          <cell r="E251">
            <v>1576202</v>
          </cell>
          <cell r="F251">
            <v>102889172</v>
          </cell>
          <cell r="G251">
            <v>50069333.190614253</v>
          </cell>
          <cell r="H251">
            <v>27263281.140645981</v>
          </cell>
          <cell r="I251">
            <v>23960872.975197408</v>
          </cell>
          <cell r="J251">
            <v>614070</v>
          </cell>
          <cell r="K251">
            <v>981614.69354235684</v>
          </cell>
          <cell r="L251">
            <v>31584165.9816324</v>
          </cell>
          <cell r="M251">
            <v>18485167.208981849</v>
          </cell>
          <cell r="N251">
            <v>22176230.169405732</v>
          </cell>
          <cell r="O251">
            <v>5087050.9712402467</v>
          </cell>
          <cell r="P251">
            <v>23960872.975197408</v>
          </cell>
          <cell r="Q251">
            <v>614070</v>
          </cell>
          <cell r="R251">
            <v>981614.69354235684</v>
          </cell>
          <cell r="T251">
            <v>104465374</v>
          </cell>
          <cell r="U251">
            <v>1576202</v>
          </cell>
          <cell r="V251">
            <v>102889172</v>
          </cell>
          <cell r="Y251">
            <v>0</v>
          </cell>
          <cell r="Z251">
            <v>0</v>
          </cell>
          <cell r="AA251">
            <v>104465374</v>
          </cell>
        </row>
        <row r="252">
          <cell r="A252">
            <v>6</v>
          </cell>
          <cell r="B252" t="str">
            <v xml:space="preserve"> ACCT 369-SERVICES - DE</v>
          </cell>
          <cell r="C252" t="str">
            <v>PLT369</v>
          </cell>
          <cell r="D252">
            <v>68387583</v>
          </cell>
          <cell r="E252">
            <v>0</v>
          </cell>
          <cell r="F252">
            <v>68387583</v>
          </cell>
          <cell r="G252">
            <v>51827051.716012895</v>
          </cell>
          <cell r="H252">
            <v>16560531.283987099</v>
          </cell>
          <cell r="I252">
            <v>0</v>
          </cell>
          <cell r="J252">
            <v>0</v>
          </cell>
          <cell r="K252">
            <v>0</v>
          </cell>
          <cell r="L252">
            <v>32692957.539654274</v>
          </cell>
          <cell r="M252">
            <v>19134094.176358625</v>
          </cell>
          <cell r="N252">
            <v>13772841.461384134</v>
          </cell>
          <cell r="O252">
            <v>2787689.8226029649</v>
          </cell>
          <cell r="P252">
            <v>0</v>
          </cell>
          <cell r="Q252">
            <v>0</v>
          </cell>
          <cell r="R252">
            <v>0</v>
          </cell>
          <cell r="T252">
            <v>68387583</v>
          </cell>
          <cell r="U252">
            <v>0</v>
          </cell>
          <cell r="V252">
            <v>68387583</v>
          </cell>
          <cell r="Y252">
            <v>0</v>
          </cell>
          <cell r="Z252">
            <v>0</v>
          </cell>
          <cell r="AA252">
            <v>68387583</v>
          </cell>
        </row>
        <row r="253">
          <cell r="A253">
            <v>7</v>
          </cell>
          <cell r="B253" t="str">
            <v xml:space="preserve"> ACCT 370-METERS - DE</v>
          </cell>
          <cell r="C253" t="str">
            <v>PLT370</v>
          </cell>
          <cell r="D253">
            <v>52207053</v>
          </cell>
          <cell r="E253">
            <v>229783</v>
          </cell>
          <cell r="F253">
            <v>51977270</v>
          </cell>
          <cell r="G253">
            <v>35883753.779086582</v>
          </cell>
          <cell r="H253">
            <v>14330942.117305685</v>
          </cell>
          <cell r="I253">
            <v>1606335.2888937404</v>
          </cell>
          <cell r="J253">
            <v>139280.16023348368</v>
          </cell>
          <cell r="K253">
            <v>16958.654480511967</v>
          </cell>
          <cell r="L253">
            <v>25465290.922731403</v>
          </cell>
          <cell r="M253">
            <v>10418462.856355177</v>
          </cell>
          <cell r="N253">
            <v>13210484.969428224</v>
          </cell>
          <cell r="O253">
            <v>1120457.1478774613</v>
          </cell>
          <cell r="P253">
            <v>1606335.2888937404</v>
          </cell>
          <cell r="Q253">
            <v>139280.16023348368</v>
          </cell>
          <cell r="R253">
            <v>16958.654480511967</v>
          </cell>
          <cell r="T253">
            <v>52207053</v>
          </cell>
          <cell r="U253">
            <v>229783</v>
          </cell>
          <cell r="V253">
            <v>51977270</v>
          </cell>
          <cell r="Y253">
            <v>0</v>
          </cell>
          <cell r="Z253">
            <v>0</v>
          </cell>
          <cell r="AA253">
            <v>52207053</v>
          </cell>
        </row>
        <row r="254">
          <cell r="A254">
            <v>8</v>
          </cell>
          <cell r="B254" t="str">
            <v xml:space="preserve"> ACCT 373-STRT LGHT &amp; SIGN SYS - DE</v>
          </cell>
          <cell r="C254" t="str">
            <v>PLT373</v>
          </cell>
          <cell r="D254">
            <v>37605481</v>
          </cell>
          <cell r="E254">
            <v>0</v>
          </cell>
          <cell r="F254">
            <v>37605481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37605481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37605481</v>
          </cell>
          <cell r="T254">
            <v>37605481</v>
          </cell>
          <cell r="U254">
            <v>0</v>
          </cell>
          <cell r="V254">
            <v>37605481</v>
          </cell>
          <cell r="Y254">
            <v>0</v>
          </cell>
          <cell r="Z254">
            <v>0</v>
          </cell>
          <cell r="AA254">
            <v>37605481</v>
          </cell>
        </row>
        <row r="255">
          <cell r="A255">
            <v>9</v>
          </cell>
          <cell r="B255" t="str">
            <v xml:space="preserve"> ACCT 362-STATION EQUIPMENT - MD</v>
          </cell>
          <cell r="C255" t="str">
            <v>PLT362MD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Y255">
            <v>42227855</v>
          </cell>
          <cell r="Z255">
            <v>0</v>
          </cell>
          <cell r="AA255">
            <v>42227855</v>
          </cell>
        </row>
        <row r="256">
          <cell r="A256">
            <v>10</v>
          </cell>
          <cell r="B256" t="str">
            <v xml:space="preserve"> ACCT 362-STATION EQUIPMENT - VA</v>
          </cell>
          <cell r="C256" t="str">
            <v>PLT362VA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V256">
            <v>0</v>
          </cell>
          <cell r="Y256">
            <v>0</v>
          </cell>
          <cell r="Z256">
            <v>5876957</v>
          </cell>
          <cell r="AA256">
            <v>5876957</v>
          </cell>
        </row>
        <row r="257">
          <cell r="A257">
            <v>11</v>
          </cell>
          <cell r="B257" t="str">
            <v xml:space="preserve"> ACCT 364 &amp; 365 DISTR OH LINES - DE</v>
          </cell>
          <cell r="C257" t="str">
            <v>PLTDOHLN</v>
          </cell>
          <cell r="D257">
            <v>103119591</v>
          </cell>
          <cell r="E257">
            <v>133450</v>
          </cell>
          <cell r="F257">
            <v>102986141</v>
          </cell>
          <cell r="G257">
            <v>53711803.974518016</v>
          </cell>
          <cell r="H257">
            <v>28173486.567959603</v>
          </cell>
          <cell r="I257">
            <v>20047824.730230749</v>
          </cell>
          <cell r="J257">
            <v>0</v>
          </cell>
          <cell r="K257">
            <v>1053025.7272916324</v>
          </cell>
          <cell r="L257">
            <v>33881867.878002554</v>
          </cell>
          <cell r="M257">
            <v>19829936.096515466</v>
          </cell>
          <cell r="N257">
            <v>23789518.490655586</v>
          </cell>
          <cell r="O257">
            <v>4383968.0773040159</v>
          </cell>
          <cell r="P257">
            <v>20047824.730230749</v>
          </cell>
          <cell r="Q257">
            <v>0</v>
          </cell>
          <cell r="R257">
            <v>1053025.7272916324</v>
          </cell>
          <cell r="T257">
            <v>103119591</v>
          </cell>
          <cell r="U257">
            <v>133450</v>
          </cell>
          <cell r="V257">
            <v>102986141</v>
          </cell>
          <cell r="Y257">
            <v>0</v>
          </cell>
          <cell r="Z257">
            <v>0</v>
          </cell>
          <cell r="AA257">
            <v>103119591</v>
          </cell>
        </row>
        <row r="258">
          <cell r="A258">
            <v>12</v>
          </cell>
          <cell r="B258" t="str">
            <v xml:space="preserve"> ACCT 366 &amp; 367 DISTR UG LINES - DE</v>
          </cell>
          <cell r="C258" t="str">
            <v>PLTDUGLN</v>
          </cell>
          <cell r="D258">
            <v>132272167</v>
          </cell>
          <cell r="E258">
            <v>0</v>
          </cell>
          <cell r="F258">
            <v>132272167</v>
          </cell>
          <cell r="G258">
            <v>68985755.133680671</v>
          </cell>
          <cell r="H258">
            <v>36185141.846313179</v>
          </cell>
          <cell r="I258">
            <v>25748796.827951938</v>
          </cell>
          <cell r="J258">
            <v>0</v>
          </cell>
          <cell r="K258">
            <v>1352473.192054213</v>
          </cell>
          <cell r="L258">
            <v>43516807.627844691</v>
          </cell>
          <cell r="M258">
            <v>25468947.505835973</v>
          </cell>
          <cell r="N258">
            <v>30554510.850596718</v>
          </cell>
          <cell r="O258">
            <v>5630630.99571646</v>
          </cell>
          <cell r="P258">
            <v>25748796.827951938</v>
          </cell>
          <cell r="Q258">
            <v>0</v>
          </cell>
          <cell r="R258">
            <v>1352473.192054213</v>
          </cell>
          <cell r="T258">
            <v>132272167</v>
          </cell>
          <cell r="U258">
            <v>0</v>
          </cell>
          <cell r="V258">
            <v>132272167</v>
          </cell>
          <cell r="Y258">
            <v>0</v>
          </cell>
          <cell r="Z258">
            <v>0</v>
          </cell>
          <cell r="AA258">
            <v>132272167</v>
          </cell>
        </row>
        <row r="259">
          <cell r="A259">
            <v>13</v>
          </cell>
          <cell r="B259" t="str">
            <v xml:space="preserve"> ACCT 364 &amp; 365 DISTR OH LINES-MD</v>
          </cell>
          <cell r="C259" t="str">
            <v>PLTDOHLNMD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  <cell r="U259">
            <v>0</v>
          </cell>
          <cell r="V259">
            <v>0</v>
          </cell>
          <cell r="Y259">
            <v>109343325</v>
          </cell>
          <cell r="Z259">
            <v>0</v>
          </cell>
          <cell r="AA259">
            <v>109343325</v>
          </cell>
        </row>
        <row r="260">
          <cell r="A260">
            <v>14</v>
          </cell>
          <cell r="B260" t="str">
            <v xml:space="preserve"> ACCT 366 &amp; 367 DISTR UG LINES-MD</v>
          </cell>
          <cell r="C260" t="str">
            <v>PLTDUGLNMD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  <cell r="U260">
            <v>0</v>
          </cell>
          <cell r="V260">
            <v>0</v>
          </cell>
          <cell r="Y260">
            <v>81879535.999999985</v>
          </cell>
          <cell r="Z260">
            <v>0</v>
          </cell>
          <cell r="AA260">
            <v>81879535.999999985</v>
          </cell>
        </row>
        <row r="261">
          <cell r="A261">
            <v>15</v>
          </cell>
          <cell r="B261" t="str">
            <v xml:space="preserve"> ACCT 364 &amp; 365 DISTR OH LINES-VA</v>
          </cell>
          <cell r="C261" t="str">
            <v>PLTDOHLNV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  <cell r="U261">
            <v>0</v>
          </cell>
          <cell r="V261">
            <v>0</v>
          </cell>
          <cell r="Y261">
            <v>0</v>
          </cell>
          <cell r="Z261">
            <v>14147237</v>
          </cell>
          <cell r="AA261">
            <v>14147237</v>
          </cell>
        </row>
        <row r="262">
          <cell r="A262">
            <v>16</v>
          </cell>
          <cell r="B262" t="str">
            <v xml:space="preserve"> ACCT 366 &amp; 367 DISTR UG LINES-VA</v>
          </cell>
          <cell r="C262" t="str">
            <v>PLTDUGLNV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  <cell r="U262">
            <v>0</v>
          </cell>
          <cell r="V262">
            <v>0</v>
          </cell>
          <cell r="Y262">
            <v>0</v>
          </cell>
          <cell r="Z262">
            <v>7912433</v>
          </cell>
          <cell r="AA262">
            <v>7912433</v>
          </cell>
        </row>
        <row r="263">
          <cell r="A263">
            <v>17</v>
          </cell>
        </row>
        <row r="264">
          <cell r="A264">
            <v>18</v>
          </cell>
        </row>
        <row r="265">
          <cell r="A265">
            <v>19</v>
          </cell>
        </row>
        <row r="266">
          <cell r="A266">
            <v>20</v>
          </cell>
        </row>
        <row r="267">
          <cell r="A267">
            <v>21</v>
          </cell>
        </row>
        <row r="268">
          <cell r="A268">
            <v>22</v>
          </cell>
        </row>
        <row r="269">
          <cell r="A269">
            <v>23</v>
          </cell>
        </row>
        <row r="270">
          <cell r="A270">
            <v>24</v>
          </cell>
        </row>
        <row r="271">
          <cell r="A271">
            <v>25</v>
          </cell>
        </row>
        <row r="272">
          <cell r="A272">
            <v>26</v>
          </cell>
        </row>
        <row r="273">
          <cell r="A273">
            <v>27</v>
          </cell>
        </row>
        <row r="274">
          <cell r="A274">
            <v>28</v>
          </cell>
        </row>
        <row r="275">
          <cell r="A275">
            <v>29</v>
          </cell>
        </row>
        <row r="276">
          <cell r="A276">
            <v>30</v>
          </cell>
        </row>
        <row r="277">
          <cell r="A277">
            <v>31</v>
          </cell>
        </row>
        <row r="278">
          <cell r="A278">
            <v>32</v>
          </cell>
        </row>
        <row r="279">
          <cell r="A279">
            <v>33</v>
          </cell>
        </row>
        <row r="280">
          <cell r="A280">
            <v>34</v>
          </cell>
        </row>
        <row r="281">
          <cell r="A281">
            <v>35</v>
          </cell>
        </row>
        <row r="282">
          <cell r="A282">
            <v>36</v>
          </cell>
        </row>
        <row r="283">
          <cell r="A283">
            <v>37</v>
          </cell>
        </row>
        <row r="284">
          <cell r="A284">
            <v>38</v>
          </cell>
        </row>
        <row r="285">
          <cell r="A285">
            <v>39</v>
          </cell>
        </row>
        <row r="286">
          <cell r="A286">
            <v>40</v>
          </cell>
        </row>
        <row r="287">
          <cell r="A287">
            <v>41</v>
          </cell>
        </row>
        <row r="288">
          <cell r="A288">
            <v>42</v>
          </cell>
        </row>
        <row r="289">
          <cell r="A289">
            <v>43</v>
          </cell>
        </row>
        <row r="290">
          <cell r="A290">
            <v>44</v>
          </cell>
        </row>
        <row r="293">
          <cell r="A293">
            <v>1</v>
          </cell>
          <cell r="B293" t="str">
            <v>ALLOCATION FACTOR TABLE CONT-26</v>
          </cell>
        </row>
        <row r="294">
          <cell r="A294">
            <v>2</v>
          </cell>
          <cell r="B294" t="str">
            <v>INTERNALLY DEVELOPED</v>
          </cell>
        </row>
        <row r="295">
          <cell r="A295">
            <v>3</v>
          </cell>
          <cell r="B295" t="str">
            <v>-</v>
          </cell>
        </row>
        <row r="296">
          <cell r="A296">
            <v>4</v>
          </cell>
          <cell r="B296" t="str">
            <v>TOTAL RATE BASE</v>
          </cell>
          <cell r="C296" t="str">
            <v>RATEBASE</v>
          </cell>
          <cell r="D296">
            <v>586592690.88264918</v>
          </cell>
          <cell r="E296">
            <v>34410855.998947501</v>
          </cell>
          <cell r="F296">
            <v>552181834.88370168</v>
          </cell>
          <cell r="G296">
            <v>280549889.65586144</v>
          </cell>
          <cell r="H296">
            <v>135572020.38184869</v>
          </cell>
          <cell r="I296">
            <v>87059648.602817535</v>
          </cell>
          <cell r="J296">
            <v>18413286.994075868</v>
          </cell>
          <cell r="K296">
            <v>30586989.249098103</v>
          </cell>
          <cell r="L296">
            <v>182612526.00244457</v>
          </cell>
          <cell r="M296">
            <v>97937363.653416872</v>
          </cell>
          <cell r="N296">
            <v>110878753.18263128</v>
          </cell>
          <cell r="O296">
            <v>24693267.199217424</v>
          </cell>
          <cell r="P296">
            <v>87059648.602817535</v>
          </cell>
          <cell r="Q296">
            <v>18413286.994075868</v>
          </cell>
          <cell r="R296">
            <v>30586989.249098103</v>
          </cell>
          <cell r="T296">
            <v>586592690.88264918</v>
          </cell>
          <cell r="U296">
            <v>34410855.998947501</v>
          </cell>
          <cell r="V296">
            <v>552181834.88370168</v>
          </cell>
          <cell r="Y296">
            <v>357916080.7701866</v>
          </cell>
          <cell r="Z296">
            <v>40733426.492741205</v>
          </cell>
          <cell r="AA296">
            <v>985242198.14557707</v>
          </cell>
        </row>
        <row r="297">
          <cell r="A297">
            <v>5</v>
          </cell>
          <cell r="B297" t="str">
            <v>CLAIMED REV SALES OF ELECTRICITY</v>
          </cell>
          <cell r="C297" t="str">
            <v>REVENUE</v>
          </cell>
          <cell r="D297">
            <v>566753444.15988922</v>
          </cell>
          <cell r="E297">
            <v>0</v>
          </cell>
          <cell r="F297">
            <v>566753444.15988922</v>
          </cell>
          <cell r="G297">
            <v>246809256.92985317</v>
          </cell>
          <cell r="H297">
            <v>136370601.86808783</v>
          </cell>
          <cell r="I297">
            <v>143995096.91786778</v>
          </cell>
          <cell r="J297">
            <v>29909350.605191182</v>
          </cell>
          <cell r="K297">
            <v>9669137.8388891872</v>
          </cell>
          <cell r="L297">
            <v>162975047.01026994</v>
          </cell>
          <cell r="M297">
            <v>83834209.919583231</v>
          </cell>
          <cell r="N297">
            <v>103276522.29235274</v>
          </cell>
          <cell r="O297">
            <v>33094079.5757351</v>
          </cell>
          <cell r="P297">
            <v>143995096.91786778</v>
          </cell>
          <cell r="Q297">
            <v>29909350.605191182</v>
          </cell>
          <cell r="R297">
            <v>9669137.8388891872</v>
          </cell>
          <cell r="T297">
            <v>566753444.15988922</v>
          </cell>
          <cell r="U297">
            <v>0</v>
          </cell>
          <cell r="V297">
            <v>566753444.15988922</v>
          </cell>
          <cell r="Y297">
            <v>309301545</v>
          </cell>
          <cell r="Z297">
            <v>35559828</v>
          </cell>
          <cell r="AA297">
            <v>911614817.15988922</v>
          </cell>
        </row>
        <row r="298">
          <cell r="A298">
            <v>6</v>
          </cell>
          <cell r="B298" t="str">
            <v>TOTAL OPERATING REVENUE DE</v>
          </cell>
          <cell r="C298" t="str">
            <v>TOTREVDE</v>
          </cell>
          <cell r="D298">
            <v>591175710.62108588</v>
          </cell>
          <cell r="E298">
            <v>4245279.6323871352</v>
          </cell>
          <cell r="F298">
            <v>586930430.98869872</v>
          </cell>
          <cell r="G298">
            <v>257981611.80229259</v>
          </cell>
          <cell r="H298">
            <v>143482416.62261379</v>
          </cell>
          <cell r="I298">
            <v>146454125.90757662</v>
          </cell>
          <cell r="J298">
            <v>31006186.742728662</v>
          </cell>
          <cell r="K298">
            <v>8006089.9134871159</v>
          </cell>
          <cell r="L298">
            <v>173447563.78887957</v>
          </cell>
          <cell r="M298">
            <v>84534048.013412997</v>
          </cell>
          <cell r="N298">
            <v>108544727.5583016</v>
          </cell>
          <cell r="O298">
            <v>34937689.064312175</v>
          </cell>
          <cell r="P298">
            <v>146454125.90757662</v>
          </cell>
          <cell r="Q298">
            <v>31006186.742728662</v>
          </cell>
          <cell r="R298">
            <v>8006089.9134871159</v>
          </cell>
          <cell r="T298">
            <v>591175710.62108588</v>
          </cell>
          <cell r="U298">
            <v>4245279.6323871352</v>
          </cell>
          <cell r="V298">
            <v>586930430.98869872</v>
          </cell>
          <cell r="Y298">
            <v>0</v>
          </cell>
          <cell r="Z298">
            <v>0</v>
          </cell>
          <cell r="AA298">
            <v>591175710.62108588</v>
          </cell>
        </row>
        <row r="299">
          <cell r="A299">
            <v>7</v>
          </cell>
          <cell r="B299" t="str">
            <v>TOTAL OPERATING REVENUE DE RETAIL</v>
          </cell>
          <cell r="C299" t="str">
            <v>TOTREVDER</v>
          </cell>
          <cell r="D299">
            <v>586930430.98869872</v>
          </cell>
          <cell r="E299">
            <v>0</v>
          </cell>
          <cell r="F299">
            <v>586930430.98869872</v>
          </cell>
          <cell r="G299">
            <v>257981611.80229259</v>
          </cell>
          <cell r="H299">
            <v>143482416.62261379</v>
          </cell>
          <cell r="I299">
            <v>146454125.90757662</v>
          </cell>
          <cell r="J299">
            <v>31006186.742728662</v>
          </cell>
          <cell r="K299">
            <v>8006089.9134871159</v>
          </cell>
          <cell r="L299">
            <v>173447563.78887957</v>
          </cell>
          <cell r="M299">
            <v>84534048.013412997</v>
          </cell>
          <cell r="N299">
            <v>108544727.5583016</v>
          </cell>
          <cell r="O299">
            <v>34937689.064312175</v>
          </cell>
          <cell r="P299">
            <v>146454125.90757662</v>
          </cell>
          <cell r="Q299">
            <v>31006186.742728662</v>
          </cell>
          <cell r="R299">
            <v>8006089.9134871159</v>
          </cell>
          <cell r="T299">
            <v>586930430.98869872</v>
          </cell>
          <cell r="U299">
            <v>0</v>
          </cell>
          <cell r="V299">
            <v>586930430.98869872</v>
          </cell>
          <cell r="Y299">
            <v>0</v>
          </cell>
          <cell r="Z299">
            <v>0</v>
          </cell>
          <cell r="AA299">
            <v>586930430.98869872</v>
          </cell>
        </row>
        <row r="300">
          <cell r="A300">
            <v>8</v>
          </cell>
          <cell r="B300" t="str">
            <v>ACCT 557  OTHER EXPENSES</v>
          </cell>
          <cell r="C300" t="str">
            <v>EXP557</v>
          </cell>
          <cell r="D300">
            <v>1575237</v>
          </cell>
          <cell r="E300">
            <v>0</v>
          </cell>
          <cell r="F300">
            <v>1575237</v>
          </cell>
          <cell r="G300">
            <v>528431.51466205169</v>
          </cell>
          <cell r="H300">
            <v>328792.16653911333</v>
          </cell>
          <cell r="I300">
            <v>450618.15032086131</v>
          </cell>
          <cell r="J300">
            <v>258468.03695755906</v>
          </cell>
          <cell r="K300">
            <v>8927.1315204147049</v>
          </cell>
          <cell r="L300">
            <v>333339.20192889241</v>
          </cell>
          <cell r="M300">
            <v>195092.31273315926</v>
          </cell>
          <cell r="N300">
            <v>234047.66450649561</v>
          </cell>
          <cell r="O300">
            <v>94744.502032617718</v>
          </cell>
          <cell r="P300">
            <v>450618.15032086131</v>
          </cell>
          <cell r="Q300">
            <v>258468.03695755906</v>
          </cell>
          <cell r="R300">
            <v>8927.1315204147049</v>
          </cell>
          <cell r="T300">
            <v>1575237</v>
          </cell>
          <cell r="U300">
            <v>0</v>
          </cell>
          <cell r="V300">
            <v>1575237</v>
          </cell>
          <cell r="Y300">
            <v>3285015</v>
          </cell>
          <cell r="Z300">
            <v>96938</v>
          </cell>
          <cell r="AA300">
            <v>4957190</v>
          </cell>
        </row>
        <row r="301">
          <cell r="A301">
            <v>9</v>
          </cell>
          <cell r="B301" t="str">
            <v xml:space="preserve"> ACCT 561-LOAD DISPATCHING</v>
          </cell>
          <cell r="C301" t="str">
            <v>EXP561</v>
          </cell>
          <cell r="D301">
            <v>1449660.2331798505</v>
          </cell>
          <cell r="E301">
            <v>302005.4686321452</v>
          </cell>
          <cell r="F301">
            <v>1147654.7645477052</v>
          </cell>
          <cell r="G301">
            <v>482359.57400552731</v>
          </cell>
          <cell r="H301">
            <v>261203.38593263814</v>
          </cell>
          <cell r="I301">
            <v>283926.53383052204</v>
          </cell>
          <cell r="J301">
            <v>117052.41539735867</v>
          </cell>
          <cell r="K301">
            <v>3112.8553816592394</v>
          </cell>
          <cell r="L301">
            <v>327250.93469387019</v>
          </cell>
          <cell r="M301">
            <v>155108.63931165711</v>
          </cell>
          <cell r="N301">
            <v>202996.47223675315</v>
          </cell>
          <cell r="O301">
            <v>58206.913695884978</v>
          </cell>
          <cell r="P301">
            <v>283926.53383052204</v>
          </cell>
          <cell r="Q301">
            <v>117052.41539735867</v>
          </cell>
          <cell r="R301">
            <v>3112.8553816592394</v>
          </cell>
          <cell r="T301">
            <v>1449660.2331798505</v>
          </cell>
          <cell r="U301">
            <v>302005.4686321452</v>
          </cell>
          <cell r="V301">
            <v>1147654.7645477052</v>
          </cell>
          <cell r="Y301">
            <v>772528.53191685316</v>
          </cell>
          <cell r="Z301">
            <v>91501.234903296223</v>
          </cell>
          <cell r="AA301">
            <v>2313690</v>
          </cell>
        </row>
        <row r="302">
          <cell r="A302">
            <v>10</v>
          </cell>
          <cell r="B302" t="str">
            <v xml:space="preserve"> ACCT 562-STATION EXPENSES</v>
          </cell>
          <cell r="C302" t="str">
            <v>EXP562</v>
          </cell>
          <cell r="D302">
            <v>1105.8743010353314</v>
          </cell>
          <cell r="E302">
            <v>230.38507843995362</v>
          </cell>
          <cell r="F302">
            <v>875.4892225953779</v>
          </cell>
          <cell r="G302">
            <v>367.96833115921135</v>
          </cell>
          <cell r="H302">
            <v>199.25918172750295</v>
          </cell>
          <cell r="I302">
            <v>216.59355065322984</v>
          </cell>
          <cell r="J302">
            <v>89.293515197082598</v>
          </cell>
          <cell r="K302">
            <v>2.3746438583511869</v>
          </cell>
          <cell r="L302">
            <v>249.64359950325277</v>
          </cell>
          <cell r="M302">
            <v>118.32473165595857</v>
          </cell>
          <cell r="N302">
            <v>154.8559977775196</v>
          </cell>
          <cell r="O302">
            <v>44.403183949983358</v>
          </cell>
          <cell r="P302">
            <v>216.59355065322984</v>
          </cell>
          <cell r="Q302">
            <v>89.293515197082598</v>
          </cell>
          <cell r="R302">
            <v>2.3746438583511869</v>
          </cell>
          <cell r="T302">
            <v>1105.8743010353314</v>
          </cell>
          <cell r="U302">
            <v>230.38507843995362</v>
          </cell>
          <cell r="V302">
            <v>875.4892225953779</v>
          </cell>
          <cell r="Y302">
            <v>589.32391929482594</v>
          </cell>
          <cell r="Z302">
            <v>69.801779669842475</v>
          </cell>
          <cell r="AA302">
            <v>1764.9999999999998</v>
          </cell>
        </row>
        <row r="303">
          <cell r="A303">
            <v>11</v>
          </cell>
          <cell r="B303" t="str">
            <v>CUSTOMER DEPOSITS DE</v>
          </cell>
          <cell r="C303" t="str">
            <v>CUSTDEPDE</v>
          </cell>
          <cell r="D303">
            <v>-4976422.5423546787</v>
          </cell>
          <cell r="E303">
            <v>0</v>
          </cell>
          <cell r="F303">
            <v>-4976422.5423546787</v>
          </cell>
          <cell r="G303">
            <v>-3195913.348306146</v>
          </cell>
          <cell r="H303">
            <v>-1780509.1940485328</v>
          </cell>
          <cell r="I303">
            <v>0</v>
          </cell>
          <cell r="J303">
            <v>0</v>
          </cell>
          <cell r="K303">
            <v>0</v>
          </cell>
          <cell r="L303">
            <v>-2148080.2341082082</v>
          </cell>
          <cell r="M303">
            <v>-1047833.1141979379</v>
          </cell>
          <cell r="N303">
            <v>-1344501.1465302599</v>
          </cell>
          <cell r="O303">
            <v>-436008.04751827294</v>
          </cell>
          <cell r="P303">
            <v>0</v>
          </cell>
          <cell r="Q303">
            <v>0</v>
          </cell>
          <cell r="R303">
            <v>0</v>
          </cell>
          <cell r="T303">
            <v>-4976422.5423546787</v>
          </cell>
          <cell r="U303">
            <v>0</v>
          </cell>
          <cell r="V303">
            <v>-4976422.5423546787</v>
          </cell>
          <cell r="Y303">
            <v>0</v>
          </cell>
          <cell r="Z303">
            <v>0</v>
          </cell>
          <cell r="AA303">
            <v>-4976422.5423546787</v>
          </cell>
        </row>
        <row r="304">
          <cell r="A304">
            <v>12</v>
          </cell>
          <cell r="B304" t="str">
            <v xml:space="preserve"> ACCT 566-MISCL TRNSM EXP</v>
          </cell>
          <cell r="C304" t="str">
            <v>EXP566</v>
          </cell>
          <cell r="D304">
            <v>373731.62978966499</v>
          </cell>
          <cell r="E304">
            <v>77858.930950808659</v>
          </cell>
          <cell r="F304">
            <v>295872.6988388563</v>
          </cell>
          <cell r="G304">
            <v>124355.36659669745</v>
          </cell>
          <cell r="H304">
            <v>67339.894477930808</v>
          </cell>
          <cell r="I304">
            <v>73198.066554017656</v>
          </cell>
          <cell r="J304">
            <v>30176.857291114233</v>
          </cell>
          <cell r="K304">
            <v>802.51391909617519</v>
          </cell>
          <cell r="L304">
            <v>84367.372694673206</v>
          </cell>
          <cell r="M304">
            <v>39987.993902024245</v>
          </cell>
          <cell r="N304">
            <v>52333.781857408503</v>
          </cell>
          <cell r="O304">
            <v>15006.112620522306</v>
          </cell>
          <cell r="P304">
            <v>73198.066554017656</v>
          </cell>
          <cell r="Q304">
            <v>30176.857291114233</v>
          </cell>
          <cell r="R304">
            <v>802.51391909617519</v>
          </cell>
          <cell r="T304">
            <v>373731.62978966499</v>
          </cell>
          <cell r="U304">
            <v>77858.930950808659</v>
          </cell>
          <cell r="V304">
            <v>295872.6988388563</v>
          </cell>
          <cell r="Y304">
            <v>199162.76978847306</v>
          </cell>
          <cell r="Z304">
            <v>23589.600421861935</v>
          </cell>
          <cell r="AA304">
            <v>596484</v>
          </cell>
        </row>
        <row r="305">
          <cell r="A305">
            <v>13</v>
          </cell>
          <cell r="B305" t="str">
            <v xml:space="preserve"> ACCT 570-STATION EQUIPMENT</v>
          </cell>
          <cell r="C305" t="str">
            <v>EXP570</v>
          </cell>
          <cell r="D305">
            <v>1110213.839510669</v>
          </cell>
          <cell r="E305">
            <v>231289.12776192251</v>
          </cell>
          <cell r="F305">
            <v>878924.71174874657</v>
          </cell>
          <cell r="G305">
            <v>369412.26807796978</v>
          </cell>
          <cell r="H305">
            <v>200041.09056186257</v>
          </cell>
          <cell r="I305">
            <v>217443.48092621812</v>
          </cell>
          <cell r="J305">
            <v>89643.9100334877</v>
          </cell>
          <cell r="K305">
            <v>2383.9621492083766</v>
          </cell>
          <cell r="L305">
            <v>250623.22078946212</v>
          </cell>
          <cell r="M305">
            <v>118789.04728850767</v>
          </cell>
          <cell r="N305">
            <v>155463.66499599389</v>
          </cell>
          <cell r="O305">
            <v>44577.425565868674</v>
          </cell>
          <cell r="P305">
            <v>217443.48092621812</v>
          </cell>
          <cell r="Q305">
            <v>89643.9100334877</v>
          </cell>
          <cell r="R305">
            <v>2383.9621492083766</v>
          </cell>
          <cell r="T305">
            <v>1110213.839510669</v>
          </cell>
          <cell r="U305">
            <v>231289.12776192251</v>
          </cell>
          <cell r="V305">
            <v>878924.71174874657</v>
          </cell>
          <cell r="Y305">
            <v>591636.47309937887</v>
          </cell>
          <cell r="Z305">
            <v>70075.687389952</v>
          </cell>
          <cell r="AA305">
            <v>1771925.9999999998</v>
          </cell>
        </row>
        <row r="306">
          <cell r="A306">
            <v>14</v>
          </cell>
          <cell r="B306" t="str">
            <v xml:space="preserve"> ACCT 571-OVERHEAD LINES</v>
          </cell>
          <cell r="C306" t="str">
            <v>EXP571</v>
          </cell>
          <cell r="D306">
            <v>2160520.6197891054</v>
          </cell>
          <cell r="E306">
            <v>450097.91076187376</v>
          </cell>
          <cell r="F306">
            <v>1710422.7090272317</v>
          </cell>
          <cell r="G306">
            <v>718891.07663915458</v>
          </cell>
          <cell r="H306">
            <v>389287.97821012069</v>
          </cell>
          <cell r="I306">
            <v>423153.72720166721</v>
          </cell>
          <cell r="J306">
            <v>174450.64110463054</v>
          </cell>
          <cell r="K306">
            <v>4639.2858716583787</v>
          </cell>
          <cell r="L306">
            <v>487722.83054249111</v>
          </cell>
          <cell r="M306">
            <v>231168.24609666344</v>
          </cell>
          <cell r="N306">
            <v>302538.52176790731</v>
          </cell>
          <cell r="O306">
            <v>86749.456442213399</v>
          </cell>
          <cell r="P306">
            <v>423153.72720166721</v>
          </cell>
          <cell r="Q306">
            <v>174450.64110463054</v>
          </cell>
          <cell r="R306">
            <v>4639.2858716583787</v>
          </cell>
          <cell r="T306">
            <v>2160520.6197891054</v>
          </cell>
          <cell r="U306">
            <v>450097.91076187376</v>
          </cell>
          <cell r="V306">
            <v>1710422.7090272317</v>
          </cell>
          <cell r="Y306">
            <v>1151348.2845015703</v>
          </cell>
          <cell r="Z306">
            <v>136370.09570932461</v>
          </cell>
          <cell r="AA306">
            <v>3448239.0000000005</v>
          </cell>
        </row>
        <row r="307">
          <cell r="A307">
            <v>15</v>
          </cell>
          <cell r="B307" t="str">
            <v xml:space="preserve"> ACCT 572-MNT OF UNDRGRND LINE</v>
          </cell>
          <cell r="C307" t="str">
            <v>EXP572</v>
          </cell>
          <cell r="D307">
            <v>290821.13198054186</v>
          </cell>
          <cell r="E307">
            <v>60586.315497707394</v>
          </cell>
          <cell r="F307">
            <v>230234.81648283449</v>
          </cell>
          <cell r="G307">
            <v>96767.74883051902</v>
          </cell>
          <cell r="H307">
            <v>52400.874794953314</v>
          </cell>
          <cell r="I307">
            <v>56959.44061787604</v>
          </cell>
          <cell r="J307">
            <v>23482.272030216584</v>
          </cell>
          <cell r="K307">
            <v>624.48020926952506</v>
          </cell>
          <cell r="L307">
            <v>65650.891906306686</v>
          </cell>
          <cell r="M307">
            <v>31116.85692421233</v>
          </cell>
          <cell r="N307">
            <v>40723.793405337208</v>
          </cell>
          <cell r="O307">
            <v>11677.081389616103</v>
          </cell>
          <cell r="P307">
            <v>56959.44061787604</v>
          </cell>
          <cell r="Q307">
            <v>23482.272030216584</v>
          </cell>
          <cell r="R307">
            <v>624.48020926952506</v>
          </cell>
          <cell r="T307">
            <v>290821.13198054186</v>
          </cell>
          <cell r="U307">
            <v>60586.315497707394</v>
          </cell>
          <cell r="V307">
            <v>230234.81648283449</v>
          </cell>
          <cell r="Y307">
            <v>154979.50278080936</v>
          </cell>
          <cell r="Z307">
            <v>18356.365238648767</v>
          </cell>
          <cell r="AA307">
            <v>464157</v>
          </cell>
        </row>
        <row r="308">
          <cell r="A308">
            <v>16</v>
          </cell>
          <cell r="B308" t="str">
            <v xml:space="preserve"> ACCT 573-MNT MISC TRANSM PLT</v>
          </cell>
          <cell r="C308" t="str">
            <v>EXP573</v>
          </cell>
          <cell r="D308">
            <v>389.71887549233782</v>
          </cell>
          <cell r="E308">
            <v>81.189529059292425</v>
          </cell>
          <cell r="F308">
            <v>308.52934643304536</v>
          </cell>
          <cell r="G308">
            <v>129.67495862947845</v>
          </cell>
          <cell r="H308">
            <v>70.220516166859397</v>
          </cell>
          <cell r="I308">
            <v>76.329285272696296</v>
          </cell>
          <cell r="J308">
            <v>31.467743032626277</v>
          </cell>
          <cell r="K308">
            <v>0.83684333138495082</v>
          </cell>
          <cell r="L308">
            <v>87.976384640806359</v>
          </cell>
          <cell r="M308">
            <v>41.698573988672088</v>
          </cell>
          <cell r="N308">
            <v>54.572481936327023</v>
          </cell>
          <cell r="O308">
            <v>15.648034230532378</v>
          </cell>
          <cell r="P308">
            <v>76.329285272696296</v>
          </cell>
          <cell r="Q308">
            <v>31.467743032626277</v>
          </cell>
          <cell r="R308">
            <v>0.83684333138495082</v>
          </cell>
          <cell r="T308">
            <v>389.71887549233782</v>
          </cell>
          <cell r="U308">
            <v>81.189529059292425</v>
          </cell>
          <cell r="V308">
            <v>308.52934643304536</v>
          </cell>
          <cell r="Y308">
            <v>207.68242368350241</v>
          </cell>
          <cell r="Z308">
            <v>24.598700824159781</v>
          </cell>
          <cell r="AA308">
            <v>622</v>
          </cell>
        </row>
        <row r="309">
          <cell r="A309">
            <v>17</v>
          </cell>
        </row>
        <row r="310">
          <cell r="A310">
            <v>18</v>
          </cell>
        </row>
        <row r="311">
          <cell r="A311">
            <v>19</v>
          </cell>
        </row>
        <row r="312">
          <cell r="A312">
            <v>20</v>
          </cell>
        </row>
        <row r="313">
          <cell r="A313">
            <v>21</v>
          </cell>
        </row>
        <row r="314">
          <cell r="A314">
            <v>22</v>
          </cell>
        </row>
        <row r="315">
          <cell r="A315">
            <v>23</v>
          </cell>
        </row>
        <row r="316">
          <cell r="A316">
            <v>24</v>
          </cell>
        </row>
        <row r="317">
          <cell r="A317">
            <v>25</v>
          </cell>
        </row>
        <row r="318">
          <cell r="A318">
            <v>26</v>
          </cell>
        </row>
        <row r="319">
          <cell r="A319">
            <v>27</v>
          </cell>
        </row>
        <row r="320">
          <cell r="A320">
            <v>28</v>
          </cell>
        </row>
        <row r="321">
          <cell r="A321">
            <v>29</v>
          </cell>
        </row>
        <row r="322">
          <cell r="A322">
            <v>30</v>
          </cell>
        </row>
        <row r="323">
          <cell r="A323">
            <v>31</v>
          </cell>
        </row>
        <row r="324">
          <cell r="A324">
            <v>32</v>
          </cell>
        </row>
        <row r="325">
          <cell r="A325">
            <v>33</v>
          </cell>
        </row>
        <row r="326">
          <cell r="A326">
            <v>34</v>
          </cell>
        </row>
        <row r="327">
          <cell r="A327">
            <v>35</v>
          </cell>
        </row>
        <row r="328">
          <cell r="A328">
            <v>36</v>
          </cell>
        </row>
        <row r="329">
          <cell r="A329">
            <v>37</v>
          </cell>
        </row>
        <row r="330">
          <cell r="A330">
            <v>38</v>
          </cell>
        </row>
        <row r="331">
          <cell r="A331">
            <v>39</v>
          </cell>
        </row>
        <row r="332">
          <cell r="A332">
            <v>40</v>
          </cell>
        </row>
        <row r="333">
          <cell r="A333">
            <v>41</v>
          </cell>
        </row>
        <row r="334">
          <cell r="A334">
            <v>42</v>
          </cell>
        </row>
        <row r="335">
          <cell r="A335">
            <v>43</v>
          </cell>
        </row>
        <row r="336">
          <cell r="A336">
            <v>44</v>
          </cell>
        </row>
        <row r="339">
          <cell r="A339">
            <v>1</v>
          </cell>
          <cell r="B339" t="str">
            <v>ALLOCATION FACTOR TABLE CONT-27</v>
          </cell>
        </row>
        <row r="340">
          <cell r="A340">
            <v>2</v>
          </cell>
          <cell r="B340" t="str">
            <v>INTERNALLY DEVELOPED</v>
          </cell>
        </row>
        <row r="341">
          <cell r="A341">
            <v>3</v>
          </cell>
          <cell r="B341" t="str">
            <v>-</v>
          </cell>
        </row>
        <row r="342">
          <cell r="A342">
            <v>4</v>
          </cell>
          <cell r="B342" t="str">
            <v xml:space="preserve"> ACCT 581-LOAD DISPATCHING</v>
          </cell>
          <cell r="C342" t="str">
            <v>EXP581</v>
          </cell>
          <cell r="D342">
            <v>1486578.9999999998</v>
          </cell>
          <cell r="E342">
            <v>0</v>
          </cell>
          <cell r="F342">
            <v>1486578.9999999998</v>
          </cell>
          <cell r="G342">
            <v>732762.75078595011</v>
          </cell>
          <cell r="H342">
            <v>398997.06289308739</v>
          </cell>
          <cell r="I342">
            <v>340453.29332387255</v>
          </cell>
          <cell r="J342">
            <v>0</v>
          </cell>
          <cell r="K342">
            <v>14365.892997089873</v>
          </cell>
          <cell r="L342">
            <v>462233.04508316057</v>
          </cell>
          <cell r="M342">
            <v>270529.70570278954</v>
          </cell>
          <cell r="N342">
            <v>324548.26907984965</v>
          </cell>
          <cell r="O342">
            <v>74448.79381323776</v>
          </cell>
          <cell r="P342">
            <v>340453.29332387255</v>
          </cell>
          <cell r="Q342">
            <v>0</v>
          </cell>
          <cell r="R342">
            <v>14365.892997089873</v>
          </cell>
          <cell r="T342">
            <v>1486578.9999999998</v>
          </cell>
          <cell r="U342">
            <v>0</v>
          </cell>
          <cell r="V342">
            <v>1486578.9999999998</v>
          </cell>
          <cell r="Y342">
            <v>0</v>
          </cell>
          <cell r="Z342">
            <v>0</v>
          </cell>
          <cell r="AA342">
            <v>1486578.9999999998</v>
          </cell>
        </row>
        <row r="343">
          <cell r="A343">
            <v>5</v>
          </cell>
          <cell r="B343" t="str">
            <v xml:space="preserve"> ACCT 582-STATION EXPENSES</v>
          </cell>
          <cell r="C343" t="str">
            <v>EXP582</v>
          </cell>
          <cell r="D343">
            <v>442315.99999999994</v>
          </cell>
          <cell r="E343">
            <v>6673.7842132456253</v>
          </cell>
          <cell r="F343">
            <v>435642.21578675433</v>
          </cell>
          <cell r="G343">
            <v>211998.16103218787</v>
          </cell>
          <cell r="H343">
            <v>115435.23944121395</v>
          </cell>
          <cell r="I343">
            <v>101452.53958404837</v>
          </cell>
          <cell r="J343">
            <v>2600.0288489849277</v>
          </cell>
          <cell r="K343">
            <v>4156.2468803192251</v>
          </cell>
          <cell r="L343">
            <v>133730.26320024199</v>
          </cell>
          <cell r="M343">
            <v>78267.897831945884</v>
          </cell>
          <cell r="N343">
            <v>93896.197831167156</v>
          </cell>
          <cell r="O343">
            <v>21539.041610046799</v>
          </cell>
          <cell r="P343">
            <v>101452.53958404837</v>
          </cell>
          <cell r="Q343">
            <v>2600.0288489849277</v>
          </cell>
          <cell r="R343">
            <v>4156.2468803192251</v>
          </cell>
          <cell r="T343">
            <v>442315.99999999994</v>
          </cell>
          <cell r="U343">
            <v>6673.7842132456253</v>
          </cell>
          <cell r="V343">
            <v>435642.21578675433</v>
          </cell>
          <cell r="Y343">
            <v>0</v>
          </cell>
          <cell r="Z343">
            <v>0</v>
          </cell>
          <cell r="AA343">
            <v>442315.99999999994</v>
          </cell>
        </row>
        <row r="344">
          <cell r="A344">
            <v>6</v>
          </cell>
          <cell r="B344" t="str">
            <v xml:space="preserve"> ACCT 583-OVERHEAD LINE EXP</v>
          </cell>
          <cell r="C344" t="str">
            <v>EXP583</v>
          </cell>
          <cell r="D344">
            <v>874954.00000000012</v>
          </cell>
          <cell r="E344">
            <v>1132.3028938312991</v>
          </cell>
          <cell r="F344">
            <v>873821.69710616884</v>
          </cell>
          <cell r="G344">
            <v>455736.46364365862</v>
          </cell>
          <cell r="H344">
            <v>239047.73600762757</v>
          </cell>
          <cell r="I344">
            <v>170102.73478503531</v>
          </cell>
          <cell r="J344">
            <v>0</v>
          </cell>
          <cell r="K344">
            <v>8934.7626698473123</v>
          </cell>
          <cell r="L344">
            <v>287482.48067944578</v>
          </cell>
          <cell r="M344">
            <v>168253.98296421283</v>
          </cell>
          <cell r="N344">
            <v>201850.43559252546</v>
          </cell>
          <cell r="O344">
            <v>37197.300415102094</v>
          </cell>
          <cell r="P344">
            <v>170102.73478503531</v>
          </cell>
          <cell r="Q344">
            <v>0</v>
          </cell>
          <cell r="R344">
            <v>8934.7626698473123</v>
          </cell>
          <cell r="T344">
            <v>874954.00000000012</v>
          </cell>
          <cell r="U344">
            <v>1132.3028938312991</v>
          </cell>
          <cell r="V344">
            <v>873821.69710616884</v>
          </cell>
          <cell r="Y344">
            <v>0</v>
          </cell>
          <cell r="Z344">
            <v>0</v>
          </cell>
          <cell r="AA344">
            <v>874954.00000000012</v>
          </cell>
        </row>
        <row r="345">
          <cell r="A345">
            <v>7</v>
          </cell>
          <cell r="B345" t="str">
            <v xml:space="preserve"> ACCT 584-UNDERGROUND LINE EXP</v>
          </cell>
          <cell r="C345" t="str">
            <v>EXP584</v>
          </cell>
          <cell r="D345">
            <v>186553</v>
          </cell>
          <cell r="E345">
            <v>0</v>
          </cell>
          <cell r="F345">
            <v>186553</v>
          </cell>
          <cell r="G345">
            <v>97295.597927669325</v>
          </cell>
          <cell r="H345">
            <v>51034.521622793567</v>
          </cell>
          <cell r="I345">
            <v>36315.389727038477</v>
          </cell>
          <cell r="J345">
            <v>0</v>
          </cell>
          <cell r="K345">
            <v>1907.4907224986314</v>
          </cell>
          <cell r="L345">
            <v>61374.899931875399</v>
          </cell>
          <cell r="M345">
            <v>35920.697995793918</v>
          </cell>
          <cell r="N345">
            <v>43093.235651846313</v>
          </cell>
          <cell r="O345">
            <v>7941.2859709472568</v>
          </cell>
          <cell r="P345">
            <v>36315.389727038477</v>
          </cell>
          <cell r="Q345">
            <v>0</v>
          </cell>
          <cell r="R345">
            <v>1907.4907224986314</v>
          </cell>
          <cell r="T345">
            <v>186553</v>
          </cell>
          <cell r="U345">
            <v>0</v>
          </cell>
          <cell r="V345">
            <v>186553</v>
          </cell>
          <cell r="Y345">
            <v>0</v>
          </cell>
          <cell r="Z345">
            <v>0</v>
          </cell>
          <cell r="AA345">
            <v>186553</v>
          </cell>
        </row>
        <row r="346">
          <cell r="A346">
            <v>8</v>
          </cell>
          <cell r="B346" t="str">
            <v xml:space="preserve"> ACCT 585-STREET LIGHT &amp; SIGN</v>
          </cell>
          <cell r="C346" t="str">
            <v>EXP585</v>
          </cell>
          <cell r="D346">
            <v>86689</v>
          </cell>
          <cell r="E346">
            <v>0</v>
          </cell>
          <cell r="F346">
            <v>86689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86689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86689</v>
          </cell>
          <cell r="T346">
            <v>86689</v>
          </cell>
          <cell r="U346">
            <v>0</v>
          </cell>
          <cell r="V346">
            <v>86689</v>
          </cell>
          <cell r="Y346">
            <v>0</v>
          </cell>
          <cell r="Z346">
            <v>0</v>
          </cell>
          <cell r="AA346">
            <v>86689</v>
          </cell>
        </row>
        <row r="347">
          <cell r="A347">
            <v>9</v>
          </cell>
          <cell r="B347" t="str">
            <v xml:space="preserve"> ACCT 586-METER EXPENSES</v>
          </cell>
          <cell r="C347" t="str">
            <v>EXP586</v>
          </cell>
          <cell r="D347">
            <v>908248</v>
          </cell>
          <cell r="E347">
            <v>3997.5432090372919</v>
          </cell>
          <cell r="F347">
            <v>904250.45679096272</v>
          </cell>
          <cell r="G347">
            <v>624270.96971644484</v>
          </cell>
          <cell r="H347">
            <v>249315.92128287064</v>
          </cell>
          <cell r="I347">
            <v>27945.473449098186</v>
          </cell>
          <cell r="J347">
            <v>2423.0620137041842</v>
          </cell>
          <cell r="K347">
            <v>295.03032884495576</v>
          </cell>
          <cell r="L347">
            <v>443020.59244732611</v>
          </cell>
          <cell r="M347">
            <v>181250.37726911873</v>
          </cell>
          <cell r="N347">
            <v>229823.2875261748</v>
          </cell>
          <cell r="O347">
            <v>19492.633756695832</v>
          </cell>
          <cell r="P347">
            <v>27945.473449098186</v>
          </cell>
          <cell r="Q347">
            <v>2423.0620137041842</v>
          </cell>
          <cell r="R347">
            <v>295.03032884495576</v>
          </cell>
          <cell r="T347">
            <v>908248</v>
          </cell>
          <cell r="U347">
            <v>3997.5432090372919</v>
          </cell>
          <cell r="V347">
            <v>904250.45679096272</v>
          </cell>
          <cell r="Y347">
            <v>0</v>
          </cell>
          <cell r="Z347">
            <v>0</v>
          </cell>
          <cell r="AA347">
            <v>908248</v>
          </cell>
        </row>
        <row r="348">
          <cell r="A348">
            <v>10</v>
          </cell>
          <cell r="B348" t="str">
            <v xml:space="preserve"> ACCT 587-CUST INSTALLS EXP</v>
          </cell>
          <cell r="C348" t="str">
            <v>EXP587</v>
          </cell>
          <cell r="D348">
            <v>-164.99999999999997</v>
          </cell>
          <cell r="E348">
            <v>0</v>
          </cell>
          <cell r="F348">
            <v>-164.99999999999997</v>
          </cell>
          <cell r="G348">
            <v>-125.04409657440485</v>
          </cell>
          <cell r="H348">
            <v>-39.955903425595132</v>
          </cell>
          <cell r="I348">
            <v>0</v>
          </cell>
          <cell r="J348">
            <v>0</v>
          </cell>
          <cell r="K348">
            <v>0</v>
          </cell>
          <cell r="L348">
            <v>-78.878909846001648</v>
          </cell>
          <cell r="M348">
            <v>-46.165186728403206</v>
          </cell>
          <cell r="N348">
            <v>-33.229992075145894</v>
          </cell>
          <cell r="O348">
            <v>-6.7259113504492358</v>
          </cell>
          <cell r="P348">
            <v>0</v>
          </cell>
          <cell r="Q348">
            <v>0</v>
          </cell>
          <cell r="R348">
            <v>0</v>
          </cell>
          <cell r="T348">
            <v>-164.99999999999997</v>
          </cell>
          <cell r="U348">
            <v>0</v>
          </cell>
          <cell r="V348">
            <v>-164.99999999999997</v>
          </cell>
          <cell r="Y348">
            <v>0</v>
          </cell>
          <cell r="Z348">
            <v>0</v>
          </cell>
          <cell r="AA348">
            <v>-164.99999999999997</v>
          </cell>
        </row>
        <row r="349">
          <cell r="A349">
            <v>11</v>
          </cell>
          <cell r="B349" t="str">
            <v xml:space="preserve"> ACCT 588-MISC DISTRIBUTION EX</v>
          </cell>
          <cell r="C349" t="str">
            <v>EXP588</v>
          </cell>
          <cell r="D349">
            <v>2215195.0000000005</v>
          </cell>
          <cell r="E349">
            <v>6561.1546341777384</v>
          </cell>
          <cell r="F349">
            <v>2208633.8453658228</v>
          </cell>
          <cell r="G349">
            <v>1179498.9226043799</v>
          </cell>
          <cell r="H349">
            <v>585758.99139906396</v>
          </cell>
          <cell r="I349">
            <v>375910.47766397661</v>
          </cell>
          <cell r="J349">
            <v>2792.130472489936</v>
          </cell>
          <cell r="K349">
            <v>64673.32322591202</v>
          </cell>
          <cell r="L349">
            <v>771400.27889768581</v>
          </cell>
          <cell r="M349">
            <v>408098.64370669419</v>
          </cell>
          <cell r="N349">
            <v>496481.17577811563</v>
          </cell>
          <cell r="O349">
            <v>89277.815620948386</v>
          </cell>
          <cell r="P349">
            <v>375910.47766397661</v>
          </cell>
          <cell r="Q349">
            <v>2792.130472489936</v>
          </cell>
          <cell r="R349">
            <v>64673.32322591202</v>
          </cell>
          <cell r="T349">
            <v>2215195.0000000005</v>
          </cell>
          <cell r="U349">
            <v>6561.1546341777384</v>
          </cell>
          <cell r="V349">
            <v>2208633.8453658228</v>
          </cell>
          <cell r="Y349">
            <v>0</v>
          </cell>
          <cell r="Z349">
            <v>0</v>
          </cell>
          <cell r="AA349">
            <v>2215195.0000000005</v>
          </cell>
        </row>
        <row r="350">
          <cell r="A350">
            <v>12</v>
          </cell>
          <cell r="B350" t="str">
            <v xml:space="preserve"> ACCT 589-RENTS</v>
          </cell>
          <cell r="C350" t="str">
            <v>EXP589</v>
          </cell>
          <cell r="D350">
            <v>1290116</v>
          </cell>
          <cell r="E350">
            <v>3821.1762720784614</v>
          </cell>
          <cell r="F350">
            <v>1286294.8237279216</v>
          </cell>
          <cell r="G350">
            <v>686932.94813082926</v>
          </cell>
          <cell r="H350">
            <v>341142.44883533719</v>
          </cell>
          <cell r="I350">
            <v>218927.95975159697</v>
          </cell>
          <cell r="J350">
            <v>1626.1196854664381</v>
          </cell>
          <cell r="K350">
            <v>37665.347324691829</v>
          </cell>
          <cell r="L350">
            <v>449258.79762746248</v>
          </cell>
          <cell r="M350">
            <v>237674.15050336672</v>
          </cell>
          <cell r="N350">
            <v>289147.59584152157</v>
          </cell>
          <cell r="O350">
            <v>51994.852993815643</v>
          </cell>
          <cell r="P350">
            <v>218927.95975159697</v>
          </cell>
          <cell r="Q350">
            <v>1626.1196854664381</v>
          </cell>
          <cell r="R350">
            <v>37665.347324691829</v>
          </cell>
          <cell r="T350">
            <v>1290116</v>
          </cell>
          <cell r="U350">
            <v>3821.1762720784614</v>
          </cell>
          <cell r="V350">
            <v>1286294.8237279216</v>
          </cell>
          <cell r="Y350">
            <v>0</v>
          </cell>
          <cell r="Z350">
            <v>0</v>
          </cell>
          <cell r="AA350">
            <v>1290116</v>
          </cell>
        </row>
        <row r="351">
          <cell r="A351">
            <v>13</v>
          </cell>
          <cell r="B351" t="str">
            <v xml:space="preserve"> ACCT 592-STATION EQUIPMENT</v>
          </cell>
          <cell r="C351" t="str">
            <v>EXP592</v>
          </cell>
          <cell r="D351">
            <v>2550201</v>
          </cell>
          <cell r="E351">
            <v>38478.126892093453</v>
          </cell>
          <cell r="F351">
            <v>2511722.8731079064</v>
          </cell>
          <cell r="G351">
            <v>1222288.8664720394</v>
          </cell>
          <cell r="H351">
            <v>665549.20703348564</v>
          </cell>
          <cell r="I351">
            <v>584931.06263345596</v>
          </cell>
          <cell r="J351">
            <v>14990.631518439784</v>
          </cell>
          <cell r="K351">
            <v>23963.105450485557</v>
          </cell>
          <cell r="L351">
            <v>771030.32886786899</v>
          </cell>
          <cell r="M351">
            <v>451258.53760417039</v>
          </cell>
          <cell r="N351">
            <v>541364.49417439185</v>
          </cell>
          <cell r="O351">
            <v>124184.71285909385</v>
          </cell>
          <cell r="P351">
            <v>584931.06263345596</v>
          </cell>
          <cell r="Q351">
            <v>14990.631518439784</v>
          </cell>
          <cell r="R351">
            <v>23963.105450485557</v>
          </cell>
          <cell r="T351">
            <v>2550201</v>
          </cell>
          <cell r="U351">
            <v>38478.126892093453</v>
          </cell>
          <cell r="V351">
            <v>2511722.8731079064</v>
          </cell>
          <cell r="Y351">
            <v>0</v>
          </cell>
          <cell r="Z351">
            <v>0</v>
          </cell>
          <cell r="AA351">
            <v>2550201</v>
          </cell>
        </row>
        <row r="352">
          <cell r="A352">
            <v>14</v>
          </cell>
          <cell r="B352" t="str">
            <v xml:space="preserve"> ACCT 593-OVERHEAD LINES</v>
          </cell>
          <cell r="C352" t="str">
            <v>EXP593</v>
          </cell>
          <cell r="D352">
            <v>7575044.0000000009</v>
          </cell>
          <cell r="E352">
            <v>9803.0802100446654</v>
          </cell>
          <cell r="F352">
            <v>7565240.919789956</v>
          </cell>
          <cell r="G352">
            <v>3945606.0141505883</v>
          </cell>
          <cell r="H352">
            <v>2069591.2223478756</v>
          </cell>
          <cell r="I352">
            <v>1472689.6505610272</v>
          </cell>
          <cell r="J352">
            <v>0</v>
          </cell>
          <cell r="K352">
            <v>77354.032730464533</v>
          </cell>
          <cell r="L352">
            <v>2488922.2066256641</v>
          </cell>
          <cell r="M352">
            <v>1456683.8075249242</v>
          </cell>
          <cell r="N352">
            <v>1747550.0780984445</v>
          </cell>
          <cell r="O352">
            <v>322041.14424943097</v>
          </cell>
          <cell r="P352">
            <v>1472689.6505610272</v>
          </cell>
          <cell r="Q352">
            <v>0</v>
          </cell>
          <cell r="R352">
            <v>77354.032730464533</v>
          </cell>
          <cell r="T352">
            <v>7575044.0000000009</v>
          </cell>
          <cell r="U352">
            <v>9803.0802100446654</v>
          </cell>
          <cell r="V352">
            <v>7565240.919789956</v>
          </cell>
          <cell r="Y352">
            <v>0</v>
          </cell>
          <cell r="Z352">
            <v>0</v>
          </cell>
          <cell r="AA352">
            <v>7575044.0000000009</v>
          </cell>
        </row>
        <row r="353">
          <cell r="A353">
            <v>15</v>
          </cell>
          <cell r="B353" t="str">
            <v xml:space="preserve"> ACCT 594-UNDERGROUND LINES</v>
          </cell>
          <cell r="C353" t="str">
            <v>EXP594</v>
          </cell>
          <cell r="D353">
            <v>927916.99999999977</v>
          </cell>
          <cell r="E353">
            <v>0</v>
          </cell>
          <cell r="F353">
            <v>927916.99999999977</v>
          </cell>
          <cell r="G353">
            <v>483949.54432386038</v>
          </cell>
          <cell r="H353">
            <v>253846.36109125955</v>
          </cell>
          <cell r="I353">
            <v>180633.21141629649</v>
          </cell>
          <cell r="J353">
            <v>0</v>
          </cell>
          <cell r="K353">
            <v>9487.8831685835266</v>
          </cell>
          <cell r="L353">
            <v>305279.53460992867</v>
          </cell>
          <cell r="M353">
            <v>178670.00971393171</v>
          </cell>
          <cell r="N353">
            <v>214346.30344381637</v>
          </cell>
          <cell r="O353">
            <v>39500.057647443173</v>
          </cell>
          <cell r="P353">
            <v>180633.21141629649</v>
          </cell>
          <cell r="Q353">
            <v>0</v>
          </cell>
          <cell r="R353">
            <v>9487.8831685835266</v>
          </cell>
          <cell r="T353">
            <v>927916.99999999977</v>
          </cell>
          <cell r="U353">
            <v>0</v>
          </cell>
          <cell r="V353">
            <v>927916.99999999977</v>
          </cell>
          <cell r="Y353">
            <v>0</v>
          </cell>
          <cell r="Z353">
            <v>0</v>
          </cell>
          <cell r="AA353">
            <v>927916.99999999977</v>
          </cell>
        </row>
        <row r="354">
          <cell r="A354">
            <v>16</v>
          </cell>
          <cell r="B354" t="str">
            <v xml:space="preserve"> ACCT 596-STREET LIGHT &amp; SIGN</v>
          </cell>
          <cell r="C354" t="str">
            <v>EXP596</v>
          </cell>
          <cell r="D354">
            <v>601901</v>
          </cell>
          <cell r="E354">
            <v>0</v>
          </cell>
          <cell r="F354">
            <v>601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601901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601901</v>
          </cell>
          <cell r="T354">
            <v>601901</v>
          </cell>
          <cell r="U354">
            <v>0</v>
          </cell>
          <cell r="V354">
            <v>601901</v>
          </cell>
          <cell r="Y354">
            <v>0</v>
          </cell>
          <cell r="Z354">
            <v>0</v>
          </cell>
          <cell r="AA354">
            <v>601901</v>
          </cell>
        </row>
        <row r="355">
          <cell r="A355">
            <v>17</v>
          </cell>
          <cell r="B355" t="str">
            <v xml:space="preserve"> ACCT 597-METERS</v>
          </cell>
          <cell r="C355" t="str">
            <v>EXP597</v>
          </cell>
          <cell r="D355">
            <v>126293.00000000001</v>
          </cell>
          <cell r="E355">
            <v>555.86329339447673</v>
          </cell>
          <cell r="F355">
            <v>125737.13670660554</v>
          </cell>
          <cell r="G355">
            <v>86805.645130403776</v>
          </cell>
          <cell r="H355">
            <v>34667.685088849721</v>
          </cell>
          <cell r="I355">
            <v>3885.8524084908058</v>
          </cell>
          <cell r="J355">
            <v>336.92974924992137</v>
          </cell>
          <cell r="K355">
            <v>41.024329611313206</v>
          </cell>
          <cell r="L355">
            <v>61602.557541497648</v>
          </cell>
          <cell r="M355">
            <v>25203.087588906128</v>
          </cell>
          <cell r="N355">
            <v>31957.21042220098</v>
          </cell>
          <cell r="O355">
            <v>2710.4746666487422</v>
          </cell>
          <cell r="P355">
            <v>3885.8524084908058</v>
          </cell>
          <cell r="Q355">
            <v>336.92974924992137</v>
          </cell>
          <cell r="R355">
            <v>41.024329611313206</v>
          </cell>
          <cell r="T355">
            <v>126293.00000000001</v>
          </cell>
          <cell r="U355">
            <v>555.86329339447673</v>
          </cell>
          <cell r="V355">
            <v>125737.13670660554</v>
          </cell>
          <cell r="Y355">
            <v>0</v>
          </cell>
          <cell r="Z355">
            <v>0</v>
          </cell>
          <cell r="AA355">
            <v>126293.00000000001</v>
          </cell>
        </row>
        <row r="356">
          <cell r="A356">
            <v>18</v>
          </cell>
          <cell r="B356" t="str">
            <v xml:space="preserve"> ACCT 598-MISC DISTRIB PLT</v>
          </cell>
          <cell r="C356" t="str">
            <v>EXP598</v>
          </cell>
          <cell r="D356">
            <v>39087.000000000007</v>
          </cell>
          <cell r="E356">
            <v>162.02672854891938</v>
          </cell>
          <cell r="F356">
            <v>38924.97327145109</v>
          </cell>
          <cell r="G356">
            <v>19039.116998849328</v>
          </cell>
          <cell r="H356">
            <v>10031.577221354759</v>
          </cell>
          <cell r="I356">
            <v>7438.7462244882709</v>
          </cell>
          <cell r="J356">
            <v>50.85224377144597</v>
          </cell>
          <cell r="K356">
            <v>2364.6805829872847</v>
          </cell>
          <cell r="L356">
            <v>12032.747766111012</v>
          </cell>
          <cell r="M356">
            <v>7006.369232738316</v>
          </cell>
          <cell r="N356">
            <v>8411.0920112175027</v>
          </cell>
          <cell r="O356">
            <v>1620.4852101372562</v>
          </cell>
          <cell r="P356">
            <v>7438.7462244882709</v>
          </cell>
          <cell r="Q356">
            <v>50.85224377144597</v>
          </cell>
          <cell r="R356">
            <v>2364.6805829872847</v>
          </cell>
          <cell r="T356">
            <v>39087.000000000007</v>
          </cell>
          <cell r="U356">
            <v>162.02672854891938</v>
          </cell>
          <cell r="V356">
            <v>38924.97327145109</v>
          </cell>
          <cell r="Y356">
            <v>0</v>
          </cell>
          <cell r="Z356">
            <v>0</v>
          </cell>
          <cell r="AA356">
            <v>39087.000000000007</v>
          </cell>
        </row>
        <row r="357">
          <cell r="A357">
            <v>19</v>
          </cell>
          <cell r="B357" t="str">
            <v>TOTAL DISTRIBUTION OPER EXPENSE-DE</v>
          </cell>
          <cell r="C357" t="str">
            <v>EXPDISTO</v>
          </cell>
          <cell r="D357">
            <v>3985173.9999999995</v>
          </cell>
          <cell r="E357">
            <v>11803.630316114217</v>
          </cell>
          <cell r="F357">
            <v>3973370.3696838855</v>
          </cell>
          <cell r="G357">
            <v>2121938.8990093363</v>
          </cell>
          <cell r="H357">
            <v>1053790.5253441676</v>
          </cell>
          <cell r="I357">
            <v>676269.43086909282</v>
          </cell>
          <cell r="J357">
            <v>5023.0908626891123</v>
          </cell>
          <cell r="K357">
            <v>116348.42359859998</v>
          </cell>
          <cell r="L357">
            <v>1387762.4024322038</v>
          </cell>
          <cell r="M357">
            <v>734176.49657713249</v>
          </cell>
          <cell r="N357">
            <v>893178.1956894882</v>
          </cell>
          <cell r="O357">
            <v>160612.32965467931</v>
          </cell>
          <cell r="P357">
            <v>676269.43086909282</v>
          </cell>
          <cell r="Q357">
            <v>5023.0908626891123</v>
          </cell>
          <cell r="R357">
            <v>116348.42359859998</v>
          </cell>
          <cell r="T357">
            <v>3985173.9999999995</v>
          </cell>
          <cell r="U357">
            <v>11803.630316114217</v>
          </cell>
          <cell r="V357">
            <v>3973370.3696838855</v>
          </cell>
          <cell r="Y357">
            <v>0</v>
          </cell>
          <cell r="Z357">
            <v>0</v>
          </cell>
          <cell r="AA357">
            <v>3985173.9999999995</v>
          </cell>
        </row>
        <row r="358">
          <cell r="A358">
            <v>20</v>
          </cell>
          <cell r="B358" t="str">
            <v>TOTAL DISTRIBUTION MAINT EXPENSE-DE</v>
          </cell>
          <cell r="C358" t="str">
            <v>EXPDISTM</v>
          </cell>
          <cell r="D358">
            <v>11781355.999999998</v>
          </cell>
          <cell r="E358">
            <v>48837.070395532595</v>
          </cell>
          <cell r="F358">
            <v>11732518.929604465</v>
          </cell>
          <cell r="G358">
            <v>5738650.0700768922</v>
          </cell>
          <cell r="H358">
            <v>3023654.4755614707</v>
          </cell>
          <cell r="I358">
            <v>2242139.7770192702</v>
          </cell>
          <cell r="J358">
            <v>15327.561267689705</v>
          </cell>
          <cell r="K358">
            <v>712747.04567914491</v>
          </cell>
          <cell r="L358">
            <v>3626834.6276449594</v>
          </cell>
          <cell r="M358">
            <v>2111815.4424319323</v>
          </cell>
          <cell r="N358">
            <v>2535218.0861388538</v>
          </cell>
          <cell r="O358">
            <v>488436.38942261675</v>
          </cell>
          <cell r="P358">
            <v>2242139.7770192702</v>
          </cell>
          <cell r="Q358">
            <v>15327.561267689705</v>
          </cell>
          <cell r="R358">
            <v>712747.04567914491</v>
          </cell>
          <cell r="T358">
            <v>11781355.999999998</v>
          </cell>
          <cell r="U358">
            <v>48837.070395532595</v>
          </cell>
          <cell r="V358">
            <v>11732518.929604465</v>
          </cell>
          <cell r="Y358">
            <v>0</v>
          </cell>
          <cell r="Z358">
            <v>0</v>
          </cell>
          <cell r="AA358">
            <v>11781355.999999998</v>
          </cell>
        </row>
        <row r="359">
          <cell r="A359">
            <v>21</v>
          </cell>
          <cell r="B359" t="str">
            <v>TOTAL DISTRIBUTION OPER EXPENSE-MD</v>
          </cell>
          <cell r="C359" t="str">
            <v>EXPDISTOMD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Y359">
            <v>2700201</v>
          </cell>
          <cell r="Z359">
            <v>0</v>
          </cell>
          <cell r="AA359">
            <v>2700201</v>
          </cell>
        </row>
        <row r="360">
          <cell r="A360">
            <v>22</v>
          </cell>
          <cell r="B360" t="str">
            <v>TOTAL DISTRIBUTION MAINT EXPENSE-MD</v>
          </cell>
          <cell r="C360" t="str">
            <v>EXPDISTMMD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  <cell r="U360">
            <v>0</v>
          </cell>
          <cell r="V360">
            <v>0</v>
          </cell>
          <cell r="Y360">
            <v>7982599</v>
          </cell>
          <cell r="Z360">
            <v>0</v>
          </cell>
          <cell r="AA360">
            <v>7982599</v>
          </cell>
        </row>
        <row r="361">
          <cell r="A361">
            <v>23</v>
          </cell>
          <cell r="B361" t="str">
            <v>TOTAL DISTRIBUTION OPER EXPENSE-VA</v>
          </cell>
          <cell r="C361" t="str">
            <v>EXPDISTOVA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  <cell r="U361">
            <v>0</v>
          </cell>
          <cell r="V361">
            <v>0</v>
          </cell>
          <cell r="Y361">
            <v>0</v>
          </cell>
          <cell r="Z361">
            <v>307457</v>
          </cell>
          <cell r="AA361">
            <v>307457</v>
          </cell>
        </row>
        <row r="362">
          <cell r="A362">
            <v>24</v>
          </cell>
          <cell r="B362" t="str">
            <v>TOTAL DISTRIBUTION MAINT EXPENSE-VA</v>
          </cell>
          <cell r="C362" t="str">
            <v>EXPDISTMV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Y362">
            <v>0</v>
          </cell>
          <cell r="Z362">
            <v>908934</v>
          </cell>
          <cell r="AA362">
            <v>908934</v>
          </cell>
        </row>
        <row r="363">
          <cell r="A363">
            <v>25</v>
          </cell>
          <cell r="B363" t="str">
            <v>TOTAL TRANS &amp; DIST EXPENSE-SYSTEM</v>
          </cell>
          <cell r="C363" t="str">
            <v>EXPTDSYS</v>
          </cell>
          <cell r="D363">
            <v>26912754.083392978</v>
          </cell>
          <cell r="E363">
            <v>1283309.5948887945</v>
          </cell>
          <cell r="F363">
            <v>25629444.488504183</v>
          </cell>
          <cell r="G363">
            <v>12648450.103007283</v>
          </cell>
          <cell r="H363">
            <v>6536838.6202247962</v>
          </cell>
          <cell r="I363">
            <v>4948810.0240288246</v>
          </cell>
          <cell r="J363">
            <v>494845.13583024661</v>
          </cell>
          <cell r="K363">
            <v>1000500.6054130314</v>
          </cell>
          <cell r="L363">
            <v>8195135.430444343</v>
          </cell>
          <cell r="M363">
            <v>4453314.672562941</v>
          </cell>
          <cell r="N363">
            <v>5441524.1973036993</v>
          </cell>
          <cell r="O363">
            <v>1095314.4229210974</v>
          </cell>
          <cell r="P363">
            <v>4948810.0240288246</v>
          </cell>
          <cell r="Q363">
            <v>494845.13583024661</v>
          </cell>
          <cell r="R363">
            <v>1000500.6054130314</v>
          </cell>
          <cell r="T363">
            <v>26912754.083392978</v>
          </cell>
          <cell r="U363">
            <v>1283309.5948887945</v>
          </cell>
          <cell r="V363">
            <v>25629444.488504183</v>
          </cell>
          <cell r="Y363">
            <v>17397068.290871639</v>
          </cell>
          <cell r="Z363">
            <v>1995044.6257353839</v>
          </cell>
          <cell r="AA363">
            <v>46304867</v>
          </cell>
        </row>
        <row r="364">
          <cell r="A364">
            <v>26</v>
          </cell>
          <cell r="B364" t="str">
            <v xml:space="preserve"> ACCT 902-METER READING EXP</v>
          </cell>
          <cell r="C364" t="str">
            <v>EXP902</v>
          </cell>
          <cell r="D364">
            <v>2972869.2321502422</v>
          </cell>
          <cell r="E364">
            <v>0</v>
          </cell>
          <cell r="F364">
            <v>2972869.2321502422</v>
          </cell>
          <cell r="G364">
            <v>2507261.5489326362</v>
          </cell>
          <cell r="H364">
            <v>453002.52893556468</v>
          </cell>
          <cell r="I364">
            <v>11079.329379460065</v>
          </cell>
          <cell r="J364">
            <v>1235.7713538628534</v>
          </cell>
          <cell r="K364">
            <v>290.05354871889637</v>
          </cell>
          <cell r="L364">
            <v>1826099.7951211801</v>
          </cell>
          <cell r="M364">
            <v>681161.75381145626</v>
          </cell>
          <cell r="N364">
            <v>446198.68435510137</v>
          </cell>
          <cell r="O364">
            <v>6803.8445804632975</v>
          </cell>
          <cell r="P364">
            <v>11079.329379460065</v>
          </cell>
          <cell r="Q364">
            <v>1235.7713538628534</v>
          </cell>
          <cell r="R364">
            <v>290.05354871889637</v>
          </cell>
          <cell r="T364">
            <v>2972869.2321502422</v>
          </cell>
          <cell r="U364">
            <v>0</v>
          </cell>
          <cell r="V364">
            <v>2972869.2321502422</v>
          </cell>
          <cell r="Y364">
            <v>2403044.8392487876</v>
          </cell>
          <cell r="Z364">
            <v>379882.92860097031</v>
          </cell>
          <cell r="AA364">
            <v>5755797</v>
          </cell>
        </row>
        <row r="365">
          <cell r="A365">
            <v>27</v>
          </cell>
          <cell r="B365" t="str">
            <v xml:space="preserve"> ACCT 903-CUST REC &amp; COLL EXP</v>
          </cell>
          <cell r="C365" t="str">
            <v>EXP903</v>
          </cell>
          <cell r="D365">
            <v>14142047</v>
          </cell>
          <cell r="E365">
            <v>0</v>
          </cell>
          <cell r="F365">
            <v>14142047</v>
          </cell>
          <cell r="G365">
            <v>11860634.568000305</v>
          </cell>
          <cell r="H365">
            <v>2023488</v>
          </cell>
          <cell r="I365">
            <v>41949.201195219124</v>
          </cell>
          <cell r="J365">
            <v>939.79880478087659</v>
          </cell>
          <cell r="K365">
            <v>215035.43199969429</v>
          </cell>
          <cell r="L365">
            <v>8624535.896174863</v>
          </cell>
          <cell r="M365">
            <v>3236098.6718254425</v>
          </cell>
          <cell r="N365">
            <v>2000288.9433962265</v>
          </cell>
          <cell r="O365">
            <v>23199.056603773584</v>
          </cell>
          <cell r="P365">
            <v>41949.201195219124</v>
          </cell>
          <cell r="Q365">
            <v>939.79880478087659</v>
          </cell>
          <cell r="R365">
            <v>215035.43199969429</v>
          </cell>
          <cell r="T365">
            <v>14142047</v>
          </cell>
          <cell r="U365">
            <v>0</v>
          </cell>
          <cell r="V365">
            <v>14142047</v>
          </cell>
          <cell r="Y365">
            <v>9504761</v>
          </cell>
          <cell r="Z365">
            <v>1083987</v>
          </cell>
          <cell r="AA365">
            <v>24730795</v>
          </cell>
        </row>
        <row r="366">
          <cell r="A366">
            <v>28</v>
          </cell>
          <cell r="B366" t="str">
            <v xml:space="preserve"> ACCT 902 &amp; 903-CUST ACCTS EXP</v>
          </cell>
          <cell r="C366" t="str">
            <v>EXP90203</v>
          </cell>
          <cell r="D366">
            <v>17114916.232150249</v>
          </cell>
          <cell r="E366">
            <v>0</v>
          </cell>
          <cell r="F366">
            <v>17114916.232150249</v>
          </cell>
          <cell r="G366">
            <v>14367896.116932942</v>
          </cell>
          <cell r="H366">
            <v>2476490.5289355651</v>
          </cell>
          <cell r="I366">
            <v>53028.530574679186</v>
          </cell>
          <cell r="J366">
            <v>2175.5701586437299</v>
          </cell>
          <cell r="K366">
            <v>215325.48554841318</v>
          </cell>
          <cell r="L366">
            <v>10450635.691296043</v>
          </cell>
          <cell r="M366">
            <v>3917260.4256368987</v>
          </cell>
          <cell r="N366">
            <v>2446487.6277513281</v>
          </cell>
          <cell r="O366">
            <v>30002.901184236882</v>
          </cell>
          <cell r="P366">
            <v>53028.530574679186</v>
          </cell>
          <cell r="Q366">
            <v>2175.5701586437299</v>
          </cell>
          <cell r="R366">
            <v>215325.48554841318</v>
          </cell>
          <cell r="T366">
            <v>17114916.232150249</v>
          </cell>
          <cell r="U366">
            <v>0</v>
          </cell>
          <cell r="V366">
            <v>17114916.232150249</v>
          </cell>
          <cell r="Y366">
            <v>11907805.839248788</v>
          </cell>
          <cell r="Z366">
            <v>1463869.9286009702</v>
          </cell>
          <cell r="AA366">
            <v>30486592.000000007</v>
          </cell>
        </row>
        <row r="367">
          <cell r="A367">
            <v>29</v>
          </cell>
          <cell r="B367" t="str">
            <v xml:space="preserve"> ACCT 908-CUSTOMER ASSIST EXP</v>
          </cell>
          <cell r="C367" t="str">
            <v>EXP908</v>
          </cell>
          <cell r="D367">
            <v>986997.14519375761</v>
          </cell>
          <cell r="E367">
            <v>0</v>
          </cell>
          <cell r="F367">
            <v>986997.14519375761</v>
          </cell>
          <cell r="G367">
            <v>583337.52212111373</v>
          </cell>
          <cell r="H367">
            <v>157464.19623464163</v>
          </cell>
          <cell r="I367">
            <v>150144.86387037256</v>
          </cell>
          <cell r="J367">
            <v>85691.138540869812</v>
          </cell>
          <cell r="K367">
            <v>10359.424426759924</v>
          </cell>
          <cell r="L367">
            <v>407301.55757108313</v>
          </cell>
          <cell r="M367">
            <v>176035.96455003059</v>
          </cell>
          <cell r="N367">
            <v>125503.68183463041</v>
          </cell>
          <cell r="O367">
            <v>31960.514400011216</v>
          </cell>
          <cell r="P367">
            <v>150144.86387037256</v>
          </cell>
          <cell r="Q367">
            <v>85691.138540869812</v>
          </cell>
          <cell r="R367">
            <v>10359.424426759924</v>
          </cell>
          <cell r="T367">
            <v>986997.14519375761</v>
          </cell>
          <cell r="U367">
            <v>0</v>
          </cell>
          <cell r="V367">
            <v>986997.14519375761</v>
          </cell>
          <cell r="Y367">
            <v>571274.80039789935</v>
          </cell>
          <cell r="Z367">
            <v>60809.05440834313</v>
          </cell>
          <cell r="AA367">
            <v>1619081</v>
          </cell>
        </row>
        <row r="368">
          <cell r="A368">
            <v>30</v>
          </cell>
          <cell r="B368" t="str">
            <v xml:space="preserve"> ACCT 913-ADVERTISING EXP</v>
          </cell>
          <cell r="C368" t="str">
            <v>EXP913</v>
          </cell>
          <cell r="D368">
            <v>476885.96785242955</v>
          </cell>
          <cell r="E368">
            <v>0</v>
          </cell>
          <cell r="F368">
            <v>476885.96785242955</v>
          </cell>
          <cell r="G368">
            <v>281850.33784140751</v>
          </cell>
          <cell r="H368">
            <v>76081.745513783157</v>
          </cell>
          <cell r="I368">
            <v>72545.274394727559</v>
          </cell>
          <cell r="J368">
            <v>41403.262145623659</v>
          </cell>
          <cell r="K368">
            <v>5005.3479568876382</v>
          </cell>
          <cell r="L368">
            <v>196795.29817885891</v>
          </cell>
          <cell r="M368">
            <v>85055.039662548617</v>
          </cell>
          <cell r="N368">
            <v>60639.430490958257</v>
          </cell>
          <cell r="O368">
            <v>15442.315022824907</v>
          </cell>
          <cell r="P368">
            <v>72545.274394727559</v>
          </cell>
          <cell r="Q368">
            <v>41403.262145623659</v>
          </cell>
          <cell r="R368">
            <v>5005.3479568876382</v>
          </cell>
          <cell r="T368">
            <v>476885.96785242955</v>
          </cell>
          <cell r="U368">
            <v>0</v>
          </cell>
          <cell r="V368">
            <v>476885.96785242955</v>
          </cell>
          <cell r="Y368">
            <v>276022.0102196692</v>
          </cell>
          <cell r="Z368">
            <v>29381.021927901285</v>
          </cell>
          <cell r="AA368">
            <v>782289</v>
          </cell>
        </row>
        <row r="369">
          <cell r="A369">
            <v>31</v>
          </cell>
        </row>
        <row r="370">
          <cell r="A370">
            <v>32</v>
          </cell>
        </row>
        <row r="371">
          <cell r="A371">
            <v>33</v>
          </cell>
        </row>
        <row r="372">
          <cell r="A372">
            <v>34</v>
          </cell>
        </row>
        <row r="373">
          <cell r="A373">
            <v>35</v>
          </cell>
        </row>
        <row r="374">
          <cell r="A374">
            <v>36</v>
          </cell>
        </row>
        <row r="375">
          <cell r="A375">
            <v>37</v>
          </cell>
        </row>
        <row r="376">
          <cell r="A376">
            <v>38</v>
          </cell>
        </row>
        <row r="377">
          <cell r="A377">
            <v>39</v>
          </cell>
        </row>
        <row r="378">
          <cell r="A378">
            <v>40</v>
          </cell>
        </row>
        <row r="379">
          <cell r="A379">
            <v>41</v>
          </cell>
        </row>
        <row r="380">
          <cell r="A380">
            <v>42</v>
          </cell>
        </row>
        <row r="381">
          <cell r="A381">
            <v>43</v>
          </cell>
        </row>
        <row r="382">
          <cell r="A382">
            <v>44</v>
          </cell>
        </row>
        <row r="385">
          <cell r="A385">
            <v>1</v>
          </cell>
          <cell r="B385" t="str">
            <v>ALLOCATION FACTOR TABLE CONT-28</v>
          </cell>
        </row>
        <row r="386">
          <cell r="A386">
            <v>2</v>
          </cell>
          <cell r="B386" t="str">
            <v>INTERNALLY DEVELOPED</v>
          </cell>
        </row>
        <row r="387">
          <cell r="A387">
            <v>3</v>
          </cell>
          <cell r="B387" t="str">
            <v>-</v>
          </cell>
        </row>
        <row r="388">
          <cell r="A388">
            <v>4</v>
          </cell>
          <cell r="B388" t="str">
            <v xml:space="preserve"> ACCT 920-ADMIN &amp; GENRL SALARY</v>
          </cell>
          <cell r="C388" t="str">
            <v>EXP920</v>
          </cell>
          <cell r="D388">
            <v>1758494.3241650632</v>
          </cell>
          <cell r="E388">
            <v>44014.680146685598</v>
          </cell>
          <cell r="F388">
            <v>1714479.6440183776</v>
          </cell>
          <cell r="G388">
            <v>1022289.6028346345</v>
          </cell>
          <cell r="H388">
            <v>381155.61818611616</v>
          </cell>
          <cell r="I388">
            <v>227390.79681669251</v>
          </cell>
          <cell r="J388">
            <v>20706.698818227684</v>
          </cell>
          <cell r="K388">
            <v>62936.927362706854</v>
          </cell>
          <cell r="L388">
            <v>696927.14130029478</v>
          </cell>
          <cell r="M388">
            <v>325362.46153433976</v>
          </cell>
          <cell r="N388">
            <v>329436.77479080955</v>
          </cell>
          <cell r="O388">
            <v>51718.843395306627</v>
          </cell>
          <cell r="P388">
            <v>227390.79681669251</v>
          </cell>
          <cell r="Q388">
            <v>20706.698818227684</v>
          </cell>
          <cell r="R388">
            <v>62936.927362706854</v>
          </cell>
          <cell r="T388">
            <v>1758494.3241650632</v>
          </cell>
          <cell r="U388">
            <v>44014.680146685598</v>
          </cell>
          <cell r="V388">
            <v>1714479.6440183776</v>
          </cell>
          <cell r="Y388">
            <v>1194045.3203514477</v>
          </cell>
          <cell r="Z388">
            <v>145910.35548348885</v>
          </cell>
          <cell r="AA388">
            <v>3098449.9999999995</v>
          </cell>
        </row>
        <row r="389">
          <cell r="A389">
            <v>5</v>
          </cell>
          <cell r="B389" t="str">
            <v xml:space="preserve"> ACCT 921-OFFICE SUPPLIES &amp; EX</v>
          </cell>
          <cell r="C389" t="str">
            <v>EXP921</v>
          </cell>
          <cell r="D389">
            <v>111468.82948773986</v>
          </cell>
          <cell r="E389">
            <v>2790.0373682228465</v>
          </cell>
          <cell r="F389">
            <v>108678.79211951701</v>
          </cell>
          <cell r="G389">
            <v>64801.702149120392</v>
          </cell>
          <cell r="H389">
            <v>24160.993884387524</v>
          </cell>
          <cell r="I389">
            <v>14414.02773334284</v>
          </cell>
          <cell r="J389">
            <v>1312.5726072041325</v>
          </cell>
          <cell r="K389">
            <v>3989.4957454621394</v>
          </cell>
          <cell r="L389">
            <v>44177.369020435057</v>
          </cell>
          <cell r="M389">
            <v>20624.333128685335</v>
          </cell>
          <cell r="N389">
            <v>20882.598920859957</v>
          </cell>
          <cell r="O389">
            <v>3278.3949635275667</v>
          </cell>
          <cell r="P389">
            <v>14414.02773334284</v>
          </cell>
          <cell r="Q389">
            <v>1312.5726072041325</v>
          </cell>
          <cell r="R389">
            <v>3989.4957454621394</v>
          </cell>
          <cell r="T389">
            <v>111468.82948773986</v>
          </cell>
          <cell r="U389">
            <v>2790.0373682228465</v>
          </cell>
          <cell r="V389">
            <v>108678.79211951701</v>
          </cell>
          <cell r="Y389">
            <v>75689.089459009105</v>
          </cell>
          <cell r="Z389">
            <v>9249.0810532510113</v>
          </cell>
          <cell r="AA389">
            <v>196406.99999999997</v>
          </cell>
        </row>
        <row r="390">
          <cell r="A390">
            <v>6</v>
          </cell>
          <cell r="B390" t="str">
            <v xml:space="preserve"> ACCT 923-OUTSIDE SERVICES EMP</v>
          </cell>
          <cell r="C390" t="str">
            <v>EXP923</v>
          </cell>
          <cell r="D390">
            <v>14843939.554367404</v>
          </cell>
          <cell r="E390">
            <v>371540.15376900835</v>
          </cell>
          <cell r="F390">
            <v>14472399.400598396</v>
          </cell>
          <cell r="G390">
            <v>8629430.7937221266</v>
          </cell>
          <cell r="H390">
            <v>3217440.5566242635</v>
          </cell>
          <cell r="I390">
            <v>1919468.9438472078</v>
          </cell>
          <cell r="J390">
            <v>174791.00239587188</v>
          </cell>
          <cell r="K390">
            <v>531268.10400892689</v>
          </cell>
          <cell r="L390">
            <v>5882955.7861504853</v>
          </cell>
          <cell r="M390">
            <v>2746475.0075716404</v>
          </cell>
          <cell r="N390">
            <v>2780867.4186664619</v>
          </cell>
          <cell r="O390">
            <v>436573.13795780163</v>
          </cell>
          <cell r="P390">
            <v>1919468.9438472078</v>
          </cell>
          <cell r="Q390">
            <v>174791.00239587188</v>
          </cell>
          <cell r="R390">
            <v>531268.10400892689</v>
          </cell>
          <cell r="T390">
            <v>14843939.554367404</v>
          </cell>
          <cell r="U390">
            <v>371540.15376900835</v>
          </cell>
          <cell r="V390">
            <v>14472399.400598396</v>
          </cell>
          <cell r="Y390">
            <v>10079268.563398806</v>
          </cell>
          <cell r="Z390">
            <v>1231669.8822337885</v>
          </cell>
          <cell r="AA390">
            <v>26154877.999999996</v>
          </cell>
        </row>
        <row r="391">
          <cell r="A391">
            <v>7</v>
          </cell>
          <cell r="B391" t="str">
            <v xml:space="preserve"> ACCT 930.2-MISC GENERAL EXP</v>
          </cell>
          <cell r="C391" t="str">
            <v>EXP9302</v>
          </cell>
          <cell r="D391">
            <v>3192514.1099299667</v>
          </cell>
          <cell r="E391">
            <v>79907.842454405501</v>
          </cell>
          <cell r="F391">
            <v>3112606.2674755612</v>
          </cell>
          <cell r="G391">
            <v>1855947.9758536452</v>
          </cell>
          <cell r="H391">
            <v>691981.0160411041</v>
          </cell>
          <cell r="I391">
            <v>412823.81030725862</v>
          </cell>
          <cell r="J391">
            <v>37592.630945027086</v>
          </cell>
          <cell r="K391">
            <v>114260.83432852683</v>
          </cell>
          <cell r="L391">
            <v>1265258.4097766466</v>
          </cell>
          <cell r="M391">
            <v>590689.56607699848</v>
          </cell>
          <cell r="N391">
            <v>598086.4068747249</v>
          </cell>
          <cell r="O391">
            <v>93894.609166379159</v>
          </cell>
          <cell r="P391">
            <v>412823.81030725862</v>
          </cell>
          <cell r="Q391">
            <v>37592.630945027086</v>
          </cell>
          <cell r="R391">
            <v>114260.83432852683</v>
          </cell>
          <cell r="T391">
            <v>3192514.1099299667</v>
          </cell>
          <cell r="U391">
            <v>79907.842454405501</v>
          </cell>
          <cell r="V391">
            <v>3112606.2674755612</v>
          </cell>
          <cell r="Y391">
            <v>2167767.3227224052</v>
          </cell>
          <cell r="Z391">
            <v>264897.56734762748</v>
          </cell>
          <cell r="AA391">
            <v>5625178.9999999991</v>
          </cell>
        </row>
        <row r="392">
          <cell r="A392">
            <v>8</v>
          </cell>
          <cell r="B392" t="str">
            <v xml:space="preserve"> ACCT 935-MAINT OF GENERAL PLT</v>
          </cell>
          <cell r="C392" t="str">
            <v>EXP935</v>
          </cell>
          <cell r="D392">
            <v>300089.04706533073</v>
          </cell>
          <cell r="E392">
            <v>7511.1549924254377</v>
          </cell>
          <cell r="F392">
            <v>292577.89207290526</v>
          </cell>
          <cell r="G392">
            <v>174454.87797357529</v>
          </cell>
          <cell r="H392">
            <v>65044.637718337122</v>
          </cell>
          <cell r="I392">
            <v>38804.496887157591</v>
          </cell>
          <cell r="J392">
            <v>3533.6215936785038</v>
          </cell>
          <cell r="K392">
            <v>10740.257900156756</v>
          </cell>
          <cell r="L392">
            <v>118931.40559670031</v>
          </cell>
          <cell r="M392">
            <v>55523.472376874983</v>
          </cell>
          <cell r="N392">
            <v>56218.75854628595</v>
          </cell>
          <cell r="O392">
            <v>8825.8791720511745</v>
          </cell>
          <cell r="P392">
            <v>38804.496887157591</v>
          </cell>
          <cell r="Q392">
            <v>3533.6215936785038</v>
          </cell>
          <cell r="R392">
            <v>10740.257900156756</v>
          </cell>
          <cell r="T392">
            <v>300089.04706533073</v>
          </cell>
          <cell r="U392">
            <v>7511.1549924254377</v>
          </cell>
          <cell r="V392">
            <v>292577.89207290526</v>
          </cell>
          <cell r="Y392">
            <v>203765.18559831829</v>
          </cell>
          <cell r="Z392">
            <v>24899.767336350971</v>
          </cell>
          <cell r="AA392">
            <v>528754</v>
          </cell>
        </row>
        <row r="393">
          <cell r="A393">
            <v>9</v>
          </cell>
          <cell r="B393" t="str">
            <v>DISTR OPER ACCTS 581 - 589 - MD</v>
          </cell>
          <cell r="C393" t="str">
            <v>EXP5819MD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  <cell r="U393">
            <v>0</v>
          </cell>
          <cell r="V393">
            <v>0</v>
          </cell>
          <cell r="Y393">
            <v>5075266</v>
          </cell>
          <cell r="Z393">
            <v>0</v>
          </cell>
          <cell r="AA393">
            <v>5075266</v>
          </cell>
        </row>
        <row r="394">
          <cell r="A394">
            <v>10</v>
          </cell>
          <cell r="B394" t="str">
            <v>DISTR MAINT ACCTS 591 - 598 - MD</v>
          </cell>
          <cell r="C394" t="str">
            <v>EXP5918MD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  <cell r="U394">
            <v>0</v>
          </cell>
          <cell r="V394">
            <v>0</v>
          </cell>
          <cell r="Y394">
            <v>8009083</v>
          </cell>
          <cell r="Z394">
            <v>0</v>
          </cell>
          <cell r="AA394">
            <v>8009083</v>
          </cell>
        </row>
        <row r="395">
          <cell r="A395">
            <v>11</v>
          </cell>
          <cell r="B395" t="str">
            <v>DISTR OPER ACCTS 581 - 589 - VA</v>
          </cell>
          <cell r="C395" t="str">
            <v>EXP5819VA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  <cell r="U395">
            <v>0</v>
          </cell>
          <cell r="V395">
            <v>0</v>
          </cell>
          <cell r="Y395">
            <v>0</v>
          </cell>
          <cell r="Z395">
            <v>577893</v>
          </cell>
          <cell r="AA395">
            <v>577893</v>
          </cell>
        </row>
        <row r="396">
          <cell r="A396">
            <v>12</v>
          </cell>
          <cell r="B396" t="str">
            <v>DISTR MAINT ACCTS 591 - 598 - VA</v>
          </cell>
          <cell r="C396" t="str">
            <v>EXP5918VA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  <cell r="U396">
            <v>0</v>
          </cell>
          <cell r="V396">
            <v>0</v>
          </cell>
          <cell r="Y396">
            <v>0</v>
          </cell>
          <cell r="Z396">
            <v>911950</v>
          </cell>
          <cell r="AA396">
            <v>911950</v>
          </cell>
        </row>
        <row r="397">
          <cell r="A397">
            <v>13</v>
          </cell>
          <cell r="B397" t="str">
            <v>DELEWARE SIT ALLOC TO MD &amp; VA</v>
          </cell>
          <cell r="C397" t="str">
            <v>SITMDVA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V397">
            <v>0</v>
          </cell>
          <cell r="Y397">
            <v>974192.77325170557</v>
          </cell>
          <cell r="Z397">
            <v>-15828.646263602863</v>
          </cell>
          <cell r="AA397">
            <v>958364.12698810268</v>
          </cell>
        </row>
        <row r="398">
          <cell r="A398">
            <v>14</v>
          </cell>
          <cell r="B398" t="str">
            <v>DELEWARE FIT ALLOC TO MD &amp; VA</v>
          </cell>
          <cell r="C398" t="str">
            <v>FITMDVA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Y398">
            <v>5066904.5237931879</v>
          </cell>
          <cell r="Z398">
            <v>-82326.867495504775</v>
          </cell>
          <cell r="AA398">
            <v>4984577.6562976828</v>
          </cell>
        </row>
        <row r="399">
          <cell r="A399">
            <v>15</v>
          </cell>
        </row>
        <row r="400">
          <cell r="A400">
            <v>16</v>
          </cell>
        </row>
        <row r="401">
          <cell r="A401">
            <v>17</v>
          </cell>
        </row>
        <row r="402">
          <cell r="A402">
            <v>18</v>
          </cell>
        </row>
        <row r="403">
          <cell r="A403">
            <v>19</v>
          </cell>
        </row>
        <row r="404">
          <cell r="A404">
            <v>20</v>
          </cell>
        </row>
        <row r="405">
          <cell r="A405">
            <v>21</v>
          </cell>
        </row>
        <row r="406">
          <cell r="A406">
            <v>22</v>
          </cell>
        </row>
        <row r="407">
          <cell r="A407">
            <v>23</v>
          </cell>
        </row>
        <row r="408">
          <cell r="A408">
            <v>24</v>
          </cell>
        </row>
        <row r="409">
          <cell r="A409">
            <v>25</v>
          </cell>
        </row>
        <row r="410">
          <cell r="A410">
            <v>26</v>
          </cell>
        </row>
        <row r="411">
          <cell r="A411">
            <v>27</v>
          </cell>
        </row>
        <row r="412">
          <cell r="A412">
            <v>28</v>
          </cell>
        </row>
        <row r="413">
          <cell r="A413">
            <v>29</v>
          </cell>
        </row>
        <row r="414">
          <cell r="A414">
            <v>30</v>
          </cell>
        </row>
        <row r="415">
          <cell r="A415">
            <v>31</v>
          </cell>
        </row>
        <row r="416">
          <cell r="A416">
            <v>32</v>
          </cell>
        </row>
        <row r="417">
          <cell r="A417">
            <v>33</v>
          </cell>
        </row>
        <row r="418">
          <cell r="A418">
            <v>34</v>
          </cell>
        </row>
        <row r="419">
          <cell r="A419">
            <v>35</v>
          </cell>
        </row>
        <row r="420">
          <cell r="A420">
            <v>36</v>
          </cell>
        </row>
        <row r="421">
          <cell r="A421">
            <v>37</v>
          </cell>
        </row>
        <row r="422">
          <cell r="A422">
            <v>38</v>
          </cell>
        </row>
        <row r="423">
          <cell r="A423">
            <v>39</v>
          </cell>
        </row>
        <row r="424">
          <cell r="A424">
            <v>40</v>
          </cell>
        </row>
        <row r="427">
          <cell r="A427">
            <v>1</v>
          </cell>
          <cell r="B427" t="str">
            <v>ALLOCATION FACTOR TABLE CONT-29</v>
          </cell>
        </row>
        <row r="428">
          <cell r="A428">
            <v>2</v>
          </cell>
          <cell r="B428" t="str">
            <v>INTERNALLY DEVELOPED</v>
          </cell>
        </row>
        <row r="429">
          <cell r="A429">
            <v>3</v>
          </cell>
          <cell r="B429" t="str">
            <v>-</v>
          </cell>
        </row>
        <row r="430">
          <cell r="A430">
            <v>4</v>
          </cell>
          <cell r="B430" t="str">
            <v>MARYLAND EXPENSE ACCOUNTS</v>
          </cell>
        </row>
        <row r="431">
          <cell r="A431">
            <v>5</v>
          </cell>
          <cell r="B431" t="str">
            <v xml:space="preserve"> ACCT 581-LOAD DISPATCHING</v>
          </cell>
          <cell r="C431" t="str">
            <v>EXP581MD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T431">
            <v>0</v>
          </cell>
          <cell r="U431">
            <v>0</v>
          </cell>
          <cell r="V431">
            <v>0</v>
          </cell>
          <cell r="Y431">
            <v>1007250</v>
          </cell>
          <cell r="Z431">
            <v>0</v>
          </cell>
          <cell r="AA431">
            <v>1007250</v>
          </cell>
        </row>
        <row r="432">
          <cell r="A432">
            <v>6</v>
          </cell>
          <cell r="B432" t="str">
            <v xml:space="preserve"> ACCT 582-STATION EXPENSES</v>
          </cell>
          <cell r="C432" t="str">
            <v>EXP582MD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T432">
            <v>0</v>
          </cell>
          <cell r="U432">
            <v>0</v>
          </cell>
          <cell r="V432">
            <v>0</v>
          </cell>
          <cell r="Y432">
            <v>299696</v>
          </cell>
          <cell r="Z432">
            <v>0</v>
          </cell>
          <cell r="AA432">
            <v>299696</v>
          </cell>
        </row>
        <row r="433">
          <cell r="A433">
            <v>7</v>
          </cell>
          <cell r="B433" t="str">
            <v xml:space="preserve"> ACCT 583-OVERHEAD LINE EXP</v>
          </cell>
          <cell r="C433" t="str">
            <v>EXP583MD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T433">
            <v>0</v>
          </cell>
          <cell r="U433">
            <v>0</v>
          </cell>
          <cell r="V433">
            <v>0</v>
          </cell>
          <cell r="Y433">
            <v>592835</v>
          </cell>
          <cell r="Z433">
            <v>0</v>
          </cell>
          <cell r="AA433">
            <v>592835</v>
          </cell>
        </row>
        <row r="434">
          <cell r="A434">
            <v>8</v>
          </cell>
          <cell r="B434" t="str">
            <v xml:space="preserve"> ACCT 584-UNDERGROUND LINE EXP</v>
          </cell>
          <cell r="C434" t="str">
            <v>EXP584MD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T434">
            <v>0</v>
          </cell>
          <cell r="U434">
            <v>0</v>
          </cell>
          <cell r="V434">
            <v>0</v>
          </cell>
          <cell r="Y434">
            <v>126401</v>
          </cell>
          <cell r="Z434">
            <v>0</v>
          </cell>
          <cell r="AA434">
            <v>126401</v>
          </cell>
        </row>
        <row r="435">
          <cell r="A435">
            <v>9</v>
          </cell>
          <cell r="B435" t="str">
            <v xml:space="preserve"> ACCT 585-STREET LIGHT &amp; SIGN</v>
          </cell>
          <cell r="C435" t="str">
            <v>EXP585MD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T435">
            <v>0</v>
          </cell>
          <cell r="U435">
            <v>0</v>
          </cell>
          <cell r="V435">
            <v>0</v>
          </cell>
          <cell r="Y435">
            <v>58737</v>
          </cell>
          <cell r="Z435">
            <v>0</v>
          </cell>
          <cell r="AA435">
            <v>58737</v>
          </cell>
        </row>
        <row r="436">
          <cell r="A436">
            <v>10</v>
          </cell>
          <cell r="B436" t="str">
            <v xml:space="preserve"> ACCT 586-METER EXPENSES</v>
          </cell>
          <cell r="C436" t="str">
            <v>EXP586MD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T436">
            <v>0</v>
          </cell>
          <cell r="U436">
            <v>0</v>
          </cell>
          <cell r="V436">
            <v>0</v>
          </cell>
          <cell r="Y436">
            <v>615394.00000000012</v>
          </cell>
          <cell r="Z436">
            <v>0</v>
          </cell>
          <cell r="AA436">
            <v>615394.00000000012</v>
          </cell>
        </row>
        <row r="437">
          <cell r="A437">
            <v>11</v>
          </cell>
          <cell r="B437" t="str">
            <v xml:space="preserve"> ACCT 587-CUST INSTALLS EXP</v>
          </cell>
          <cell r="C437" t="str">
            <v>EXP587MD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T437">
            <v>0</v>
          </cell>
          <cell r="U437">
            <v>0</v>
          </cell>
          <cell r="V437">
            <v>0</v>
          </cell>
          <cell r="Y437">
            <v>-112</v>
          </cell>
          <cell r="Z437">
            <v>0</v>
          </cell>
          <cell r="AA437">
            <v>-112</v>
          </cell>
        </row>
        <row r="438">
          <cell r="A438">
            <v>12</v>
          </cell>
          <cell r="B438" t="str">
            <v xml:space="preserve"> ACCT 588-MISC DISTRIBUTION EX</v>
          </cell>
          <cell r="C438" t="str">
            <v>EXP588MD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T438">
            <v>0</v>
          </cell>
          <cell r="U438">
            <v>0</v>
          </cell>
          <cell r="V438">
            <v>0</v>
          </cell>
          <cell r="Y438">
            <v>1500932</v>
          </cell>
          <cell r="Z438">
            <v>0</v>
          </cell>
          <cell r="AA438">
            <v>1500932</v>
          </cell>
        </row>
        <row r="439">
          <cell r="A439">
            <v>13</v>
          </cell>
          <cell r="B439" t="str">
            <v xml:space="preserve"> ACCT 589-RENTS</v>
          </cell>
          <cell r="C439" t="str">
            <v>EXP589MD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T439">
            <v>0</v>
          </cell>
          <cell r="U439">
            <v>0</v>
          </cell>
          <cell r="V439">
            <v>0</v>
          </cell>
          <cell r="Y439">
            <v>874133</v>
          </cell>
          <cell r="Z439">
            <v>0</v>
          </cell>
          <cell r="AA439">
            <v>874133</v>
          </cell>
        </row>
        <row r="440">
          <cell r="A440">
            <v>14</v>
          </cell>
          <cell r="B440" t="str">
            <v xml:space="preserve"> ACCT 592-STATION EQUIPMENT</v>
          </cell>
          <cell r="C440" t="str">
            <v>EXP592MD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T440">
            <v>0</v>
          </cell>
          <cell r="U440">
            <v>0</v>
          </cell>
          <cell r="V440">
            <v>0</v>
          </cell>
          <cell r="Y440">
            <v>1727919</v>
          </cell>
          <cell r="Z440">
            <v>0</v>
          </cell>
          <cell r="AA440">
            <v>1727919</v>
          </cell>
        </row>
        <row r="441">
          <cell r="A441">
            <v>15</v>
          </cell>
          <cell r="B441" t="str">
            <v xml:space="preserve"> ACCT 593-OVERHEAD LINES</v>
          </cell>
          <cell r="C441" t="str">
            <v>EXP593M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T441">
            <v>0</v>
          </cell>
          <cell r="U441">
            <v>0</v>
          </cell>
          <cell r="V441">
            <v>0</v>
          </cell>
          <cell r="Y441">
            <v>5132562</v>
          </cell>
          <cell r="Z441">
            <v>0</v>
          </cell>
          <cell r="AA441">
            <v>5132562</v>
          </cell>
        </row>
        <row r="442">
          <cell r="A442">
            <v>16</v>
          </cell>
          <cell r="B442" t="str">
            <v xml:space="preserve"> ACCT 594-UNDERGROUND LINES</v>
          </cell>
          <cell r="C442" t="str">
            <v>EXP594MD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T442">
            <v>0</v>
          </cell>
          <cell r="U442">
            <v>0</v>
          </cell>
          <cell r="V442">
            <v>0</v>
          </cell>
          <cell r="Y442">
            <v>628721</v>
          </cell>
          <cell r="Z442">
            <v>0</v>
          </cell>
          <cell r="AA442">
            <v>628721</v>
          </cell>
        </row>
        <row r="443">
          <cell r="A443">
            <v>17</v>
          </cell>
          <cell r="B443" t="str">
            <v xml:space="preserve"> ACCT 596-STREET LIGHT &amp; SIGN</v>
          </cell>
          <cell r="C443" t="str">
            <v>EXP596MD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T443">
            <v>0</v>
          </cell>
          <cell r="U443">
            <v>0</v>
          </cell>
          <cell r="V443">
            <v>0</v>
          </cell>
          <cell r="Y443">
            <v>407825</v>
          </cell>
          <cell r="Z443">
            <v>0</v>
          </cell>
          <cell r="AA443">
            <v>407825</v>
          </cell>
        </row>
        <row r="444">
          <cell r="A444">
            <v>18</v>
          </cell>
          <cell r="B444" t="str">
            <v xml:space="preserve"> ACCT 597-METERS</v>
          </cell>
          <cell r="C444" t="str">
            <v>EXP597MD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T444">
            <v>0</v>
          </cell>
          <cell r="U444">
            <v>0</v>
          </cell>
          <cell r="V444">
            <v>0</v>
          </cell>
          <cell r="Y444">
            <v>85572</v>
          </cell>
          <cell r="Z444">
            <v>0</v>
          </cell>
          <cell r="AA444">
            <v>85572</v>
          </cell>
        </row>
        <row r="445">
          <cell r="A445">
            <v>19</v>
          </cell>
          <cell r="B445" t="str">
            <v xml:space="preserve"> ACCT 598-MISC DISTRIB PLT</v>
          </cell>
          <cell r="C445" t="str">
            <v>EXP598MD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T445">
            <v>0</v>
          </cell>
          <cell r="U445">
            <v>0</v>
          </cell>
          <cell r="V445">
            <v>0</v>
          </cell>
          <cell r="Y445">
            <v>26484</v>
          </cell>
          <cell r="Z445">
            <v>0</v>
          </cell>
          <cell r="AA445">
            <v>26484</v>
          </cell>
        </row>
        <row r="446">
          <cell r="A446">
            <v>20</v>
          </cell>
        </row>
        <row r="447">
          <cell r="A447">
            <v>21</v>
          </cell>
        </row>
        <row r="448">
          <cell r="A448">
            <v>22</v>
          </cell>
          <cell r="B448" t="str">
            <v>VIRGINIA EXPENSE ACCOUNTS</v>
          </cell>
        </row>
        <row r="449">
          <cell r="A449">
            <v>23</v>
          </cell>
          <cell r="B449" t="str">
            <v xml:space="preserve"> ACCT 581-LOAD DISPATCHING</v>
          </cell>
          <cell r="C449" t="str">
            <v>EXP581V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Y449">
            <v>0</v>
          </cell>
          <cell r="Z449">
            <v>114690</v>
          </cell>
          <cell r="AA449">
            <v>114690</v>
          </cell>
        </row>
        <row r="450">
          <cell r="A450">
            <v>24</v>
          </cell>
          <cell r="B450" t="str">
            <v xml:space="preserve"> ACCT 582-STATION EXPENSES</v>
          </cell>
          <cell r="C450" t="str">
            <v>EXP582V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T450">
            <v>0</v>
          </cell>
          <cell r="U450">
            <v>0</v>
          </cell>
          <cell r="V450">
            <v>0</v>
          </cell>
          <cell r="Y450">
            <v>0</v>
          </cell>
          <cell r="Z450">
            <v>34125</v>
          </cell>
          <cell r="AA450">
            <v>34125</v>
          </cell>
        </row>
        <row r="451">
          <cell r="A451">
            <v>25</v>
          </cell>
          <cell r="B451" t="str">
            <v xml:space="preserve"> ACCT 583-OVERHEAD LINE EXP</v>
          </cell>
          <cell r="C451" t="str">
            <v>EXP583V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T451">
            <v>0</v>
          </cell>
          <cell r="U451">
            <v>0</v>
          </cell>
          <cell r="V451">
            <v>0</v>
          </cell>
          <cell r="Y451">
            <v>0</v>
          </cell>
          <cell r="Z451">
            <v>67503</v>
          </cell>
          <cell r="AA451">
            <v>67503</v>
          </cell>
        </row>
        <row r="452">
          <cell r="A452">
            <v>26</v>
          </cell>
          <cell r="B452" t="str">
            <v xml:space="preserve"> ACCT 584-UNDERGROUND LINE EXP</v>
          </cell>
          <cell r="C452" t="str">
            <v>EXP584V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T452">
            <v>0</v>
          </cell>
          <cell r="U452">
            <v>0</v>
          </cell>
          <cell r="V452">
            <v>0</v>
          </cell>
          <cell r="Y452">
            <v>0</v>
          </cell>
          <cell r="Z452">
            <v>14393</v>
          </cell>
          <cell r="AA452">
            <v>14393</v>
          </cell>
        </row>
        <row r="453">
          <cell r="A453">
            <v>27</v>
          </cell>
          <cell r="B453" t="str">
            <v xml:space="preserve"> ACCT 585-STREET LIGHT &amp; SIGN</v>
          </cell>
          <cell r="C453" t="str">
            <v>EXP585V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T453">
            <v>0</v>
          </cell>
          <cell r="U453">
            <v>0</v>
          </cell>
          <cell r="V453">
            <v>0</v>
          </cell>
          <cell r="Y453">
            <v>0</v>
          </cell>
          <cell r="Z453">
            <v>6688</v>
          </cell>
          <cell r="AA453">
            <v>6688</v>
          </cell>
        </row>
        <row r="454">
          <cell r="A454">
            <v>28</v>
          </cell>
          <cell r="B454" t="str">
            <v xml:space="preserve"> ACCT 586-METER EXPENSES</v>
          </cell>
          <cell r="C454" t="str">
            <v>EXP586V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T454">
            <v>0</v>
          </cell>
          <cell r="U454">
            <v>0</v>
          </cell>
          <cell r="V454">
            <v>0</v>
          </cell>
          <cell r="Y454">
            <v>0</v>
          </cell>
          <cell r="Z454">
            <v>70071</v>
          </cell>
          <cell r="AA454">
            <v>70071</v>
          </cell>
        </row>
        <row r="455">
          <cell r="A455">
            <v>29</v>
          </cell>
          <cell r="B455" t="str">
            <v xml:space="preserve"> ACCT 587-CUST INSTALLS EXP</v>
          </cell>
          <cell r="C455" t="str">
            <v>EXP587V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T455">
            <v>0</v>
          </cell>
          <cell r="U455">
            <v>0</v>
          </cell>
          <cell r="V455">
            <v>0</v>
          </cell>
          <cell r="Y455">
            <v>0</v>
          </cell>
          <cell r="Z455">
            <v>-13</v>
          </cell>
          <cell r="AA455">
            <v>-13</v>
          </cell>
        </row>
        <row r="456">
          <cell r="A456">
            <v>30</v>
          </cell>
          <cell r="B456" t="str">
            <v xml:space="preserve"> ACCT 588-MISC DISTRIBUTION EX</v>
          </cell>
          <cell r="C456" t="str">
            <v>EXP588V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T456">
            <v>0</v>
          </cell>
          <cell r="U456">
            <v>0</v>
          </cell>
          <cell r="V456">
            <v>0</v>
          </cell>
          <cell r="Y456">
            <v>0</v>
          </cell>
          <cell r="Z456">
            <v>170903</v>
          </cell>
          <cell r="AA456">
            <v>170903</v>
          </cell>
        </row>
        <row r="457">
          <cell r="A457">
            <v>31</v>
          </cell>
          <cell r="B457" t="str">
            <v xml:space="preserve"> ACCT 589-RENTS</v>
          </cell>
          <cell r="C457" t="str">
            <v>EXP589V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T457">
            <v>0</v>
          </cell>
          <cell r="U457">
            <v>0</v>
          </cell>
          <cell r="V457">
            <v>0</v>
          </cell>
          <cell r="Y457">
            <v>0</v>
          </cell>
          <cell r="Z457">
            <v>99533</v>
          </cell>
          <cell r="AA457">
            <v>99533</v>
          </cell>
        </row>
        <row r="458">
          <cell r="A458">
            <v>32</v>
          </cell>
          <cell r="B458" t="str">
            <v xml:space="preserve"> ACCT 592-STATION EQUIPMENT</v>
          </cell>
          <cell r="C458" t="str">
            <v>EXP592V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T458">
            <v>0</v>
          </cell>
          <cell r="U458">
            <v>0</v>
          </cell>
          <cell r="V458">
            <v>0</v>
          </cell>
          <cell r="Y458">
            <v>0</v>
          </cell>
          <cell r="Z458">
            <v>196748</v>
          </cell>
          <cell r="AA458">
            <v>196748</v>
          </cell>
        </row>
        <row r="459">
          <cell r="A459">
            <v>33</v>
          </cell>
          <cell r="B459" t="str">
            <v xml:space="preserve"> ACCT 593-OVERHEAD LINES</v>
          </cell>
          <cell r="C459" t="str">
            <v>EXP593V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T459">
            <v>0</v>
          </cell>
          <cell r="U459">
            <v>0</v>
          </cell>
          <cell r="V459">
            <v>0</v>
          </cell>
          <cell r="Y459">
            <v>0</v>
          </cell>
          <cell r="Z459">
            <v>584416</v>
          </cell>
          <cell r="AA459">
            <v>584416</v>
          </cell>
        </row>
        <row r="460">
          <cell r="A460">
            <v>34</v>
          </cell>
          <cell r="B460" t="str">
            <v xml:space="preserve"> ACCT 594-UNDERGROUND LINES</v>
          </cell>
          <cell r="C460" t="str">
            <v>EXP594V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Y460">
            <v>0</v>
          </cell>
          <cell r="Z460">
            <v>71589</v>
          </cell>
          <cell r="AA460">
            <v>71589</v>
          </cell>
        </row>
        <row r="461">
          <cell r="A461">
            <v>35</v>
          </cell>
          <cell r="B461" t="str">
            <v xml:space="preserve"> ACCT 596-STREET LIGHT &amp; SIGN</v>
          </cell>
          <cell r="C461" t="str">
            <v>EXP596V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T461">
            <v>0</v>
          </cell>
          <cell r="U461">
            <v>0</v>
          </cell>
          <cell r="V461">
            <v>0</v>
          </cell>
          <cell r="Y461">
            <v>0</v>
          </cell>
          <cell r="Z461">
            <v>46437</v>
          </cell>
          <cell r="AA461">
            <v>46437</v>
          </cell>
        </row>
        <row r="462">
          <cell r="A462">
            <v>36</v>
          </cell>
          <cell r="B462" t="str">
            <v xml:space="preserve"> ACCT 597-METERS</v>
          </cell>
          <cell r="C462" t="str">
            <v>EXP597V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T462">
            <v>0</v>
          </cell>
          <cell r="U462">
            <v>0</v>
          </cell>
          <cell r="V462">
            <v>0</v>
          </cell>
          <cell r="Y462">
            <v>0</v>
          </cell>
          <cell r="Z462">
            <v>9744</v>
          </cell>
          <cell r="AA462">
            <v>9744</v>
          </cell>
        </row>
        <row r="463">
          <cell r="A463">
            <v>37</v>
          </cell>
          <cell r="B463" t="str">
            <v xml:space="preserve"> ACCT 598-MISC DISTRIB PLT</v>
          </cell>
          <cell r="C463" t="str">
            <v>EXP598V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T463">
            <v>0</v>
          </cell>
          <cell r="U463">
            <v>0</v>
          </cell>
          <cell r="V463">
            <v>0</v>
          </cell>
          <cell r="Y463">
            <v>0</v>
          </cell>
          <cell r="Z463">
            <v>3016</v>
          </cell>
          <cell r="AA463">
            <v>3016</v>
          </cell>
        </row>
        <row r="464">
          <cell r="A464">
            <v>38</v>
          </cell>
        </row>
        <row r="465">
          <cell r="A465">
            <v>39</v>
          </cell>
        </row>
        <row r="466">
          <cell r="A466">
            <v>40</v>
          </cell>
        </row>
        <row r="469">
          <cell r="A469">
            <v>1</v>
          </cell>
          <cell r="B469" t="str">
            <v>ALLOCATION FACTOR TABLE CONT-30</v>
          </cell>
        </row>
        <row r="470">
          <cell r="A470">
            <v>2</v>
          </cell>
          <cell r="B470" t="str">
            <v>INTERNALLY DEVELOPED</v>
          </cell>
        </row>
        <row r="471">
          <cell r="A471">
            <v>3</v>
          </cell>
          <cell r="B471" t="str">
            <v>-</v>
          </cell>
        </row>
        <row r="472">
          <cell r="A472">
            <v>4</v>
          </cell>
          <cell r="B472" t="str">
            <v>LABOR ACCTS 561-566</v>
          </cell>
          <cell r="C472" t="str">
            <v>LABTO</v>
          </cell>
          <cell r="D472">
            <v>592464.1681692889</v>
          </cell>
          <cell r="E472">
            <v>123427.14151938923</v>
          </cell>
          <cell r="F472">
            <v>469037.02664989966</v>
          </cell>
          <cell r="G472">
            <v>197136.37529037619</v>
          </cell>
          <cell r="H472">
            <v>106751.667202823</v>
          </cell>
          <cell r="I472">
            <v>116038.4301348357</v>
          </cell>
          <cell r="J472">
            <v>47838.355728696064</v>
          </cell>
          <cell r="K472">
            <v>1272.1982931687621</v>
          </cell>
          <cell r="L472">
            <v>133744.75505942365</v>
          </cell>
          <cell r="M472">
            <v>63391.620230952547</v>
          </cell>
          <cell r="N472">
            <v>82962.982161163527</v>
          </cell>
          <cell r="O472">
            <v>23788.685041659468</v>
          </cell>
          <cell r="P472">
            <v>116038.4301348357</v>
          </cell>
          <cell r="Q472">
            <v>47838.355728696064</v>
          </cell>
          <cell r="R472">
            <v>1272.1982931687621</v>
          </cell>
          <cell r="T472">
            <v>592464.1681692889</v>
          </cell>
          <cell r="U472">
            <v>123427.14151938923</v>
          </cell>
          <cell r="V472">
            <v>469037.02664989966</v>
          </cell>
          <cell r="Y472">
            <v>315726.03260641207</v>
          </cell>
          <cell r="Z472">
            <v>37395.799224298957</v>
          </cell>
          <cell r="AA472">
            <v>945585.99999999988</v>
          </cell>
        </row>
        <row r="473">
          <cell r="A473">
            <v>5</v>
          </cell>
          <cell r="B473" t="str">
            <v>LABOR ACCTS 569-573</v>
          </cell>
          <cell r="C473" t="str">
            <v>LABTM</v>
          </cell>
          <cell r="D473">
            <v>842434.36612535338</v>
          </cell>
          <cell r="E473">
            <v>175503.04527250369</v>
          </cell>
          <cell r="F473">
            <v>666931.32085284975</v>
          </cell>
          <cell r="G473">
            <v>280311.39481593808</v>
          </cell>
          <cell r="H473">
            <v>151791.91911423442</v>
          </cell>
          <cell r="I473">
            <v>164996.91726317073</v>
          </cell>
          <cell r="J473">
            <v>68022.130366655096</v>
          </cell>
          <cell r="K473">
            <v>1808.9592928515228</v>
          </cell>
          <cell r="L473">
            <v>190173.82654419352</v>
          </cell>
          <cell r="M473">
            <v>90137.568271744574</v>
          </cell>
          <cell r="N473">
            <v>117966.40378231011</v>
          </cell>
          <cell r="O473">
            <v>33825.515331924318</v>
          </cell>
          <cell r="P473">
            <v>164996.91726317073</v>
          </cell>
          <cell r="Q473">
            <v>68022.130366655096</v>
          </cell>
          <cell r="R473">
            <v>1808.9592928515228</v>
          </cell>
          <cell r="T473">
            <v>842434.36612535338</v>
          </cell>
          <cell r="U473">
            <v>175503.04527250369</v>
          </cell>
          <cell r="V473">
            <v>666931.32085284975</v>
          </cell>
          <cell r="Y473">
            <v>448935.94319792773</v>
          </cell>
          <cell r="Z473">
            <v>53173.690676718797</v>
          </cell>
          <cell r="AA473">
            <v>1344543.9999999998</v>
          </cell>
        </row>
        <row r="474">
          <cell r="A474">
            <v>6</v>
          </cell>
          <cell r="B474" t="str">
            <v>LABOR ACCTS 581-589</v>
          </cell>
          <cell r="C474" t="str">
            <v>LABDO</v>
          </cell>
          <cell r="D474">
            <v>3427305</v>
          </cell>
          <cell r="E474">
            <v>8187.0655286611473</v>
          </cell>
          <cell r="F474">
            <v>3419117.934471339</v>
          </cell>
          <cell r="G474">
            <v>1899593.2197686653</v>
          </cell>
          <cell r="H474">
            <v>919444.99256698939</v>
          </cell>
          <cell r="I474">
            <v>536760.06970842229</v>
          </cell>
          <cell r="J474">
            <v>3860.4762407420667</v>
          </cell>
          <cell r="K474">
            <v>59459.176186520344</v>
          </cell>
          <cell r="L474">
            <v>1256013.8836373852</v>
          </cell>
          <cell r="M474">
            <v>643579.33613127994</v>
          </cell>
          <cell r="N474">
            <v>786634.93852379359</v>
          </cell>
          <cell r="O474">
            <v>132810.05404319582</v>
          </cell>
          <cell r="P474">
            <v>536760.06970842229</v>
          </cell>
          <cell r="Q474">
            <v>3860.4762407420667</v>
          </cell>
          <cell r="R474">
            <v>59459.176186520344</v>
          </cell>
          <cell r="T474">
            <v>3427305</v>
          </cell>
          <cell r="U474">
            <v>8187.0655286611473</v>
          </cell>
          <cell r="V474">
            <v>3419117.934471339</v>
          </cell>
          <cell r="Y474">
            <v>0</v>
          </cell>
          <cell r="Z474">
            <v>0</v>
          </cell>
          <cell r="AA474">
            <v>3427305</v>
          </cell>
        </row>
        <row r="475">
          <cell r="A475">
            <v>7</v>
          </cell>
          <cell r="B475" t="str">
            <v>LABOR ACCTS 592-598</v>
          </cell>
          <cell r="C475" t="str">
            <v>LABDM</v>
          </cell>
          <cell r="D475">
            <v>4801978.9999999991</v>
          </cell>
          <cell r="E475">
            <v>25746.277029749825</v>
          </cell>
          <cell r="F475">
            <v>4776232.7229702491</v>
          </cell>
          <cell r="G475">
            <v>2258931.5850339504</v>
          </cell>
          <cell r="H475">
            <v>1192429.6115474589</v>
          </cell>
          <cell r="I475">
            <v>900651.92608250293</v>
          </cell>
          <cell r="J475">
            <v>8951.6465886164824</v>
          </cell>
          <cell r="K475">
            <v>415267.95371772093</v>
          </cell>
          <cell r="L475">
            <v>1429170.8751807276</v>
          </cell>
          <cell r="M475">
            <v>829760.70985322306</v>
          </cell>
          <cell r="N475">
            <v>996505.63483758818</v>
          </cell>
          <cell r="O475">
            <v>195923.97670987083</v>
          </cell>
          <cell r="P475">
            <v>900651.92608250293</v>
          </cell>
          <cell r="Q475">
            <v>8951.6465886164824</v>
          </cell>
          <cell r="R475">
            <v>415267.95371772093</v>
          </cell>
          <cell r="T475">
            <v>4801978.9999999991</v>
          </cell>
          <cell r="U475">
            <v>25746.277029749825</v>
          </cell>
          <cell r="V475">
            <v>4776232.7229702491</v>
          </cell>
          <cell r="Y475">
            <v>0</v>
          </cell>
          <cell r="Z475">
            <v>0</v>
          </cell>
          <cell r="AA475">
            <v>4801978.9999999991</v>
          </cell>
        </row>
        <row r="476">
          <cell r="A476">
            <v>8</v>
          </cell>
          <cell r="B476" t="str">
            <v>TOTAL TRANSM OPER LABOR</v>
          </cell>
          <cell r="C476" t="str">
            <v>TLABTO</v>
          </cell>
          <cell r="D476">
            <v>713760.09554137429</v>
          </cell>
          <cell r="E476">
            <v>148696.53399546235</v>
          </cell>
          <cell r="F476">
            <v>565063.56154591194</v>
          </cell>
          <cell r="G476">
            <v>237496.3510396356</v>
          </cell>
          <cell r="H476">
            <v>128607.06904407457</v>
          </cell>
          <cell r="I476">
            <v>139795.12252265972</v>
          </cell>
          <cell r="J476">
            <v>57632.361904627178</v>
          </cell>
          <cell r="K476">
            <v>1532.6570349149742</v>
          </cell>
          <cell r="L476">
            <v>161126.48541151101</v>
          </cell>
          <cell r="M476">
            <v>76369.865628124593</v>
          </cell>
          <cell r="N476">
            <v>99948.09687263536</v>
          </cell>
          <cell r="O476">
            <v>28658.9721714392</v>
          </cell>
          <cell r="P476">
            <v>139795.12252265972</v>
          </cell>
          <cell r="Q476">
            <v>57632.361904627178</v>
          </cell>
          <cell r="R476">
            <v>1532.6570349149742</v>
          </cell>
          <cell r="T476">
            <v>713760.09554137429</v>
          </cell>
          <cell r="U476">
            <v>148696.53399546235</v>
          </cell>
          <cell r="V476">
            <v>565063.56154591194</v>
          </cell>
          <cell r="Y476">
            <v>380365.01666318526</v>
          </cell>
          <cell r="Z476">
            <v>45051.8877954403</v>
          </cell>
          <cell r="AA476">
            <v>1139177</v>
          </cell>
        </row>
        <row r="477">
          <cell r="A477">
            <v>9</v>
          </cell>
          <cell r="B477" t="str">
            <v>TOTAL TRANSM MAINT LABOR</v>
          </cell>
          <cell r="C477" t="str">
            <v>TLABTM</v>
          </cell>
          <cell r="D477">
            <v>842515.81862344674</v>
          </cell>
          <cell r="E477">
            <v>175520.01414513667</v>
          </cell>
          <cell r="F477">
            <v>666995.80447831005</v>
          </cell>
          <cell r="G477">
            <v>280338.49729925295</v>
          </cell>
          <cell r="H477">
            <v>151806.59542790274</v>
          </cell>
          <cell r="I477">
            <v>165012.8703292245</v>
          </cell>
          <cell r="J477">
            <v>68028.707226131359</v>
          </cell>
          <cell r="K477">
            <v>1809.1341957985971</v>
          </cell>
          <cell r="L477">
            <v>190192.21389146571</v>
          </cell>
          <cell r="M477">
            <v>90146.283407787225</v>
          </cell>
          <cell r="N477">
            <v>117977.80960650902</v>
          </cell>
          <cell r="O477">
            <v>33828.785821393722</v>
          </cell>
          <cell r="P477">
            <v>165012.8703292245</v>
          </cell>
          <cell r="Q477">
            <v>68028.707226131359</v>
          </cell>
          <cell r="R477">
            <v>1809.1341957985971</v>
          </cell>
          <cell r="T477">
            <v>842515.81862344674</v>
          </cell>
          <cell r="U477">
            <v>175520.01414513667</v>
          </cell>
          <cell r="V477">
            <v>666995.80447831005</v>
          </cell>
          <cell r="Y477">
            <v>448979.34949226672</v>
          </cell>
          <cell r="Z477">
            <v>53178.831884286548</v>
          </cell>
          <cell r="AA477">
            <v>1344674</v>
          </cell>
        </row>
        <row r="478">
          <cell r="A478">
            <v>10</v>
          </cell>
          <cell r="B478" t="str">
            <v>TOTAL DISTR OPER LABOR</v>
          </cell>
          <cell r="C478" t="str">
            <v>TLABDO</v>
          </cell>
          <cell r="D478">
            <v>3731806.0000000005</v>
          </cell>
          <cell r="E478">
            <v>8914.4503515884462</v>
          </cell>
          <cell r="F478">
            <v>3722891.549648412</v>
          </cell>
          <cell r="G478">
            <v>2068363.7362569196</v>
          </cell>
          <cell r="H478">
            <v>1001133.642886013</v>
          </cell>
          <cell r="I478">
            <v>584448.84499579365</v>
          </cell>
          <cell r="J478">
            <v>4203.4626034329267</v>
          </cell>
          <cell r="K478">
            <v>64741.862906252514</v>
          </cell>
          <cell r="L478">
            <v>1367605.2020585546</v>
          </cell>
          <cell r="M478">
            <v>700758.53419836494</v>
          </cell>
          <cell r="N478">
            <v>856523.99870823417</v>
          </cell>
          <cell r="O478">
            <v>144609.64417777886</v>
          </cell>
          <cell r="P478">
            <v>584448.84499579365</v>
          </cell>
          <cell r="Q478">
            <v>4203.4626034329267</v>
          </cell>
          <cell r="R478">
            <v>64741.862906252514</v>
          </cell>
          <cell r="T478">
            <v>3731806.0000000005</v>
          </cell>
          <cell r="U478">
            <v>8914.4503515884462</v>
          </cell>
          <cell r="V478">
            <v>3722891.549648412</v>
          </cell>
          <cell r="Y478">
            <v>0</v>
          </cell>
          <cell r="Z478">
            <v>0</v>
          </cell>
          <cell r="AA478">
            <v>3731806.0000000005</v>
          </cell>
        </row>
        <row r="479">
          <cell r="A479">
            <v>11</v>
          </cell>
          <cell r="B479" t="str">
            <v>TOTAL DISTR MAINT LABOR</v>
          </cell>
          <cell r="C479" t="str">
            <v>TLABDM</v>
          </cell>
          <cell r="D479">
            <v>4802376</v>
          </cell>
          <cell r="E479">
            <v>25748.405583827385</v>
          </cell>
          <cell r="F479">
            <v>4776627.5944161722</v>
          </cell>
          <cell r="G479">
            <v>2259118.3405027394</v>
          </cell>
          <cell r="H479">
            <v>1192528.1947682069</v>
          </cell>
          <cell r="I479">
            <v>900726.38680268824</v>
          </cell>
          <cell r="J479">
            <v>8952.3866592614559</v>
          </cell>
          <cell r="K479">
            <v>415302.28568327636</v>
          </cell>
          <cell r="L479">
            <v>1429289.0308072821</v>
          </cell>
          <cell r="M479">
            <v>829829.30969545722</v>
          </cell>
          <cell r="N479">
            <v>996588.02019100811</v>
          </cell>
          <cell r="O479">
            <v>195940.17457719881</v>
          </cell>
          <cell r="P479">
            <v>900726.38680268824</v>
          </cell>
          <cell r="Q479">
            <v>8952.3866592614559</v>
          </cell>
          <cell r="R479">
            <v>415302.28568327636</v>
          </cell>
          <cell r="T479">
            <v>4802376</v>
          </cell>
          <cell r="U479">
            <v>25748.405583827385</v>
          </cell>
          <cell r="V479">
            <v>4776627.5944161722</v>
          </cell>
          <cell r="Y479">
            <v>0</v>
          </cell>
          <cell r="Z479">
            <v>0</v>
          </cell>
          <cell r="AA479">
            <v>4802376</v>
          </cell>
        </row>
        <row r="480">
          <cell r="A480">
            <v>12</v>
          </cell>
          <cell r="B480" t="str">
            <v>TOTAL OPER &amp; MAINT LABOR-SYSTEM</v>
          </cell>
          <cell r="C480" t="str">
            <v>LABORSYS</v>
          </cell>
          <cell r="D480">
            <v>15425808.240441816</v>
          </cell>
          <cell r="E480">
            <v>386104.18377638265</v>
          </cell>
          <cell r="F480">
            <v>15039704.056665434</v>
          </cell>
          <cell r="G480">
            <v>8967696.4905826207</v>
          </cell>
          <cell r="H480">
            <v>3343561.2473175009</v>
          </cell>
          <cell r="I480">
            <v>1994710.3491511254</v>
          </cell>
          <cell r="J480">
            <v>181642.6478454649</v>
          </cell>
          <cell r="K480">
            <v>552093.32176872075</v>
          </cell>
          <cell r="L480">
            <v>6113562.2057592263</v>
          </cell>
          <cell r="M480">
            <v>2854134.2848233944</v>
          </cell>
          <cell r="N480">
            <v>2889874.8465881497</v>
          </cell>
          <cell r="O480">
            <v>453686.40072935133</v>
          </cell>
          <cell r="P480">
            <v>1994710.3491511254</v>
          </cell>
          <cell r="Q480">
            <v>181642.6478454649</v>
          </cell>
          <cell r="R480">
            <v>552093.32176872075</v>
          </cell>
          <cell r="T480">
            <v>15425808.240441816</v>
          </cell>
          <cell r="U480">
            <v>386104.18377638265</v>
          </cell>
          <cell r="V480">
            <v>15039704.056665434</v>
          </cell>
          <cell r="Y480">
            <v>10474366.558381574</v>
          </cell>
          <cell r="Z480">
            <v>1279950.2011766084</v>
          </cell>
          <cell r="AA480">
            <v>27180125</v>
          </cell>
        </row>
        <row r="481">
          <cell r="A481">
            <v>13</v>
          </cell>
        </row>
        <row r="482">
          <cell r="A482">
            <v>14</v>
          </cell>
        </row>
        <row r="483">
          <cell r="A483">
            <v>15</v>
          </cell>
        </row>
        <row r="484">
          <cell r="A484">
            <v>16</v>
          </cell>
        </row>
        <row r="485">
          <cell r="A485">
            <v>17</v>
          </cell>
        </row>
        <row r="486">
          <cell r="A486">
            <v>18</v>
          </cell>
        </row>
        <row r="487">
          <cell r="A487">
            <v>19</v>
          </cell>
        </row>
        <row r="488">
          <cell r="A488">
            <v>20</v>
          </cell>
        </row>
        <row r="489">
          <cell r="A489">
            <v>21</v>
          </cell>
        </row>
        <row r="490">
          <cell r="A490">
            <v>22</v>
          </cell>
        </row>
        <row r="491">
          <cell r="A491">
            <v>23</v>
          </cell>
        </row>
        <row r="492">
          <cell r="A492">
            <v>24</v>
          </cell>
        </row>
        <row r="493">
          <cell r="A493">
            <v>25</v>
          </cell>
        </row>
        <row r="494">
          <cell r="A494">
            <v>26</v>
          </cell>
        </row>
        <row r="495">
          <cell r="A495">
            <v>27</v>
          </cell>
        </row>
        <row r="496">
          <cell r="A496">
            <v>28</v>
          </cell>
        </row>
        <row r="497">
          <cell r="A497">
            <v>29</v>
          </cell>
        </row>
        <row r="498">
          <cell r="A498">
            <v>30</v>
          </cell>
        </row>
        <row r="499">
          <cell r="A499">
            <v>31</v>
          </cell>
        </row>
        <row r="500">
          <cell r="A500">
            <v>32</v>
          </cell>
        </row>
        <row r="501">
          <cell r="A501">
            <v>33</v>
          </cell>
        </row>
        <row r="502">
          <cell r="A502">
            <v>34</v>
          </cell>
        </row>
        <row r="503">
          <cell r="A503">
            <v>35</v>
          </cell>
        </row>
        <row r="504">
          <cell r="A504">
            <v>36</v>
          </cell>
        </row>
        <row r="505">
          <cell r="A505">
            <v>37</v>
          </cell>
        </row>
        <row r="506">
          <cell r="A506">
            <v>38</v>
          </cell>
        </row>
        <row r="507">
          <cell r="A507">
            <v>39</v>
          </cell>
        </row>
        <row r="508">
          <cell r="A508">
            <v>40</v>
          </cell>
        </row>
        <row r="509">
          <cell r="A509">
            <v>41</v>
          </cell>
        </row>
        <row r="510">
          <cell r="A510">
            <v>42</v>
          </cell>
        </row>
        <row r="511">
          <cell r="A511">
            <v>43</v>
          </cell>
        </row>
        <row r="512">
          <cell r="A512">
            <v>44</v>
          </cell>
        </row>
        <row r="513">
          <cell r="A513">
            <v>45</v>
          </cell>
        </row>
        <row r="516">
          <cell r="A516">
            <v>1</v>
          </cell>
          <cell r="B516" t="str">
            <v>ALLOCATION FACTOR TABLE CONT-31</v>
          </cell>
        </row>
        <row r="517">
          <cell r="A517">
            <v>2</v>
          </cell>
          <cell r="B517" t="str">
            <v>REVENUES FROM SALES</v>
          </cell>
        </row>
        <row r="518">
          <cell r="A518">
            <v>3</v>
          </cell>
          <cell r="B518" t="str">
            <v>-</v>
          </cell>
        </row>
        <row r="519">
          <cell r="A519">
            <v>4</v>
          </cell>
          <cell r="B519" t="str">
            <v>SALES OF ELECTRICITY - DE RETAIL</v>
          </cell>
          <cell r="C519" t="str">
            <v>REVDE</v>
          </cell>
          <cell r="D519">
            <v>580402264</v>
          </cell>
          <cell r="E519">
            <v>0</v>
          </cell>
          <cell r="F519">
            <v>580402264</v>
          </cell>
          <cell r="G519">
            <v>254468552</v>
          </cell>
          <cell r="H519">
            <v>141769633</v>
          </cell>
          <cell r="I519">
            <v>145578051</v>
          </cell>
          <cell r="J519">
            <v>30742383</v>
          </cell>
          <cell r="K519">
            <v>7843645</v>
          </cell>
          <cell r="L519">
            <v>171036810</v>
          </cell>
          <cell r="M519">
            <v>83431742</v>
          </cell>
          <cell r="N519">
            <v>107053290</v>
          </cell>
          <cell r="O519">
            <v>34716343</v>
          </cell>
          <cell r="P519">
            <v>145578051</v>
          </cell>
          <cell r="Q519">
            <v>30742383</v>
          </cell>
          <cell r="R519">
            <v>7843645</v>
          </cell>
          <cell r="T519">
            <v>580402264</v>
          </cell>
          <cell r="U519">
            <v>0</v>
          </cell>
          <cell r="V519">
            <v>580402264</v>
          </cell>
          <cell r="Y519">
            <v>0</v>
          </cell>
          <cell r="Z519">
            <v>0</v>
          </cell>
          <cell r="AA519">
            <v>580402264</v>
          </cell>
        </row>
        <row r="520">
          <cell r="A520">
            <v>5</v>
          </cell>
          <cell r="B520" t="str">
            <v>SALES OF ELECTRICITY - SYS/GEN DE</v>
          </cell>
          <cell r="C520" t="str">
            <v>REVGEN</v>
          </cell>
          <cell r="D520">
            <v>404544782</v>
          </cell>
          <cell r="E520">
            <v>0</v>
          </cell>
          <cell r="F520">
            <v>404544782</v>
          </cell>
          <cell r="G520">
            <v>154206341</v>
          </cell>
          <cell r="H520">
            <v>99279317</v>
          </cell>
          <cell r="I520">
            <v>122783114</v>
          </cell>
          <cell r="J520">
            <v>26566943</v>
          </cell>
          <cell r="K520">
            <v>1709067</v>
          </cell>
          <cell r="L520">
            <v>100607302</v>
          </cell>
          <cell r="M520">
            <v>53599039</v>
          </cell>
          <cell r="N520">
            <v>72018047</v>
          </cell>
          <cell r="O520">
            <v>27261270</v>
          </cell>
          <cell r="P520">
            <v>122783114</v>
          </cell>
          <cell r="Q520">
            <v>26566943</v>
          </cell>
          <cell r="R520">
            <v>1709067</v>
          </cell>
          <cell r="T520">
            <v>404544782</v>
          </cell>
          <cell r="U520">
            <v>0</v>
          </cell>
          <cell r="V520">
            <v>404544782</v>
          </cell>
          <cell r="Y520">
            <v>0</v>
          </cell>
          <cell r="Z520">
            <v>0</v>
          </cell>
          <cell r="AA520">
            <v>404544782</v>
          </cell>
        </row>
        <row r="521">
          <cell r="A521">
            <v>6</v>
          </cell>
          <cell r="B521" t="str">
            <v>SALES OF ELECTRICITY - SYS/TRANS</v>
          </cell>
          <cell r="C521" t="str">
            <v>REVTRANS</v>
          </cell>
          <cell r="D521">
            <v>26840116</v>
          </cell>
          <cell r="E521">
            <v>3574288</v>
          </cell>
          <cell r="F521">
            <v>23265828</v>
          </cell>
          <cell r="G521">
            <v>10845563</v>
          </cell>
          <cell r="H521">
            <v>5084391</v>
          </cell>
          <cell r="I521">
            <v>5921018</v>
          </cell>
          <cell r="J521">
            <v>1368700</v>
          </cell>
          <cell r="K521">
            <v>46156</v>
          </cell>
          <cell r="L521">
            <v>6822518</v>
          </cell>
          <cell r="M521">
            <v>4023045</v>
          </cell>
          <cell r="N521">
            <v>3821426</v>
          </cell>
          <cell r="O521">
            <v>1262965</v>
          </cell>
          <cell r="P521">
            <v>5921018</v>
          </cell>
          <cell r="Q521">
            <v>1368700</v>
          </cell>
          <cell r="R521">
            <v>46156</v>
          </cell>
          <cell r="T521">
            <v>26840116</v>
          </cell>
          <cell r="U521">
            <v>3574288</v>
          </cell>
          <cell r="V521">
            <v>23265828</v>
          </cell>
          <cell r="Y521">
            <v>12260964</v>
          </cell>
          <cell r="Z521">
            <v>1817793</v>
          </cell>
          <cell r="AA521">
            <v>40918873</v>
          </cell>
        </row>
        <row r="522">
          <cell r="A522">
            <v>7</v>
          </cell>
          <cell r="B522" t="str">
            <v>SALES OF ELECTRICITY - SYS/DIST</v>
          </cell>
          <cell r="C522" t="str">
            <v>REVDIST</v>
          </cell>
          <cell r="D522">
            <v>152591654</v>
          </cell>
          <cell r="E522">
            <v>0</v>
          </cell>
          <cell r="F522">
            <v>152591654</v>
          </cell>
          <cell r="G522">
            <v>89416648</v>
          </cell>
          <cell r="H522">
            <v>37405925</v>
          </cell>
          <cell r="I522">
            <v>16873919</v>
          </cell>
          <cell r="J522">
            <v>2806740</v>
          </cell>
          <cell r="K522">
            <v>6088422</v>
          </cell>
          <cell r="L522">
            <v>63606990</v>
          </cell>
          <cell r="M522">
            <v>25809658</v>
          </cell>
          <cell r="N522">
            <v>31213817</v>
          </cell>
          <cell r="O522">
            <v>6192108</v>
          </cell>
          <cell r="P522">
            <v>16873919</v>
          </cell>
          <cell r="Q522">
            <v>2806740</v>
          </cell>
          <cell r="R522">
            <v>6088422</v>
          </cell>
          <cell r="T522">
            <v>152591654</v>
          </cell>
          <cell r="U522">
            <v>0</v>
          </cell>
          <cell r="V522">
            <v>152591654</v>
          </cell>
          <cell r="Y522">
            <v>0</v>
          </cell>
          <cell r="Z522">
            <v>0</v>
          </cell>
          <cell r="AA522">
            <v>152591654</v>
          </cell>
        </row>
        <row r="523">
          <cell r="A523">
            <v>8</v>
          </cell>
          <cell r="B523" t="str">
            <v>SALES OF ELECTRICITY - MARYLAND</v>
          </cell>
          <cell r="C523" t="str">
            <v>REVMD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T523">
            <v>0</v>
          </cell>
          <cell r="U523">
            <v>0</v>
          </cell>
          <cell r="V523">
            <v>0</v>
          </cell>
          <cell r="Y523">
            <v>309301545</v>
          </cell>
          <cell r="Z523">
            <v>0</v>
          </cell>
          <cell r="AA523">
            <v>309301545</v>
          </cell>
        </row>
        <row r="524">
          <cell r="A524">
            <v>9</v>
          </cell>
          <cell r="B524" t="str">
            <v>SALES OF ELECTRICITY - VIRGINIA</v>
          </cell>
          <cell r="C524" t="str">
            <v>REVV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T524">
            <v>0</v>
          </cell>
          <cell r="U524">
            <v>0</v>
          </cell>
          <cell r="V524">
            <v>0</v>
          </cell>
          <cell r="Y524">
            <v>0</v>
          </cell>
          <cell r="Z524">
            <v>35559828</v>
          </cell>
          <cell r="AA524">
            <v>35559828</v>
          </cell>
        </row>
        <row r="525">
          <cell r="A525">
            <v>10</v>
          </cell>
        </row>
        <row r="526">
          <cell r="A526">
            <v>11</v>
          </cell>
          <cell r="B526" t="str">
            <v>SALES OF ELECTRICITY - SYSTEM</v>
          </cell>
          <cell r="D526">
            <v>583976552</v>
          </cell>
          <cell r="E526">
            <v>3574288</v>
          </cell>
          <cell r="F526">
            <v>580402264</v>
          </cell>
          <cell r="G526">
            <v>254468552</v>
          </cell>
          <cell r="H526">
            <v>141769633</v>
          </cell>
          <cell r="I526">
            <v>145578051</v>
          </cell>
          <cell r="J526">
            <v>30742383</v>
          </cell>
          <cell r="K526">
            <v>7843645</v>
          </cell>
          <cell r="L526">
            <v>171036810</v>
          </cell>
          <cell r="M526">
            <v>83431742</v>
          </cell>
          <cell r="N526">
            <v>107053290</v>
          </cell>
          <cell r="O526">
            <v>34716343</v>
          </cell>
          <cell r="P526">
            <v>145578051</v>
          </cell>
          <cell r="Q526">
            <v>30742383</v>
          </cell>
          <cell r="R526">
            <v>7843645</v>
          </cell>
          <cell r="T526">
            <v>583976552</v>
          </cell>
          <cell r="U526">
            <v>3574288</v>
          </cell>
          <cell r="V526">
            <v>580402264</v>
          </cell>
          <cell r="Y526">
            <v>309301545</v>
          </cell>
          <cell r="Z526">
            <v>35559828</v>
          </cell>
          <cell r="AA526">
            <v>928837925</v>
          </cell>
        </row>
        <row r="527">
          <cell r="A527">
            <v>12</v>
          </cell>
          <cell r="B527" t="str">
            <v>SALES OF ELECTRICITY - SYS/GEN</v>
          </cell>
          <cell r="D527">
            <v>404544782</v>
          </cell>
          <cell r="E527">
            <v>0</v>
          </cell>
          <cell r="F527">
            <v>404544782</v>
          </cell>
          <cell r="G527">
            <v>154206341</v>
          </cell>
          <cell r="H527">
            <v>99279317</v>
          </cell>
          <cell r="I527">
            <v>122783114</v>
          </cell>
          <cell r="J527">
            <v>26566943</v>
          </cell>
          <cell r="K527">
            <v>1709067</v>
          </cell>
          <cell r="L527">
            <v>100607302</v>
          </cell>
          <cell r="M527">
            <v>53599039</v>
          </cell>
          <cell r="N527">
            <v>72018047</v>
          </cell>
          <cell r="O527">
            <v>27261270</v>
          </cell>
          <cell r="P527">
            <v>122783114</v>
          </cell>
          <cell r="Q527">
            <v>26566943</v>
          </cell>
          <cell r="R527">
            <v>1709067</v>
          </cell>
          <cell r="T527">
            <v>404544782</v>
          </cell>
          <cell r="U527">
            <v>0</v>
          </cell>
          <cell r="V527">
            <v>404544782</v>
          </cell>
          <cell r="Y527">
            <v>200076719</v>
          </cell>
          <cell r="Z527">
            <v>22982026</v>
          </cell>
          <cell r="AA527">
            <v>627603527</v>
          </cell>
        </row>
        <row r="528">
          <cell r="A528">
            <v>13</v>
          </cell>
          <cell r="B528" t="str">
            <v>SALES OF ELECTRICITY - SYS/TRANS</v>
          </cell>
          <cell r="D528">
            <v>26840116</v>
          </cell>
          <cell r="E528">
            <v>3574288</v>
          </cell>
          <cell r="F528">
            <v>23265828</v>
          </cell>
          <cell r="G528">
            <v>10845563</v>
          </cell>
          <cell r="H528">
            <v>5084391</v>
          </cell>
          <cell r="I528">
            <v>5921018</v>
          </cell>
          <cell r="J528">
            <v>1368700</v>
          </cell>
          <cell r="K528">
            <v>46156</v>
          </cell>
          <cell r="L528">
            <v>6822518</v>
          </cell>
          <cell r="M528">
            <v>4023045</v>
          </cell>
          <cell r="N528">
            <v>3821426</v>
          </cell>
          <cell r="O528">
            <v>1262965</v>
          </cell>
          <cell r="P528">
            <v>5921018</v>
          </cell>
          <cell r="Q528">
            <v>1368700</v>
          </cell>
          <cell r="R528">
            <v>46156</v>
          </cell>
          <cell r="T528">
            <v>26840116</v>
          </cell>
          <cell r="U528">
            <v>3574288</v>
          </cell>
          <cell r="V528">
            <v>23265828</v>
          </cell>
          <cell r="Y528">
            <v>12260964</v>
          </cell>
          <cell r="Z528">
            <v>1817793</v>
          </cell>
          <cell r="AA528">
            <v>40918873</v>
          </cell>
        </row>
        <row r="529">
          <cell r="A529">
            <v>14</v>
          </cell>
          <cell r="B529" t="str">
            <v>SALES OF ELECTRICITY - SYS/DIST</v>
          </cell>
          <cell r="D529">
            <v>152591654</v>
          </cell>
          <cell r="E529">
            <v>0</v>
          </cell>
          <cell r="F529">
            <v>152591654</v>
          </cell>
          <cell r="G529">
            <v>89416648</v>
          </cell>
          <cell r="H529">
            <v>37405925</v>
          </cell>
          <cell r="I529">
            <v>16873919</v>
          </cell>
          <cell r="J529">
            <v>2806740</v>
          </cell>
          <cell r="K529">
            <v>6088422</v>
          </cell>
          <cell r="L529">
            <v>63606990</v>
          </cell>
          <cell r="M529">
            <v>25809658</v>
          </cell>
          <cell r="N529">
            <v>31213817</v>
          </cell>
          <cell r="O529">
            <v>6192108</v>
          </cell>
          <cell r="P529">
            <v>16873919</v>
          </cell>
          <cell r="Q529">
            <v>2806740</v>
          </cell>
          <cell r="R529">
            <v>6088422</v>
          </cell>
          <cell r="T529">
            <v>152591654</v>
          </cell>
          <cell r="U529">
            <v>0</v>
          </cell>
          <cell r="V529">
            <v>152591654</v>
          </cell>
          <cell r="Y529">
            <v>96963862</v>
          </cell>
          <cell r="Z529">
            <v>10760009</v>
          </cell>
          <cell r="AA529">
            <v>260315525</v>
          </cell>
        </row>
        <row r="530">
          <cell r="A530">
            <v>15</v>
          </cell>
        </row>
        <row r="531">
          <cell r="A531">
            <v>16</v>
          </cell>
          <cell r="B531" t="str">
            <v>ALLOCATION OF UNCOLLECTIBLE ACCTS</v>
          </cell>
        </row>
        <row r="532">
          <cell r="A532">
            <v>17</v>
          </cell>
          <cell r="B532" t="str">
            <v>CLAIMED REVENUES - RESIDENTAIL</v>
          </cell>
          <cell r="C532" t="str">
            <v>CLAIMRR</v>
          </cell>
          <cell r="D532">
            <v>162975047.01026994</v>
          </cell>
          <cell r="E532">
            <v>0</v>
          </cell>
          <cell r="F532">
            <v>162975047.01026994</v>
          </cell>
          <cell r="G532">
            <v>162975047.01026994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162975047.01026994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T532">
            <v>162975047.01026994</v>
          </cell>
          <cell r="U532">
            <v>0</v>
          </cell>
          <cell r="V532">
            <v>162975047.01026994</v>
          </cell>
          <cell r="Y532">
            <v>0</v>
          </cell>
          <cell r="Z532">
            <v>0</v>
          </cell>
          <cell r="AA532">
            <v>162975047.01026994</v>
          </cell>
        </row>
        <row r="533">
          <cell r="A533">
            <v>18</v>
          </cell>
          <cell r="B533" t="str">
            <v>CLAIMED REVENUES - RESID SPACE HTG</v>
          </cell>
          <cell r="C533" t="str">
            <v>CLAIMRRH</v>
          </cell>
          <cell r="D533">
            <v>83834209.919583231</v>
          </cell>
          <cell r="E533">
            <v>0</v>
          </cell>
          <cell r="F533">
            <v>83834209.919583231</v>
          </cell>
          <cell r="G533">
            <v>83834209.919583231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83834209.919583231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T533">
            <v>83834209.919583231</v>
          </cell>
          <cell r="U533">
            <v>0</v>
          </cell>
          <cell r="V533">
            <v>83834209.919583231</v>
          </cell>
          <cell r="Y533">
            <v>0</v>
          </cell>
          <cell r="Z533">
            <v>0</v>
          </cell>
          <cell r="AA533">
            <v>83834209.919583231</v>
          </cell>
        </row>
        <row r="534">
          <cell r="A534">
            <v>19</v>
          </cell>
          <cell r="B534" t="str">
            <v>CLAIMED REVENUES - SMALL SECONDARY</v>
          </cell>
          <cell r="C534" t="str">
            <v>CLAIMRSS</v>
          </cell>
          <cell r="D534">
            <v>103276522.29235274</v>
          </cell>
          <cell r="E534">
            <v>0</v>
          </cell>
          <cell r="F534">
            <v>103276522.29235274</v>
          </cell>
          <cell r="G534">
            <v>0</v>
          </cell>
          <cell r="H534">
            <v>103276522.29235274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103276522.29235274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T534">
            <v>103276522.29235274</v>
          </cell>
          <cell r="U534">
            <v>0</v>
          </cell>
          <cell r="V534">
            <v>103276522.29235274</v>
          </cell>
          <cell r="Y534">
            <v>0</v>
          </cell>
          <cell r="Z534">
            <v>0</v>
          </cell>
          <cell r="AA534">
            <v>103276522.29235274</v>
          </cell>
        </row>
        <row r="535">
          <cell r="A535">
            <v>20</v>
          </cell>
          <cell r="B535" t="str">
            <v>CLAIMED REVENUES - SMALL PRIMARY</v>
          </cell>
          <cell r="C535" t="str">
            <v>CLAIMRSP</v>
          </cell>
          <cell r="D535">
            <v>143995096.91786778</v>
          </cell>
          <cell r="E535">
            <v>0</v>
          </cell>
          <cell r="F535">
            <v>143995096.91786778</v>
          </cell>
          <cell r="G535">
            <v>0</v>
          </cell>
          <cell r="H535">
            <v>0</v>
          </cell>
          <cell r="I535">
            <v>143995096.91786778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143995096.91786778</v>
          </cell>
          <cell r="Q535">
            <v>0</v>
          </cell>
          <cell r="R535">
            <v>0</v>
          </cell>
          <cell r="T535">
            <v>143995096.91786778</v>
          </cell>
          <cell r="U535">
            <v>0</v>
          </cell>
          <cell r="V535">
            <v>143995096.91786778</v>
          </cell>
          <cell r="Y535">
            <v>0</v>
          </cell>
          <cell r="Z535">
            <v>0</v>
          </cell>
          <cell r="AA535">
            <v>143995096.91786778</v>
          </cell>
        </row>
        <row r="536">
          <cell r="A536">
            <v>21</v>
          </cell>
          <cell r="B536" t="str">
            <v>CLAIMED REVENUES - LIGHTING</v>
          </cell>
          <cell r="C536" t="str">
            <v>CLAIMRLT</v>
          </cell>
          <cell r="D536">
            <v>9669137.8388891872</v>
          </cell>
          <cell r="E536">
            <v>0</v>
          </cell>
          <cell r="F536">
            <v>9669137.838889187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9669137.8388891872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9669137.8388891872</v>
          </cell>
          <cell r="T536">
            <v>9669137.8388891872</v>
          </cell>
          <cell r="U536">
            <v>0</v>
          </cell>
          <cell r="V536">
            <v>9669137.8388891872</v>
          </cell>
          <cell r="Y536">
            <v>0</v>
          </cell>
          <cell r="Z536">
            <v>0</v>
          </cell>
          <cell r="AA536">
            <v>9669137.8388891872</v>
          </cell>
        </row>
        <row r="537">
          <cell r="A537">
            <v>22</v>
          </cell>
        </row>
        <row r="538">
          <cell r="A538">
            <v>23</v>
          </cell>
          <cell r="B538" t="str">
            <v>CLAIMED REVENUES - RESIDENTAIL</v>
          </cell>
          <cell r="C538" t="str">
            <v>CLAIMRR</v>
          </cell>
          <cell r="D538">
            <v>1</v>
          </cell>
          <cell r="E538">
            <v>0</v>
          </cell>
          <cell r="F538">
            <v>1</v>
          </cell>
          <cell r="G538">
            <v>1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T538">
            <v>1</v>
          </cell>
          <cell r="U538">
            <v>0</v>
          </cell>
          <cell r="V538">
            <v>1</v>
          </cell>
          <cell r="Y538">
            <v>0</v>
          </cell>
          <cell r="Z538">
            <v>0</v>
          </cell>
          <cell r="AA538">
            <v>1</v>
          </cell>
        </row>
        <row r="539">
          <cell r="A539">
            <v>24</v>
          </cell>
          <cell r="B539" t="str">
            <v>CLAIMED REVENUES - RESID SPACE HTG</v>
          </cell>
          <cell r="C539" t="str">
            <v>CLAIMRRH</v>
          </cell>
          <cell r="D539">
            <v>1</v>
          </cell>
          <cell r="E539">
            <v>0</v>
          </cell>
          <cell r="F539">
            <v>1</v>
          </cell>
          <cell r="G539">
            <v>1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1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T539">
            <v>1</v>
          </cell>
          <cell r="U539">
            <v>0</v>
          </cell>
          <cell r="V539">
            <v>1</v>
          </cell>
          <cell r="Y539">
            <v>0</v>
          </cell>
          <cell r="Z539">
            <v>0</v>
          </cell>
          <cell r="AA539">
            <v>1</v>
          </cell>
        </row>
        <row r="540">
          <cell r="A540">
            <v>25</v>
          </cell>
          <cell r="B540" t="str">
            <v>CLAIMED REVENUES - SMALL SECONDARY</v>
          </cell>
          <cell r="C540" t="str">
            <v>CLAIMRSS</v>
          </cell>
          <cell r="D540">
            <v>1</v>
          </cell>
          <cell r="E540">
            <v>0</v>
          </cell>
          <cell r="F540">
            <v>1</v>
          </cell>
          <cell r="G540">
            <v>0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1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T540">
            <v>1</v>
          </cell>
          <cell r="U540">
            <v>0</v>
          </cell>
          <cell r="V540">
            <v>1</v>
          </cell>
          <cell r="Y540">
            <v>0</v>
          </cell>
          <cell r="Z540">
            <v>0</v>
          </cell>
          <cell r="AA540">
            <v>1</v>
          </cell>
        </row>
        <row r="541">
          <cell r="A541">
            <v>26</v>
          </cell>
          <cell r="B541" t="str">
            <v>CLAIMED REVENUES - SMALL PRIMARY</v>
          </cell>
          <cell r="C541" t="str">
            <v>CLAIMRSP</v>
          </cell>
          <cell r="D541">
            <v>1</v>
          </cell>
          <cell r="E541">
            <v>0</v>
          </cell>
          <cell r="F541">
            <v>1</v>
          </cell>
          <cell r="G541">
            <v>0</v>
          </cell>
          <cell r="H541">
            <v>0</v>
          </cell>
          <cell r="I541">
            <v>1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1</v>
          </cell>
          <cell r="Q541">
            <v>0</v>
          </cell>
          <cell r="R541">
            <v>0</v>
          </cell>
          <cell r="T541">
            <v>1</v>
          </cell>
          <cell r="U541">
            <v>0</v>
          </cell>
          <cell r="V541">
            <v>1</v>
          </cell>
          <cell r="Y541">
            <v>0</v>
          </cell>
          <cell r="Z541">
            <v>0</v>
          </cell>
          <cell r="AA541">
            <v>1</v>
          </cell>
        </row>
        <row r="542">
          <cell r="A542">
            <v>27</v>
          </cell>
          <cell r="B542" t="str">
            <v>CLAIMED REVENUES - LIGHTING</v>
          </cell>
          <cell r="C542" t="str">
            <v>CLAIMRLT</v>
          </cell>
          <cell r="D542">
            <v>1</v>
          </cell>
          <cell r="E542">
            <v>0</v>
          </cell>
          <cell r="F542">
            <v>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1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1</v>
          </cell>
          <cell r="T542">
            <v>1</v>
          </cell>
          <cell r="U542">
            <v>0</v>
          </cell>
          <cell r="V542">
            <v>1</v>
          </cell>
          <cell r="Y542">
            <v>0</v>
          </cell>
          <cell r="Z542">
            <v>0</v>
          </cell>
          <cell r="AA542">
            <v>1</v>
          </cell>
        </row>
        <row r="543">
          <cell r="A543">
            <v>28</v>
          </cell>
        </row>
        <row r="544">
          <cell r="A544">
            <v>29</v>
          </cell>
          <cell r="B544" t="str">
            <v>D.A. 904-UNCOLLECTIBLE ACCTS RESID</v>
          </cell>
          <cell r="C544" t="str">
            <v>CLAIMRR</v>
          </cell>
          <cell r="D544">
            <v>2876081.4505154765</v>
          </cell>
          <cell r="E544">
            <v>0</v>
          </cell>
          <cell r="F544">
            <v>2876081.4505154765</v>
          </cell>
          <cell r="G544">
            <v>2876081.4505154765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876081.4505154765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T544">
            <v>2876081.4505154765</v>
          </cell>
          <cell r="U544">
            <v>0</v>
          </cell>
          <cell r="V544">
            <v>2876081.4505154765</v>
          </cell>
          <cell r="Y544">
            <v>0</v>
          </cell>
          <cell r="Z544">
            <v>0</v>
          </cell>
          <cell r="AA544">
            <v>2876081.4505154765</v>
          </cell>
        </row>
        <row r="545">
          <cell r="A545">
            <v>30</v>
          </cell>
          <cell r="B545" t="str">
            <v>D.A. 904-UNCOLLECTIBLE ACCTS RES SH</v>
          </cell>
          <cell r="C545" t="str">
            <v>CLAIMRRH</v>
          </cell>
          <cell r="D545">
            <v>808544.40373889008</v>
          </cell>
          <cell r="E545">
            <v>0</v>
          </cell>
          <cell r="F545">
            <v>808544.40373889008</v>
          </cell>
          <cell r="G545">
            <v>808544.40373889008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808544.40373889008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T545">
            <v>808544.40373889008</v>
          </cell>
          <cell r="U545">
            <v>0</v>
          </cell>
          <cell r="V545">
            <v>808544.40373889008</v>
          </cell>
          <cell r="Y545">
            <v>0</v>
          </cell>
          <cell r="Z545">
            <v>0</v>
          </cell>
          <cell r="AA545">
            <v>808544.40373889008</v>
          </cell>
        </row>
        <row r="546">
          <cell r="A546">
            <v>31</v>
          </cell>
          <cell r="B546" t="str">
            <v>D.A. 904-UNCOLLECTIBLE ACCTS SM SEC</v>
          </cell>
          <cell r="C546" t="str">
            <v>CLAIMRSS</v>
          </cell>
          <cell r="D546">
            <v>211295.50862532199</v>
          </cell>
          <cell r="E546">
            <v>0</v>
          </cell>
          <cell r="F546">
            <v>211295.50862532199</v>
          </cell>
          <cell r="G546">
            <v>0</v>
          </cell>
          <cell r="H546">
            <v>211295.50862532199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211295.50862532199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T546">
            <v>211295.50862532199</v>
          </cell>
          <cell r="U546">
            <v>0</v>
          </cell>
          <cell r="V546">
            <v>211295.50862532199</v>
          </cell>
          <cell r="Y546">
            <v>0</v>
          </cell>
          <cell r="Z546">
            <v>0</v>
          </cell>
          <cell r="AA546">
            <v>211295.50862532199</v>
          </cell>
        </row>
        <row r="547">
          <cell r="A547">
            <v>32</v>
          </cell>
          <cell r="B547" t="str">
            <v>D.A. 904-UNCOLLECTIBLE ACCTS SM PRI</v>
          </cell>
          <cell r="C547" t="str">
            <v>CLAIMRSP</v>
          </cell>
          <cell r="D547">
            <v>120688.77647003232</v>
          </cell>
          <cell r="E547">
            <v>0</v>
          </cell>
          <cell r="F547">
            <v>120688.77647003232</v>
          </cell>
          <cell r="G547">
            <v>0</v>
          </cell>
          <cell r="H547">
            <v>0</v>
          </cell>
          <cell r="I547">
            <v>120688.77647003232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120688.77647003232</v>
          </cell>
          <cell r="Q547">
            <v>0</v>
          </cell>
          <cell r="R547">
            <v>0</v>
          </cell>
          <cell r="T547">
            <v>120688.77647003232</v>
          </cell>
          <cell r="U547">
            <v>0</v>
          </cell>
          <cell r="V547">
            <v>120688.77647003232</v>
          </cell>
          <cell r="Y547">
            <v>0</v>
          </cell>
          <cell r="Z547">
            <v>0</v>
          </cell>
          <cell r="AA547">
            <v>120688.77647003232</v>
          </cell>
        </row>
        <row r="548">
          <cell r="A548">
            <v>33</v>
          </cell>
          <cell r="B548" t="str">
            <v>D.A. 904-UNCOLLECTIBLE ACCTS LTG</v>
          </cell>
          <cell r="C548" t="str">
            <v>CLAIMRLT</v>
          </cell>
          <cell r="D548">
            <v>3590.8606502788721</v>
          </cell>
          <cell r="E548">
            <v>0</v>
          </cell>
          <cell r="F548">
            <v>3590.860650278872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3590.8606502788721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3590.8606502788721</v>
          </cell>
          <cell r="T548">
            <v>3590.8606502788721</v>
          </cell>
          <cell r="U548">
            <v>0</v>
          </cell>
          <cell r="V548">
            <v>3590.8606502788721</v>
          </cell>
          <cell r="Y548">
            <v>0</v>
          </cell>
          <cell r="Z548">
            <v>0</v>
          </cell>
          <cell r="AA548">
            <v>3590.8606502788721</v>
          </cell>
        </row>
        <row r="549">
          <cell r="A549">
            <v>34</v>
          </cell>
          <cell r="B549" t="str">
            <v xml:space="preserve">      TOTAL ACCOUNT 904 ALLOCATOR</v>
          </cell>
          <cell r="C549" t="str">
            <v>UNCOLL</v>
          </cell>
          <cell r="D549">
            <v>4020201.0000000005</v>
          </cell>
          <cell r="E549">
            <v>0</v>
          </cell>
          <cell r="F549">
            <v>4020201.0000000005</v>
          </cell>
          <cell r="G549">
            <v>3684625.8542543668</v>
          </cell>
          <cell r="H549">
            <v>211295.50862532199</v>
          </cell>
          <cell r="I549">
            <v>120688.77647003232</v>
          </cell>
          <cell r="J549">
            <v>0</v>
          </cell>
          <cell r="K549">
            <v>3590.8606502788721</v>
          </cell>
          <cell r="L549">
            <v>2876081.4505154765</v>
          </cell>
          <cell r="M549">
            <v>808544.40373889008</v>
          </cell>
          <cell r="N549">
            <v>211295.50862532199</v>
          </cell>
          <cell r="O549">
            <v>0</v>
          </cell>
          <cell r="P549">
            <v>120688.77647003232</v>
          </cell>
          <cell r="Q549">
            <v>0</v>
          </cell>
          <cell r="R549">
            <v>3590.8606502788721</v>
          </cell>
          <cell r="T549">
            <v>4020201.0000000005</v>
          </cell>
          <cell r="U549">
            <v>0</v>
          </cell>
          <cell r="V549">
            <v>4020201.0000000005</v>
          </cell>
          <cell r="Y549">
            <v>0</v>
          </cell>
          <cell r="Z549">
            <v>0</v>
          </cell>
          <cell r="AA549">
            <v>4020201.0000000005</v>
          </cell>
        </row>
        <row r="550">
          <cell r="A550">
            <v>35</v>
          </cell>
        </row>
        <row r="551">
          <cell r="A551">
            <v>36</v>
          </cell>
        </row>
        <row r="552">
          <cell r="A552">
            <v>37</v>
          </cell>
        </row>
        <row r="553">
          <cell r="A553">
            <v>38</v>
          </cell>
        </row>
        <row r="554">
          <cell r="A554">
            <v>39</v>
          </cell>
        </row>
        <row r="555">
          <cell r="A555">
            <v>40</v>
          </cell>
        </row>
        <row r="556">
          <cell r="A556">
            <v>41</v>
          </cell>
        </row>
        <row r="557">
          <cell r="A557">
            <v>42</v>
          </cell>
          <cell r="B557" t="str">
            <v>REVENUE REQUIREMENTS INPUTS</v>
          </cell>
        </row>
        <row r="558">
          <cell r="A558">
            <v>43</v>
          </cell>
          <cell r="B558" t="str">
            <v>-</v>
          </cell>
        </row>
        <row r="559">
          <cell r="A559">
            <v>44</v>
          </cell>
          <cell r="B559" t="str">
            <v>CLAIMED RATE OF RETURN</v>
          </cell>
          <cell r="D559">
            <v>7.6399999999999968E-2</v>
          </cell>
          <cell r="E559">
            <v>7.6399999999999996E-2</v>
          </cell>
          <cell r="F559">
            <v>7.6399999999999968E-2</v>
          </cell>
          <cell r="G559">
            <v>7.6399999999999996E-2</v>
          </cell>
          <cell r="H559">
            <v>7.640000000000001E-2</v>
          </cell>
          <cell r="I559">
            <v>7.6399999999999996E-2</v>
          </cell>
          <cell r="J559">
            <v>7.6399999999999996E-2</v>
          </cell>
          <cell r="K559">
            <v>7.6399999999999996E-2</v>
          </cell>
          <cell r="L559">
            <v>7.6399999999999996E-2</v>
          </cell>
          <cell r="M559">
            <v>7.6399999999999996E-2</v>
          </cell>
          <cell r="N559">
            <v>7.6399999999999996E-2</v>
          </cell>
          <cell r="O559">
            <v>7.6399999999999996E-2</v>
          </cell>
          <cell r="P559">
            <v>7.6399999999999996E-2</v>
          </cell>
          <cell r="Q559">
            <v>7.6399999999999996E-2</v>
          </cell>
          <cell r="R559">
            <v>7.6399999999999996E-2</v>
          </cell>
          <cell r="T559">
            <v>7.6399999999999968E-2</v>
          </cell>
          <cell r="U559">
            <v>7.6399999999999996E-2</v>
          </cell>
          <cell r="V559">
            <v>7.6399999999999968E-2</v>
          </cell>
          <cell r="Y559">
            <v>0.15155055447211585</v>
          </cell>
          <cell r="Z559">
            <v>5.4507431654375875E-2</v>
          </cell>
        </row>
        <row r="560">
          <cell r="A560">
            <v>45</v>
          </cell>
          <cell r="B560" t="str">
            <v>YEAR END NUMBER OF CUSTOMERS</v>
          </cell>
          <cell r="D560">
            <v>292720</v>
          </cell>
          <cell r="E560">
            <v>0</v>
          </cell>
          <cell r="F560">
            <v>292720</v>
          </cell>
          <cell r="G560">
            <v>257030</v>
          </cell>
          <cell r="H560">
            <v>30528</v>
          </cell>
          <cell r="I560">
            <v>491</v>
          </cell>
          <cell r="J560">
            <v>11</v>
          </cell>
          <cell r="K560">
            <v>4660</v>
          </cell>
          <cell r="L560">
            <v>186901</v>
          </cell>
          <cell r="M560">
            <v>70129</v>
          </cell>
          <cell r="N560">
            <v>30178</v>
          </cell>
          <cell r="O560">
            <v>350</v>
          </cell>
          <cell r="P560">
            <v>491</v>
          </cell>
          <cell r="Q560">
            <v>11</v>
          </cell>
          <cell r="R560">
            <v>4660</v>
          </cell>
          <cell r="T560">
            <v>292720</v>
          </cell>
          <cell r="U560">
            <v>0</v>
          </cell>
          <cell r="V560">
            <v>292720</v>
          </cell>
          <cell r="Y560">
            <v>194963</v>
          </cell>
          <cell r="Z560">
            <v>22083</v>
          </cell>
          <cell r="AA560">
            <v>509766</v>
          </cell>
        </row>
        <row r="561">
          <cell r="A561">
            <v>46</v>
          </cell>
          <cell r="B561" t="str">
            <v>ANNUAL MWH SALES @ METER</v>
          </cell>
          <cell r="D561">
            <v>8312123</v>
          </cell>
          <cell r="E561">
            <v>87220</v>
          </cell>
          <cell r="F561">
            <v>8224903</v>
          </cell>
          <cell r="G561">
            <v>2671162</v>
          </cell>
          <cell r="H561">
            <v>1618357</v>
          </cell>
          <cell r="I561">
            <v>3081659</v>
          </cell>
          <cell r="J561">
            <v>0</v>
          </cell>
          <cell r="K561">
            <v>853725</v>
          </cell>
          <cell r="L561">
            <v>1644806</v>
          </cell>
          <cell r="M561">
            <v>1026356</v>
          </cell>
          <cell r="N561">
            <v>1237717</v>
          </cell>
          <cell r="O561">
            <v>380640</v>
          </cell>
          <cell r="P561">
            <v>3081659</v>
          </cell>
          <cell r="Q561">
            <v>0</v>
          </cell>
          <cell r="R561">
            <v>853725</v>
          </cell>
          <cell r="T561">
            <v>8312123</v>
          </cell>
          <cell r="U561">
            <v>87220</v>
          </cell>
          <cell r="V561">
            <v>8224903</v>
          </cell>
          <cell r="Y561">
            <v>4063035</v>
          </cell>
          <cell r="Z561">
            <v>384599</v>
          </cell>
          <cell r="AA561">
            <v>12759757</v>
          </cell>
        </row>
        <row r="562">
          <cell r="A562">
            <v>47</v>
          </cell>
          <cell r="B562" t="str">
            <v>PROPOSED SALES REVENUES</v>
          </cell>
          <cell r="D562">
            <v>572524796.23160219</v>
          </cell>
          <cell r="E562">
            <v>5771352.0717129614</v>
          </cell>
          <cell r="F562">
            <v>566753444.15988922</v>
          </cell>
          <cell r="G562">
            <v>246809256.92985317</v>
          </cell>
          <cell r="H562">
            <v>136370601.86808783</v>
          </cell>
          <cell r="I562">
            <v>143995096.91786778</v>
          </cell>
          <cell r="J562">
            <v>29909350.605191182</v>
          </cell>
          <cell r="K562">
            <v>9669137.8388891872</v>
          </cell>
          <cell r="L562">
            <v>162975047.01026994</v>
          </cell>
          <cell r="M562">
            <v>83834209.919583231</v>
          </cell>
          <cell r="N562">
            <v>103276522.29235274</v>
          </cell>
          <cell r="O562">
            <v>33094079.5757351</v>
          </cell>
          <cell r="P562">
            <v>143995096.91786778</v>
          </cell>
          <cell r="Q562">
            <v>29909350.605191182</v>
          </cell>
          <cell r="R562">
            <v>9669137.8388891872</v>
          </cell>
          <cell r="T562">
            <v>572524796.23160219</v>
          </cell>
          <cell r="U562">
            <v>5771352.0717129614</v>
          </cell>
          <cell r="V562">
            <v>566753444.15988922</v>
          </cell>
          <cell r="Y562">
            <v>0</v>
          </cell>
          <cell r="Z562">
            <v>0</v>
          </cell>
          <cell r="AA562">
            <v>572524796.23160219</v>
          </cell>
        </row>
        <row r="563">
          <cell r="A563">
            <v>48</v>
          </cell>
          <cell r="B563" t="str">
            <v>ANNUAL BILLING DEMANDS MW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T563">
            <v>0</v>
          </cell>
          <cell r="U563">
            <v>0</v>
          </cell>
          <cell r="V563">
            <v>0</v>
          </cell>
          <cell r="Y563">
            <v>0</v>
          </cell>
          <cell r="Z563">
            <v>0</v>
          </cell>
          <cell r="AA563">
            <v>0</v>
          </cell>
        </row>
        <row r="564">
          <cell r="A564">
            <v>49</v>
          </cell>
          <cell r="B564" t="str">
            <v>RATIO OF MWH SALES @METER/@PS</v>
          </cell>
          <cell r="D564">
            <v>0.88710553763595212</v>
          </cell>
          <cell r="E564">
            <v>0</v>
          </cell>
          <cell r="F564">
            <v>0.87779704388620761</v>
          </cell>
          <cell r="G564">
            <v>0.84980787426024118</v>
          </cell>
          <cell r="H564">
            <v>0.82748875748116446</v>
          </cell>
          <cell r="I564">
            <v>1.1497015929344847</v>
          </cell>
          <cell r="J564">
            <v>0</v>
          </cell>
          <cell r="K564">
            <v>16.077380840285493</v>
          </cell>
          <cell r="L564">
            <v>0.82954036530306763</v>
          </cell>
          <cell r="M564">
            <v>0.88443740510245061</v>
          </cell>
          <cell r="N564">
            <v>0.88905018679350856</v>
          </cell>
          <cell r="O564">
            <v>0.67541334998917602</v>
          </cell>
          <cell r="P564">
            <v>1.1497015929344847</v>
          </cell>
          <cell r="R564">
            <v>16.077380840285493</v>
          </cell>
          <cell r="T564">
            <v>0.88710553763595212</v>
          </cell>
          <cell r="U564">
            <v>0</v>
          </cell>
          <cell r="V564">
            <v>0.87779704388620761</v>
          </cell>
          <cell r="Y564">
            <v>0.86528835065279408</v>
          </cell>
          <cell r="Z564">
            <v>0.83262937072020682</v>
          </cell>
        </row>
        <row r="567">
          <cell r="A567">
            <v>1</v>
          </cell>
          <cell r="B567" t="str">
            <v>ALLOCATION FACTOR RATIO TABLE-32</v>
          </cell>
        </row>
        <row r="568">
          <cell r="A568">
            <v>2</v>
          </cell>
          <cell r="B568" t="str">
            <v>CAPACITY RELATED</v>
          </cell>
          <cell r="C568"/>
        </row>
        <row r="569">
          <cell r="A569">
            <v>3</v>
          </cell>
          <cell r="B569" t="str">
            <v>-</v>
          </cell>
          <cell r="C569"/>
        </row>
        <row r="570">
          <cell r="A570">
            <v>4</v>
          </cell>
          <cell r="B570" t="str">
            <v>PRODUCTION 4MCP KW@PS</v>
          </cell>
          <cell r="D570">
            <v>0.61814947873961279</v>
          </cell>
          <cell r="E570">
            <v>0</v>
          </cell>
          <cell r="F570">
            <v>0.61814947873961279</v>
          </cell>
          <cell r="G570">
            <v>0.25980837482436486</v>
          </cell>
          <cell r="H570">
            <v>0.14068929250070705</v>
          </cell>
          <cell r="I570">
            <v>0.15292842787687197</v>
          </cell>
          <cell r="J570">
            <v>6.3046738268546815E-2</v>
          </cell>
          <cell r="K570">
            <v>1.6766452691221955E-3</v>
          </cell>
          <cell r="L570">
            <v>0.17626380419183824</v>
          </cell>
          <cell r="M570">
            <v>8.3544570632526613E-2</v>
          </cell>
          <cell r="N570">
            <v>0.10933790141025747</v>
          </cell>
          <cell r="O570">
            <v>3.1351391090449571E-2</v>
          </cell>
          <cell r="P570">
            <v>0.15292842787687197</v>
          </cell>
          <cell r="Q570">
            <v>6.3046738268546815E-2</v>
          </cell>
          <cell r="R570">
            <v>1.6766452691221955E-3</v>
          </cell>
          <cell r="T570">
            <v>0.61814947873961279</v>
          </cell>
          <cell r="U570">
            <v>0</v>
          </cell>
          <cell r="V570">
            <v>0.61814947873961279</v>
          </cell>
          <cell r="Y570">
            <v>0.34728349708443768</v>
          </cell>
          <cell r="Z570">
            <v>3.4567024175949479E-2</v>
          </cell>
          <cell r="AA570">
            <v>1</v>
          </cell>
        </row>
        <row r="571">
          <cell r="A571">
            <v>5</v>
          </cell>
          <cell r="B571" t="str">
            <v>PRODUCTION 4MCP (65D/35E)</v>
          </cell>
          <cell r="C571" t="str">
            <v>DEMPRODW</v>
          </cell>
          <cell r="D571">
            <v>0.62807765165414908</v>
          </cell>
          <cell r="E571">
            <v>0</v>
          </cell>
          <cell r="F571">
            <v>0.62807765165414908</v>
          </cell>
          <cell r="G571">
            <v>0.24373499831073719</v>
          </cell>
          <cell r="H571">
            <v>0.13844523943861706</v>
          </cell>
          <cell r="I571">
            <v>0.16461215034299129</v>
          </cell>
          <cell r="J571">
            <v>7.8876544530272763E-2</v>
          </cell>
          <cell r="K571">
            <v>2.408719031530691E-3</v>
          </cell>
          <cell r="L571">
            <v>0.16154604344790882</v>
          </cell>
          <cell r="M571">
            <v>8.2188954862828359E-2</v>
          </cell>
          <cell r="N571">
            <v>0.10434036724084664</v>
          </cell>
          <cell r="O571">
            <v>3.4104872197770413E-2</v>
          </cell>
          <cell r="P571">
            <v>0.16461215034299129</v>
          </cell>
          <cell r="Q571">
            <v>7.8876544530272763E-2</v>
          </cell>
          <cell r="R571">
            <v>2.408719031530691E-3</v>
          </cell>
          <cell r="T571">
            <v>0.62807765165414908</v>
          </cell>
          <cell r="U571">
            <v>0</v>
          </cell>
          <cell r="V571">
            <v>0.62807765165414908</v>
          </cell>
          <cell r="Y571">
            <v>0.33838073545416991</v>
          </cell>
          <cell r="Z571">
            <v>3.3541612891680971E-2</v>
          </cell>
          <cell r="AA571">
            <v>1</v>
          </cell>
        </row>
        <row r="572">
          <cell r="A572">
            <v>6</v>
          </cell>
          <cell r="B572" t="str">
            <v>PRODUCTION DELAWARE RETAIL</v>
          </cell>
          <cell r="C572" t="str">
            <v>DEMPRODD</v>
          </cell>
          <cell r="D572">
            <v>1</v>
          </cell>
          <cell r="E572">
            <v>0</v>
          </cell>
          <cell r="F572">
            <v>1</v>
          </cell>
          <cell r="G572">
            <v>0.38806507072623864</v>
          </cell>
          <cell r="H572">
            <v>0.22042694732728996</v>
          </cell>
          <cell r="I572">
            <v>0.26208885144927108</v>
          </cell>
          <cell r="J572">
            <v>0.1255840648406101</v>
          </cell>
          <cell r="K572">
            <v>3.8350656565902656E-3</v>
          </cell>
          <cell r="L572">
            <v>0.25720711925101924</v>
          </cell>
          <cell r="M572">
            <v>0.13085795147521936</v>
          </cell>
          <cell r="N572">
            <v>0.16612654019140563</v>
          </cell>
          <cell r="O572">
            <v>5.4300407135884313E-2</v>
          </cell>
          <cell r="P572">
            <v>0.26208885144927108</v>
          </cell>
          <cell r="Q572">
            <v>0.1255840648406101</v>
          </cell>
          <cell r="R572">
            <v>3.8350656565902656E-3</v>
          </cell>
          <cell r="T572">
            <v>1</v>
          </cell>
          <cell r="U572">
            <v>0</v>
          </cell>
          <cell r="V572">
            <v>1</v>
          </cell>
          <cell r="Y572">
            <v>0</v>
          </cell>
          <cell r="Z572">
            <v>0</v>
          </cell>
          <cell r="AA572">
            <v>1</v>
          </cell>
        </row>
        <row r="573">
          <cell r="A573">
            <v>7</v>
          </cell>
          <cell r="B573" t="str">
            <v>PRODUCTION MARYLAND</v>
          </cell>
          <cell r="C573" t="str">
            <v>DEMPRODM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T573">
            <v>0</v>
          </cell>
          <cell r="U573">
            <v>0</v>
          </cell>
          <cell r="V573">
            <v>0</v>
          </cell>
          <cell r="Y573">
            <v>1</v>
          </cell>
          <cell r="Z573">
            <v>0</v>
          </cell>
          <cell r="AA573">
            <v>1</v>
          </cell>
        </row>
        <row r="574">
          <cell r="A574">
            <v>8</v>
          </cell>
          <cell r="B574" t="str">
            <v>PRODUCTION VIRGINIA</v>
          </cell>
          <cell r="C574" t="str">
            <v>DEMPRODV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T574">
            <v>0</v>
          </cell>
          <cell r="U574">
            <v>0</v>
          </cell>
          <cell r="V574">
            <v>0</v>
          </cell>
          <cell r="Y574">
            <v>0</v>
          </cell>
          <cell r="Z574">
            <v>1</v>
          </cell>
          <cell r="AA574">
            <v>1</v>
          </cell>
        </row>
        <row r="575">
          <cell r="A575">
            <v>9</v>
          </cell>
        </row>
        <row r="576">
          <cell r="A576">
            <v>10</v>
          </cell>
          <cell r="B576" t="str">
            <v>TRANSMISSION LINES</v>
          </cell>
          <cell r="C576" t="str">
            <v>DEMTRAN</v>
          </cell>
          <cell r="D576">
            <v>0.62655767764041448</v>
          </cell>
          <cell r="E576">
            <v>0.13052978948439298</v>
          </cell>
          <cell r="F576">
            <v>0.49602788815602145</v>
          </cell>
          <cell r="G576">
            <v>0.20848064088340584</v>
          </cell>
          <cell r="H576">
            <v>0.11289472052549743</v>
          </cell>
          <cell r="I576">
            <v>0.12271589272137669</v>
          </cell>
          <cell r="J576">
            <v>5.0591226740556716E-2</v>
          </cell>
          <cell r="K576">
            <v>1.3454072851848083E-3</v>
          </cell>
          <cell r="L576">
            <v>0.14144113286303273</v>
          </cell>
          <cell r="M576">
            <v>6.7039508020373131E-2</v>
          </cell>
          <cell r="N576">
            <v>8.7737109222390711E-2</v>
          </cell>
          <cell r="O576">
            <v>2.5157611303106717E-2</v>
          </cell>
          <cell r="P576">
            <v>0.12271589272137669</v>
          </cell>
          <cell r="Q576">
            <v>5.0591226740556716E-2</v>
          </cell>
          <cell r="R576">
            <v>1.3454072851848083E-3</v>
          </cell>
          <cell r="T576">
            <v>0.62655767764041448</v>
          </cell>
          <cell r="U576">
            <v>0.13052978948439298</v>
          </cell>
          <cell r="V576">
            <v>0.49602788815602145</v>
          </cell>
          <cell r="Y576">
            <v>0.3338945718384283</v>
          </cell>
          <cell r="Z576">
            <v>3.9547750521157207E-2</v>
          </cell>
          <cell r="AA576">
            <v>1</v>
          </cell>
        </row>
        <row r="577">
          <cell r="A577">
            <v>11</v>
          </cell>
          <cell r="B577" t="str">
            <v>TRANSMISSION LINES MD</v>
          </cell>
          <cell r="C577" t="str">
            <v>DEMTRMD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T577">
            <v>0</v>
          </cell>
          <cell r="U577">
            <v>0</v>
          </cell>
          <cell r="V577">
            <v>0</v>
          </cell>
          <cell r="Y577">
            <v>1</v>
          </cell>
          <cell r="Z577">
            <v>0</v>
          </cell>
          <cell r="AA577">
            <v>1</v>
          </cell>
        </row>
        <row r="578">
          <cell r="A578">
            <v>12</v>
          </cell>
        </row>
        <row r="579">
          <cell r="A579">
            <v>13</v>
          </cell>
          <cell r="B579" t="str">
            <v>DISTRIBUTION PRIMARY-CLASS MDD - DE</v>
          </cell>
          <cell r="C579" t="str">
            <v>DEMDPRIDE</v>
          </cell>
          <cell r="D579">
            <v>0.99999999999999989</v>
          </cell>
          <cell r="E579">
            <v>0</v>
          </cell>
          <cell r="F579">
            <v>0.99999999999999989</v>
          </cell>
          <cell r="G579">
            <v>0.49291880941810029</v>
          </cell>
          <cell r="H579">
            <v>0.26839950173726884</v>
          </cell>
          <cell r="I579">
            <v>0.22901796226360829</v>
          </cell>
          <cell r="J579">
            <v>0</v>
          </cell>
          <cell r="K579">
            <v>9.6637265810225175E-3</v>
          </cell>
          <cell r="L579">
            <v>0.31093742416861841</v>
          </cell>
          <cell r="M579">
            <v>0.18198138524948188</v>
          </cell>
          <cell r="N579">
            <v>0.21831888455295659</v>
          </cell>
          <cell r="O579">
            <v>5.0080617184312275E-2</v>
          </cell>
          <cell r="P579">
            <v>0.22901796226360829</v>
          </cell>
          <cell r="Q579">
            <v>0</v>
          </cell>
          <cell r="R579">
            <v>9.6637265810225175E-3</v>
          </cell>
          <cell r="T579">
            <v>0.99999999999999989</v>
          </cell>
          <cell r="U579">
            <v>0</v>
          </cell>
          <cell r="V579">
            <v>0.99999999999999989</v>
          </cell>
          <cell r="Y579">
            <v>0</v>
          </cell>
          <cell r="Z579">
            <v>0</v>
          </cell>
          <cell r="AA579">
            <v>0.99999999999999989</v>
          </cell>
        </row>
        <row r="580">
          <cell r="A580">
            <v>14</v>
          </cell>
          <cell r="B580" t="str">
            <v>DISTRIBUTION PRIMARY-CLASS MDD - MD</v>
          </cell>
          <cell r="C580" t="str">
            <v>DEMDPRIMD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T580">
            <v>0</v>
          </cell>
          <cell r="U580">
            <v>0</v>
          </cell>
          <cell r="V580">
            <v>0</v>
          </cell>
          <cell r="Y580">
            <v>1</v>
          </cell>
          <cell r="Z580">
            <v>0</v>
          </cell>
          <cell r="AA580">
            <v>1</v>
          </cell>
        </row>
        <row r="581">
          <cell r="A581">
            <v>15</v>
          </cell>
          <cell r="B581" t="str">
            <v>DISTRIBUTION PRIMARY-CLASS MDD - VA</v>
          </cell>
          <cell r="C581" t="str">
            <v>DEMDPRIV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T581">
            <v>0</v>
          </cell>
          <cell r="U581">
            <v>0</v>
          </cell>
          <cell r="V581">
            <v>0</v>
          </cell>
          <cell r="Y581">
            <v>0</v>
          </cell>
          <cell r="Z581">
            <v>1</v>
          </cell>
          <cell r="AA581">
            <v>1</v>
          </cell>
        </row>
        <row r="582">
          <cell r="A582">
            <v>16</v>
          </cell>
          <cell r="B582" t="str">
            <v>DISTRIBUTION SECONDARY-MAX NCD - DE</v>
          </cell>
          <cell r="C582" t="str">
            <v>DEMDSECDE</v>
          </cell>
          <cell r="D582">
            <v>1</v>
          </cell>
          <cell r="E582">
            <v>0</v>
          </cell>
          <cell r="F582">
            <v>1</v>
          </cell>
          <cell r="G582">
            <v>0.68375341671627465</v>
          </cell>
          <cell r="H582">
            <v>0.30284152358274452</v>
          </cell>
          <cell r="I582">
            <v>0</v>
          </cell>
          <cell r="J582">
            <v>0</v>
          </cell>
          <cell r="K582">
            <v>1.3405059700980835E-2</v>
          </cell>
          <cell r="L582">
            <v>0.43131753566319359</v>
          </cell>
          <cell r="M582">
            <v>0.25243588105308107</v>
          </cell>
          <cell r="N582">
            <v>0.30284152358274452</v>
          </cell>
          <cell r="O582">
            <v>0</v>
          </cell>
          <cell r="P582">
            <v>0</v>
          </cell>
          <cell r="Q582">
            <v>0</v>
          </cell>
          <cell r="R582">
            <v>1.3405059700980835E-2</v>
          </cell>
          <cell r="T582">
            <v>1</v>
          </cell>
          <cell r="U582">
            <v>0</v>
          </cell>
          <cell r="V582">
            <v>1</v>
          </cell>
          <cell r="Y582">
            <v>0</v>
          </cell>
          <cell r="Z582">
            <v>0</v>
          </cell>
          <cell r="AA582">
            <v>1</v>
          </cell>
        </row>
        <row r="583">
          <cell r="A583">
            <v>17</v>
          </cell>
          <cell r="B583" t="str">
            <v>DISTRIBUTION SECONDARY-MAX NCD - MD</v>
          </cell>
          <cell r="C583" t="str">
            <v>DEMDSECMD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T583">
            <v>0</v>
          </cell>
          <cell r="U583">
            <v>0</v>
          </cell>
          <cell r="V583">
            <v>0</v>
          </cell>
          <cell r="Y583">
            <v>1</v>
          </cell>
          <cell r="Z583">
            <v>0</v>
          </cell>
          <cell r="AA583">
            <v>1</v>
          </cell>
        </row>
        <row r="584">
          <cell r="A584">
            <v>18</v>
          </cell>
          <cell r="B584" t="str">
            <v>DISTRIBUTION SECONDARY-MAX NCD - VA</v>
          </cell>
          <cell r="C584" t="str">
            <v>DEMDSECVA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T584">
            <v>0</v>
          </cell>
          <cell r="U584">
            <v>0</v>
          </cell>
          <cell r="V584">
            <v>0</v>
          </cell>
          <cell r="Y584">
            <v>0</v>
          </cell>
          <cell r="Z584">
            <v>1</v>
          </cell>
          <cell r="AA584">
            <v>1</v>
          </cell>
        </row>
        <row r="585">
          <cell r="A585">
            <v>19</v>
          </cell>
          <cell r="B585" t="str">
            <v>DISTRIBUTION LINE TRANSFORMERS</v>
          </cell>
          <cell r="C585" t="str">
            <v>DEMTRNSF</v>
          </cell>
          <cell r="D585">
            <v>1</v>
          </cell>
          <cell r="E585">
            <v>0</v>
          </cell>
          <cell r="F585">
            <v>1</v>
          </cell>
          <cell r="G585">
            <v>0.63209320497557275</v>
          </cell>
          <cell r="H585">
            <v>0.35551453936305938</v>
          </cell>
          <cell r="I585">
            <v>0</v>
          </cell>
          <cell r="J585">
            <v>0</v>
          </cell>
          <cell r="K585">
            <v>1.2392255661367856E-2</v>
          </cell>
          <cell r="L585">
            <v>0.39872982981033306</v>
          </cell>
          <cell r="M585">
            <v>0.23336337516523967</v>
          </cell>
          <cell r="N585">
            <v>0.27996067670186786</v>
          </cell>
          <cell r="O585">
            <v>7.5553862661191518E-2</v>
          </cell>
          <cell r="P585">
            <v>0</v>
          </cell>
          <cell r="Q585">
            <v>0</v>
          </cell>
          <cell r="R585">
            <v>1.2392255661367856E-2</v>
          </cell>
          <cell r="T585">
            <v>1</v>
          </cell>
          <cell r="U585">
            <v>0</v>
          </cell>
          <cell r="V585">
            <v>1</v>
          </cell>
          <cell r="Y585">
            <v>0</v>
          </cell>
          <cell r="Z585">
            <v>0</v>
          </cell>
          <cell r="AA585">
            <v>1</v>
          </cell>
        </row>
        <row r="586">
          <cell r="A586">
            <v>20</v>
          </cell>
        </row>
        <row r="587">
          <cell r="A587">
            <v>21</v>
          </cell>
          <cell r="B587" t="str">
            <v>D.A.-DISTRIBUTION RESALE - DE</v>
          </cell>
          <cell r="C587" t="str">
            <v>DEMDISTRDE</v>
          </cell>
          <cell r="D587">
            <v>1</v>
          </cell>
          <cell r="E587">
            <v>1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T587">
            <v>1</v>
          </cell>
          <cell r="U587">
            <v>1</v>
          </cell>
          <cell r="V587">
            <v>0</v>
          </cell>
          <cell r="Y587">
            <v>0</v>
          </cell>
          <cell r="Z587">
            <v>0</v>
          </cell>
          <cell r="AA587">
            <v>1</v>
          </cell>
        </row>
        <row r="588">
          <cell r="A588">
            <v>22</v>
          </cell>
          <cell r="B588" t="str">
            <v>D.A.-DISTRIBUTION RESALE - MD</v>
          </cell>
          <cell r="C588" t="str">
            <v>DEMDISTRMD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Y588">
            <v>1</v>
          </cell>
          <cell r="Z588">
            <v>0</v>
          </cell>
          <cell r="AA588">
            <v>1</v>
          </cell>
        </row>
        <row r="589">
          <cell r="A589">
            <v>23</v>
          </cell>
          <cell r="B589" t="str">
            <v>D.A.-DISTRIBUTION GSP-DE</v>
          </cell>
          <cell r="C589" t="str">
            <v>DEMDGSPDE</v>
          </cell>
          <cell r="D589">
            <v>1</v>
          </cell>
          <cell r="E589">
            <v>0</v>
          </cell>
          <cell r="F589">
            <v>1</v>
          </cell>
          <cell r="G589">
            <v>0</v>
          </cell>
          <cell r="H589">
            <v>0</v>
          </cell>
          <cell r="I589">
            <v>1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1</v>
          </cell>
          <cell r="Q589">
            <v>0</v>
          </cell>
          <cell r="R589">
            <v>0</v>
          </cell>
          <cell r="T589">
            <v>1</v>
          </cell>
          <cell r="U589">
            <v>0</v>
          </cell>
          <cell r="V589">
            <v>1</v>
          </cell>
          <cell r="Y589">
            <v>0</v>
          </cell>
          <cell r="Z589">
            <v>0</v>
          </cell>
          <cell r="AA589">
            <v>1</v>
          </cell>
        </row>
        <row r="590">
          <cell r="A590">
            <v>24</v>
          </cell>
          <cell r="B590" t="str">
            <v>D.A.-DISTRIBUTION GSP-MD</v>
          </cell>
          <cell r="C590" t="str">
            <v>DEMDGSPMD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T590">
            <v>0</v>
          </cell>
          <cell r="U590">
            <v>0</v>
          </cell>
          <cell r="V590">
            <v>0</v>
          </cell>
          <cell r="Y590">
            <v>1</v>
          </cell>
          <cell r="Z590">
            <v>0</v>
          </cell>
          <cell r="AA590">
            <v>1</v>
          </cell>
        </row>
        <row r="591">
          <cell r="A591">
            <v>25</v>
          </cell>
          <cell r="B591" t="str">
            <v>D.A.-DISTRIBUTION GST</v>
          </cell>
          <cell r="C591" t="str">
            <v>DEMDGST</v>
          </cell>
          <cell r="D591">
            <v>1</v>
          </cell>
          <cell r="E591">
            <v>0</v>
          </cell>
          <cell r="F591">
            <v>1</v>
          </cell>
          <cell r="G591">
            <v>0</v>
          </cell>
          <cell r="H591">
            <v>0</v>
          </cell>
          <cell r="I591">
            <v>0</v>
          </cell>
          <cell r="J591">
            <v>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1</v>
          </cell>
          <cell r="R591">
            <v>0</v>
          </cell>
          <cell r="T591">
            <v>1</v>
          </cell>
          <cell r="U591">
            <v>0</v>
          </cell>
          <cell r="V591">
            <v>1</v>
          </cell>
          <cell r="Y591">
            <v>0</v>
          </cell>
          <cell r="Z591">
            <v>0</v>
          </cell>
          <cell r="AA591">
            <v>1</v>
          </cell>
        </row>
        <row r="592">
          <cell r="A592">
            <v>26</v>
          </cell>
        </row>
        <row r="593">
          <cell r="A593">
            <v>27</v>
          </cell>
        </row>
        <row r="594">
          <cell r="A594">
            <v>28</v>
          </cell>
        </row>
        <row r="595">
          <cell r="A595">
            <v>29</v>
          </cell>
        </row>
        <row r="596">
          <cell r="A596">
            <v>30</v>
          </cell>
        </row>
        <row r="597">
          <cell r="A597">
            <v>31</v>
          </cell>
        </row>
        <row r="598">
          <cell r="A598">
            <v>32</v>
          </cell>
        </row>
        <row r="599">
          <cell r="A599">
            <v>33</v>
          </cell>
        </row>
        <row r="600">
          <cell r="A600">
            <v>34</v>
          </cell>
          <cell r="B600"/>
          <cell r="C600"/>
        </row>
        <row r="601">
          <cell r="A601">
            <v>35</v>
          </cell>
          <cell r="B601"/>
          <cell r="C601"/>
        </row>
        <row r="602">
          <cell r="A602">
            <v>36</v>
          </cell>
          <cell r="B602" t="str">
            <v>ENERGY RELATED</v>
          </cell>
          <cell r="C602"/>
        </row>
        <row r="603">
          <cell r="A603">
            <v>37</v>
          </cell>
          <cell r="B603" t="str">
            <v>-</v>
          </cell>
          <cell r="C603"/>
        </row>
        <row r="604">
          <cell r="A604">
            <v>38</v>
          </cell>
          <cell r="B604" t="str">
            <v>MWH SALES AT POWER SUPPLY</v>
          </cell>
          <cell r="C604" t="str">
            <v>ENERGYSYS</v>
          </cell>
          <cell r="D604">
            <v>0.64498237850862961</v>
          </cell>
          <cell r="E604">
            <v>0</v>
          </cell>
          <cell r="F604">
            <v>0.64498237850862961</v>
          </cell>
          <cell r="G604">
            <v>0.21636681667942528</v>
          </cell>
          <cell r="H604">
            <v>0.13462428422478825</v>
          </cell>
          <cell r="I604">
            <v>0.18450605616368096</v>
          </cell>
          <cell r="J604">
            <v>0.10582999843537375</v>
          </cell>
          <cell r="K604">
            <v>3.6552230053613745E-3</v>
          </cell>
          <cell r="L604">
            <v>0.1364860724514885</v>
          </cell>
          <cell r="M604">
            <v>7.9880744227936784E-2</v>
          </cell>
          <cell r="N604">
            <v>9.5831052303741796E-2</v>
          </cell>
          <cell r="O604">
            <v>3.8793231921046466E-2</v>
          </cell>
          <cell r="P604">
            <v>0.18450605616368096</v>
          </cell>
          <cell r="Q604">
            <v>0.10582999843537375</v>
          </cell>
          <cell r="R604">
            <v>3.6552230053613745E-3</v>
          </cell>
          <cell r="T604">
            <v>0.64498237850862961</v>
          </cell>
          <cell r="U604">
            <v>0</v>
          </cell>
          <cell r="V604">
            <v>0.64498237850862961</v>
          </cell>
          <cell r="Y604">
            <v>0.32322197916479523</v>
          </cell>
          <cell r="Z604">
            <v>3.1795642326575155E-2</v>
          </cell>
          <cell r="AA604">
            <v>1</v>
          </cell>
        </row>
        <row r="605">
          <cell r="A605">
            <v>39</v>
          </cell>
          <cell r="B605" t="str">
            <v>MWH SALES AT PWR SUP-MD RETAIL</v>
          </cell>
          <cell r="C605" t="str">
            <v>ENERGYMD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T605">
            <v>0</v>
          </cell>
          <cell r="U605">
            <v>0</v>
          </cell>
          <cell r="V605">
            <v>0</v>
          </cell>
          <cell r="Y605">
            <v>1</v>
          </cell>
          <cell r="Z605">
            <v>0</v>
          </cell>
          <cell r="AA605">
            <v>1</v>
          </cell>
        </row>
        <row r="606">
          <cell r="A606">
            <v>40</v>
          </cell>
          <cell r="B606" t="str">
            <v>MWH SALES AT PWR SUP-VA RETAIL</v>
          </cell>
          <cell r="C606" t="str">
            <v>ENERGYVA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T606">
            <v>0</v>
          </cell>
          <cell r="U606">
            <v>0</v>
          </cell>
          <cell r="V606">
            <v>0</v>
          </cell>
          <cell r="Y606">
            <v>0</v>
          </cell>
          <cell r="Z606">
            <v>1</v>
          </cell>
          <cell r="AA606">
            <v>1</v>
          </cell>
        </row>
        <row r="607">
          <cell r="A607">
            <v>41</v>
          </cell>
          <cell r="B607" t="str">
            <v>MWH SALES AT PWR SUP-DELAWARE</v>
          </cell>
          <cell r="C607" t="str">
            <v>ENERGYDE</v>
          </cell>
          <cell r="D607">
            <v>1</v>
          </cell>
          <cell r="E607">
            <v>0</v>
          </cell>
          <cell r="F607">
            <v>1</v>
          </cell>
          <cell r="G607">
            <v>0.33546159381861373</v>
          </cell>
          <cell r="H607">
            <v>0.20872552291440166</v>
          </cell>
          <cell r="I607">
            <v>0.28606371633021654</v>
          </cell>
          <cell r="J607">
            <v>0.16408199969754333</v>
          </cell>
          <cell r="K607">
            <v>5.6671672392247675E-3</v>
          </cell>
          <cell r="L607">
            <v>0.21161209515069312</v>
          </cell>
          <cell r="M607">
            <v>0.12384949866792061</v>
          </cell>
          <cell r="N607">
            <v>0.14857933409797738</v>
          </cell>
          <cell r="O607">
            <v>6.0146188816424272E-2</v>
          </cell>
          <cell r="P607">
            <v>0.28606371633021654</v>
          </cell>
          <cell r="Q607">
            <v>0.16408199969754333</v>
          </cell>
          <cell r="R607">
            <v>5.6671672392247675E-3</v>
          </cell>
          <cell r="T607">
            <v>1</v>
          </cell>
          <cell r="U607">
            <v>0</v>
          </cell>
          <cell r="V607">
            <v>1</v>
          </cell>
          <cell r="Y607">
            <v>0</v>
          </cell>
          <cell r="Z607">
            <v>0</v>
          </cell>
          <cell r="AA607">
            <v>1</v>
          </cell>
        </row>
        <row r="608">
          <cell r="A608">
            <v>42</v>
          </cell>
        </row>
        <row r="611">
          <cell r="A611">
            <v>1</v>
          </cell>
          <cell r="B611" t="str">
            <v>ALLOCATION FACTOR RATIO TABLE CONT-33</v>
          </cell>
        </row>
        <row r="612">
          <cell r="A612">
            <v>2</v>
          </cell>
          <cell r="B612" t="str">
            <v>CUSTOMER RELATED</v>
          </cell>
          <cell r="C612"/>
        </row>
        <row r="613">
          <cell r="A613">
            <v>3</v>
          </cell>
          <cell r="B613" t="str">
            <v>-</v>
          </cell>
          <cell r="C613"/>
        </row>
        <row r="614">
          <cell r="A614">
            <v>4</v>
          </cell>
          <cell r="B614" t="str">
            <v>SERVICES</v>
          </cell>
          <cell r="C614"/>
        </row>
        <row r="615">
          <cell r="A615">
            <v>5</v>
          </cell>
          <cell r="B615" t="str">
            <v>D.A. 369-SERVICES-DE</v>
          </cell>
          <cell r="C615" t="str">
            <v>CUST369DE</v>
          </cell>
          <cell r="D615">
            <v>1</v>
          </cell>
          <cell r="E615">
            <v>0</v>
          </cell>
          <cell r="F615">
            <v>1</v>
          </cell>
          <cell r="G615">
            <v>0.75784300954184769</v>
          </cell>
          <cell r="H615">
            <v>0.24215699045815234</v>
          </cell>
          <cell r="I615">
            <v>0</v>
          </cell>
          <cell r="J615">
            <v>0</v>
          </cell>
          <cell r="K615">
            <v>0</v>
          </cell>
          <cell r="L615">
            <v>0.47805399906667667</v>
          </cell>
          <cell r="M615">
            <v>0.27978901047517102</v>
          </cell>
          <cell r="N615">
            <v>0.2013938913645206</v>
          </cell>
          <cell r="O615">
            <v>4.0763099093631731E-2</v>
          </cell>
          <cell r="P615">
            <v>0</v>
          </cell>
          <cell r="Q615">
            <v>0</v>
          </cell>
          <cell r="R615">
            <v>0</v>
          </cell>
          <cell r="T615">
            <v>1</v>
          </cell>
          <cell r="U615">
            <v>0</v>
          </cell>
          <cell r="V615">
            <v>1</v>
          </cell>
          <cell r="Y615">
            <v>0</v>
          </cell>
          <cell r="Z615">
            <v>0</v>
          </cell>
          <cell r="AA615">
            <v>1</v>
          </cell>
        </row>
        <row r="616">
          <cell r="A616">
            <v>6</v>
          </cell>
          <cell r="B616" t="str">
            <v>D.A. 369-SERVICES-MD</v>
          </cell>
          <cell r="C616" t="str">
            <v>CUST369MD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T616">
            <v>0</v>
          </cell>
          <cell r="U616">
            <v>0</v>
          </cell>
          <cell r="V616">
            <v>0</v>
          </cell>
          <cell r="Y616">
            <v>1</v>
          </cell>
          <cell r="Z616">
            <v>0</v>
          </cell>
          <cell r="AA616">
            <v>1</v>
          </cell>
        </row>
        <row r="617">
          <cell r="A617">
            <v>7</v>
          </cell>
          <cell r="B617" t="str">
            <v>D.A. 369-SERVICES-VA</v>
          </cell>
          <cell r="C617" t="str">
            <v>CUST369V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T617">
            <v>0</v>
          </cell>
          <cell r="U617">
            <v>0</v>
          </cell>
          <cell r="V617">
            <v>0</v>
          </cell>
          <cell r="Y617">
            <v>0</v>
          </cell>
          <cell r="Z617">
            <v>1</v>
          </cell>
          <cell r="AA617">
            <v>1</v>
          </cell>
        </row>
        <row r="618">
          <cell r="A618">
            <v>8</v>
          </cell>
          <cell r="C618"/>
        </row>
        <row r="619">
          <cell r="A619">
            <v>9</v>
          </cell>
          <cell r="B619" t="str">
            <v>METERS</v>
          </cell>
          <cell r="C619"/>
        </row>
        <row r="620">
          <cell r="A620">
            <v>10</v>
          </cell>
          <cell r="B620" t="str">
            <v>D.A. 370-METERS-DE</v>
          </cell>
          <cell r="C620" t="str">
            <v>CUST370</v>
          </cell>
          <cell r="D620">
            <v>1</v>
          </cell>
          <cell r="E620">
            <v>0</v>
          </cell>
          <cell r="F620">
            <v>1</v>
          </cell>
          <cell r="G620">
            <v>0.69037396113890903</v>
          </cell>
          <cell r="H620">
            <v>0.27571556023057164</v>
          </cell>
          <cell r="I620">
            <v>3.0904572111881603E-2</v>
          </cell>
          <cell r="J620">
            <v>2.6796359299648418E-3</v>
          </cell>
          <cell r="K620">
            <v>3.2627058867293275E-4</v>
          </cell>
          <cell r="L620">
            <v>0.48993128963355331</v>
          </cell>
          <cell r="M620">
            <v>0.20044267150535566</v>
          </cell>
          <cell r="N620">
            <v>0.25415888463222913</v>
          </cell>
          <cell r="O620">
            <v>2.1556675598342529E-2</v>
          </cell>
          <cell r="P620">
            <v>3.0904572111881603E-2</v>
          </cell>
          <cell r="Q620">
            <v>2.6796359299648418E-3</v>
          </cell>
          <cell r="R620">
            <v>3.2627058867293275E-4</v>
          </cell>
          <cell r="T620">
            <v>1</v>
          </cell>
          <cell r="U620">
            <v>0</v>
          </cell>
          <cell r="V620">
            <v>1</v>
          </cell>
          <cell r="Y620">
            <v>0</v>
          </cell>
          <cell r="Z620">
            <v>0</v>
          </cell>
          <cell r="AA620">
            <v>1</v>
          </cell>
        </row>
        <row r="621">
          <cell r="A621">
            <v>11</v>
          </cell>
          <cell r="B621" t="str">
            <v>D.A. 370-METERS-RESALE DE</v>
          </cell>
          <cell r="C621" t="str">
            <v>CUST370R</v>
          </cell>
          <cell r="D621">
            <v>1</v>
          </cell>
          <cell r="E621">
            <v>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T621">
            <v>1</v>
          </cell>
          <cell r="U621">
            <v>1</v>
          </cell>
          <cell r="V621">
            <v>0</v>
          </cell>
          <cell r="Y621">
            <v>0</v>
          </cell>
          <cell r="Z621">
            <v>0</v>
          </cell>
          <cell r="AA621">
            <v>1</v>
          </cell>
        </row>
        <row r="622">
          <cell r="A622">
            <v>12</v>
          </cell>
          <cell r="B622" t="str">
            <v>D.A. 370-METERS MD</v>
          </cell>
          <cell r="C622" t="str">
            <v>CUST370MD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T622">
            <v>0</v>
          </cell>
          <cell r="U622">
            <v>0</v>
          </cell>
          <cell r="V622">
            <v>0</v>
          </cell>
          <cell r="Y622">
            <v>1</v>
          </cell>
          <cell r="Z622">
            <v>0</v>
          </cell>
          <cell r="AA622">
            <v>1</v>
          </cell>
        </row>
        <row r="623">
          <cell r="A623">
            <v>13</v>
          </cell>
          <cell r="B623" t="str">
            <v>D.A. 370-METERS VA</v>
          </cell>
          <cell r="C623" t="str">
            <v>CUST370VA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T623">
            <v>0</v>
          </cell>
          <cell r="U623">
            <v>0</v>
          </cell>
          <cell r="V623">
            <v>0</v>
          </cell>
          <cell r="Y623">
            <v>0</v>
          </cell>
          <cell r="Z623">
            <v>1</v>
          </cell>
          <cell r="AA623">
            <v>1</v>
          </cell>
        </row>
        <row r="624">
          <cell r="A624">
            <v>14</v>
          </cell>
        </row>
        <row r="625">
          <cell r="A625">
            <v>15</v>
          </cell>
          <cell r="B625" t="str">
            <v>CUST ACCOUNTS</v>
          </cell>
          <cell r="C625"/>
        </row>
        <row r="626">
          <cell r="A626">
            <v>16</v>
          </cell>
          <cell r="B626" t="str">
            <v>D.A. 902-METER READING EXP DE</v>
          </cell>
          <cell r="C626" t="str">
            <v>CUST902</v>
          </cell>
          <cell r="D626">
            <v>1.0000000000000002</v>
          </cell>
          <cell r="E626">
            <v>0</v>
          </cell>
          <cell r="F626">
            <v>1.0000000000000002</v>
          </cell>
          <cell r="G626">
            <v>0.84338104139184167</v>
          </cell>
          <cell r="H626">
            <v>0.15237889512143563</v>
          </cell>
          <cell r="I626">
            <v>3.7268135643647236E-3</v>
          </cell>
          <cell r="J626">
            <v>4.1568305140991151E-4</v>
          </cell>
          <cell r="K626">
            <v>9.7566870948139191E-5</v>
          </cell>
          <cell r="L626">
            <v>0.61425500165723157</v>
          </cell>
          <cell r="M626">
            <v>0.22912603973461007</v>
          </cell>
          <cell r="N626">
            <v>0.15009024935562704</v>
          </cell>
          <cell r="O626">
            <v>2.2886457658085934E-3</v>
          </cell>
          <cell r="P626">
            <v>3.7268135643647236E-3</v>
          </cell>
          <cell r="Q626">
            <v>4.1568305140991151E-4</v>
          </cell>
          <cell r="R626">
            <v>9.7566870948139191E-5</v>
          </cell>
          <cell r="T626">
            <v>1.0000000000000002</v>
          </cell>
          <cell r="U626">
            <v>0</v>
          </cell>
          <cell r="V626">
            <v>1.0000000000000002</v>
          </cell>
          <cell r="Y626">
            <v>0</v>
          </cell>
          <cell r="Z626">
            <v>0</v>
          </cell>
          <cell r="AA626">
            <v>1.0000000000000002</v>
          </cell>
        </row>
        <row r="627">
          <cell r="A627">
            <v>17</v>
          </cell>
          <cell r="B627" t="str">
            <v>D.A. 902-METER READING EXP MD</v>
          </cell>
          <cell r="C627" t="str">
            <v>CUST902M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T627">
            <v>0</v>
          </cell>
          <cell r="U627">
            <v>0</v>
          </cell>
          <cell r="V627">
            <v>0</v>
          </cell>
          <cell r="Y627">
            <v>1</v>
          </cell>
          <cell r="Z627">
            <v>0</v>
          </cell>
          <cell r="AA627">
            <v>1</v>
          </cell>
        </row>
        <row r="628">
          <cell r="A628">
            <v>18</v>
          </cell>
          <cell r="B628" t="str">
            <v>D.A. 902-METER READING EXP VA</v>
          </cell>
          <cell r="C628" t="str">
            <v>CUST902V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T628">
            <v>0</v>
          </cell>
          <cell r="U628">
            <v>0</v>
          </cell>
          <cell r="V628">
            <v>0</v>
          </cell>
          <cell r="Y628">
            <v>0</v>
          </cell>
          <cell r="Z628">
            <v>1</v>
          </cell>
          <cell r="AA628">
            <v>1</v>
          </cell>
        </row>
        <row r="629">
          <cell r="A629">
            <v>19</v>
          </cell>
          <cell r="B629" t="str">
            <v>D.A. 903-CUST RECS &amp; COLL EXP</v>
          </cell>
          <cell r="C629" t="str">
            <v>CUST903</v>
          </cell>
          <cell r="D629">
            <v>0.57183956277992676</v>
          </cell>
          <cell r="E629">
            <v>0</v>
          </cell>
          <cell r="F629">
            <v>0.57183956277992676</v>
          </cell>
          <cell r="G629">
            <v>0.47958970053329486</v>
          </cell>
          <cell r="H629">
            <v>8.1820580373578769E-2</v>
          </cell>
          <cell r="I629">
            <v>1.6962334286147746E-3</v>
          </cell>
          <cell r="J629">
            <v>3.8001156241878862E-5</v>
          </cell>
          <cell r="K629">
            <v>8.69504728819653E-3</v>
          </cell>
          <cell r="L629">
            <v>0.34873670240584109</v>
          </cell>
          <cell r="M629">
            <v>0.13085299812745374</v>
          </cell>
          <cell r="N629">
            <v>8.0882516853834518E-2</v>
          </cell>
          <cell r="O629">
            <v>9.3806351974425343E-4</v>
          </cell>
          <cell r="P629">
            <v>1.6962334286147746E-3</v>
          </cell>
          <cell r="Q629">
            <v>3.8001156241878862E-5</v>
          </cell>
          <cell r="R629">
            <v>8.69504728819653E-3</v>
          </cell>
          <cell r="T629">
            <v>0.57183956277992676</v>
          </cell>
          <cell r="U629">
            <v>0</v>
          </cell>
          <cell r="V629">
            <v>0.57183956277992676</v>
          </cell>
          <cell r="Y629">
            <v>0.3843289712279771</v>
          </cell>
          <cell r="Z629">
            <v>4.3831465992096086E-2</v>
          </cell>
          <cell r="AA629">
            <v>0.99999999999999989</v>
          </cell>
        </row>
        <row r="630">
          <cell r="A630">
            <v>20</v>
          </cell>
        </row>
        <row r="631">
          <cell r="A631">
            <v>21</v>
          </cell>
          <cell r="B631" t="str">
            <v>CUSTOMER SERVICE &amp; SALES</v>
          </cell>
        </row>
        <row r="632">
          <cell r="A632">
            <v>22</v>
          </cell>
          <cell r="B632" t="str">
            <v>CUSTOMER SERVICE &amp; INFO EXP ALLOC</v>
          </cell>
          <cell r="C632" t="str">
            <v>CSERV</v>
          </cell>
          <cell r="D632">
            <v>0.60960331521014555</v>
          </cell>
          <cell r="E632">
            <v>0</v>
          </cell>
          <cell r="F632">
            <v>0.60960331521014555</v>
          </cell>
          <cell r="G632">
            <v>0.36028927652236897</v>
          </cell>
          <cell r="H632">
            <v>9.725529249904212E-2</v>
          </cell>
          <cell r="I632">
            <v>9.273462159729659E-2</v>
          </cell>
          <cell r="J632">
            <v>5.2925788481780596E-2</v>
          </cell>
          <cell r="K632">
            <v>6.3983361096572218E-3</v>
          </cell>
          <cell r="L632">
            <v>0.25156342244216512</v>
          </cell>
          <cell r="M632">
            <v>0.10872585408020388</v>
          </cell>
          <cell r="N632">
            <v>7.7515381771900482E-2</v>
          </cell>
          <cell r="O632">
            <v>1.9739910727141641E-2</v>
          </cell>
          <cell r="P632">
            <v>9.273462159729659E-2</v>
          </cell>
          <cell r="Q632">
            <v>5.2925788481780596E-2</v>
          </cell>
          <cell r="R632">
            <v>6.3983361096572218E-3</v>
          </cell>
          <cell r="T632">
            <v>0.60960331521014555</v>
          </cell>
          <cell r="U632">
            <v>0</v>
          </cell>
          <cell r="V632">
            <v>0.60960331521014555</v>
          </cell>
          <cell r="Y632">
            <v>0.35283892553732599</v>
          </cell>
          <cell r="Z632">
            <v>3.7557759252528522E-2</v>
          </cell>
          <cell r="AA632">
            <v>1</v>
          </cell>
        </row>
        <row r="633">
          <cell r="A633">
            <v>23</v>
          </cell>
          <cell r="B633" t="str">
            <v>SALES EXPENSE ALLOCATOR</v>
          </cell>
          <cell r="C633" t="str">
            <v>CSALES</v>
          </cell>
          <cell r="D633">
            <v>0.60960331521014555</v>
          </cell>
          <cell r="E633">
            <v>0</v>
          </cell>
          <cell r="F633">
            <v>0.60960331521014555</v>
          </cell>
          <cell r="G633">
            <v>0.36028927652236897</v>
          </cell>
          <cell r="H633">
            <v>9.725529249904212E-2</v>
          </cell>
          <cell r="I633">
            <v>9.273462159729659E-2</v>
          </cell>
          <cell r="J633">
            <v>5.2925788481780596E-2</v>
          </cell>
          <cell r="K633">
            <v>6.3983361096572218E-3</v>
          </cell>
          <cell r="L633">
            <v>0.25156342244216512</v>
          </cell>
          <cell r="M633">
            <v>0.10872585408020388</v>
          </cell>
          <cell r="N633">
            <v>7.7515381771900482E-2</v>
          </cell>
          <cell r="O633">
            <v>1.9739910727141641E-2</v>
          </cell>
          <cell r="P633">
            <v>9.273462159729659E-2</v>
          </cell>
          <cell r="Q633">
            <v>5.2925788481780596E-2</v>
          </cell>
          <cell r="R633">
            <v>6.3983361096572218E-3</v>
          </cell>
          <cell r="T633">
            <v>0.60960331521014555</v>
          </cell>
          <cell r="U633">
            <v>0</v>
          </cell>
          <cell r="V633">
            <v>0.60960331521014555</v>
          </cell>
          <cell r="Y633">
            <v>0.35283892553732599</v>
          </cell>
          <cell r="Z633">
            <v>3.7557759252528522E-2</v>
          </cell>
          <cell r="AA633">
            <v>1</v>
          </cell>
        </row>
        <row r="634">
          <cell r="A634">
            <v>24</v>
          </cell>
        </row>
        <row r="635">
          <cell r="A635">
            <v>25</v>
          </cell>
          <cell r="B635" t="str">
            <v>NUMBER OF METERS</v>
          </cell>
          <cell r="D635">
            <v>1</v>
          </cell>
          <cell r="E635">
            <v>0</v>
          </cell>
          <cell r="F635">
            <v>1</v>
          </cell>
          <cell r="G635">
            <v>0.88775234241543521</v>
          </cell>
          <cell r="H635">
            <v>0.10917692810658888</v>
          </cell>
          <cell r="I635">
            <v>2.6701995460660772E-3</v>
          </cell>
          <cell r="J635">
            <v>2.9782994936890863E-4</v>
          </cell>
          <cell r="K635">
            <v>1.0269998254100297E-4</v>
          </cell>
          <cell r="L635">
            <v>0.64657170341614378</v>
          </cell>
          <cell r="M635">
            <v>0.24118063899929137</v>
          </cell>
          <cell r="N635">
            <v>0.10753715171868421</v>
          </cell>
          <cell r="O635">
            <v>1.6397763879046807E-3</v>
          </cell>
          <cell r="P635">
            <v>2.6701995460660772E-3</v>
          </cell>
          <cell r="Q635">
            <v>2.9782994936890863E-4</v>
          </cell>
          <cell r="R635">
            <v>1.0269998254100297E-4</v>
          </cell>
          <cell r="T635">
            <v>1</v>
          </cell>
          <cell r="U635">
            <v>0</v>
          </cell>
          <cell r="V635">
            <v>1</v>
          </cell>
          <cell r="Y635">
            <v>0</v>
          </cell>
          <cell r="Z635">
            <v>0</v>
          </cell>
          <cell r="AA635">
            <v>1</v>
          </cell>
        </row>
        <row r="636">
          <cell r="A636">
            <v>26</v>
          </cell>
        </row>
        <row r="637">
          <cell r="A637">
            <v>27</v>
          </cell>
        </row>
        <row r="638">
          <cell r="A638">
            <v>28</v>
          </cell>
        </row>
        <row r="639">
          <cell r="A639">
            <v>29</v>
          </cell>
        </row>
        <row r="640">
          <cell r="A640">
            <v>30</v>
          </cell>
        </row>
        <row r="641">
          <cell r="A641">
            <v>31</v>
          </cell>
        </row>
        <row r="642">
          <cell r="A642">
            <v>32</v>
          </cell>
        </row>
        <row r="643">
          <cell r="A643">
            <v>33</v>
          </cell>
        </row>
        <row r="644">
          <cell r="A644">
            <v>34</v>
          </cell>
        </row>
        <row r="645">
          <cell r="A645">
            <v>35</v>
          </cell>
        </row>
        <row r="646">
          <cell r="A646">
            <v>36</v>
          </cell>
        </row>
        <row r="647">
          <cell r="A647">
            <v>37</v>
          </cell>
        </row>
        <row r="648">
          <cell r="A648">
            <v>38</v>
          </cell>
        </row>
        <row r="649">
          <cell r="A649">
            <v>39</v>
          </cell>
        </row>
        <row r="650">
          <cell r="A650">
            <v>40</v>
          </cell>
        </row>
        <row r="651">
          <cell r="A651">
            <v>41</v>
          </cell>
        </row>
        <row r="652">
          <cell r="A652"/>
        </row>
        <row r="653">
          <cell r="A653"/>
          <cell r="B653"/>
          <cell r="C653"/>
        </row>
        <row r="654">
          <cell r="A654">
            <v>1</v>
          </cell>
          <cell r="B654" t="str">
            <v>ALLOCATION FACTOR RATIO TABLE CONT-34</v>
          </cell>
        </row>
        <row r="655">
          <cell r="A655">
            <v>2</v>
          </cell>
          <cell r="B655" t="str">
            <v>CUSTOMER RELATED</v>
          </cell>
          <cell r="C655"/>
        </row>
        <row r="656">
          <cell r="A656">
            <v>3</v>
          </cell>
          <cell r="B656" t="str">
            <v>-</v>
          </cell>
          <cell r="C656"/>
        </row>
        <row r="657">
          <cell r="A657">
            <v>4</v>
          </cell>
          <cell r="B657" t="str">
            <v>CUSTOMER MISCELLANEOUS</v>
          </cell>
          <cell r="C657"/>
        </row>
        <row r="658">
          <cell r="A658">
            <v>5</v>
          </cell>
          <cell r="B658" t="str">
            <v>D.A. 371-INSTALL ON CUST PREM LTG</v>
          </cell>
          <cell r="C658" t="str">
            <v>CUST371</v>
          </cell>
          <cell r="D658">
            <v>1</v>
          </cell>
          <cell r="E658">
            <v>0</v>
          </cell>
          <cell r="F658">
            <v>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1</v>
          </cell>
          <cell r="T658">
            <v>1</v>
          </cell>
          <cell r="U658">
            <v>0</v>
          </cell>
          <cell r="V658">
            <v>1</v>
          </cell>
          <cell r="Y658">
            <v>0</v>
          </cell>
          <cell r="Z658">
            <v>0</v>
          </cell>
          <cell r="AA658">
            <v>1</v>
          </cell>
        </row>
        <row r="659">
          <cell r="A659">
            <v>6</v>
          </cell>
          <cell r="B659" t="str">
            <v>D.A. 371-INSTALL ON CUST PREM MD</v>
          </cell>
          <cell r="C659" t="str">
            <v>CUST371MD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T659">
            <v>0</v>
          </cell>
          <cell r="U659">
            <v>0</v>
          </cell>
          <cell r="V659">
            <v>0</v>
          </cell>
          <cell r="Y659">
            <v>1</v>
          </cell>
          <cell r="Z659">
            <v>0</v>
          </cell>
          <cell r="AA659">
            <v>1</v>
          </cell>
        </row>
        <row r="660">
          <cell r="A660">
            <v>7</v>
          </cell>
          <cell r="B660" t="str">
            <v>D.A. 371-INSTALL ON CUST PREM VA</v>
          </cell>
          <cell r="C660" t="str">
            <v>CUST371VA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T660">
            <v>0</v>
          </cell>
          <cell r="U660">
            <v>0</v>
          </cell>
          <cell r="V660">
            <v>0</v>
          </cell>
          <cell r="Y660">
            <v>0</v>
          </cell>
          <cell r="Z660">
            <v>1</v>
          </cell>
          <cell r="AA660">
            <v>1</v>
          </cell>
        </row>
        <row r="661">
          <cell r="A661">
            <v>8</v>
          </cell>
          <cell r="B661" t="str">
            <v>D.A. 373-STREET LTG &amp; SIGNAL SYS</v>
          </cell>
          <cell r="C661" t="str">
            <v>CUST373</v>
          </cell>
          <cell r="D661">
            <v>1</v>
          </cell>
          <cell r="E661">
            <v>0</v>
          </cell>
          <cell r="F661">
            <v>1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1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1</v>
          </cell>
          <cell r="T661">
            <v>1</v>
          </cell>
          <cell r="U661">
            <v>0</v>
          </cell>
          <cell r="V661">
            <v>1</v>
          </cell>
          <cell r="Y661">
            <v>0</v>
          </cell>
          <cell r="Z661">
            <v>0</v>
          </cell>
          <cell r="AA661">
            <v>1</v>
          </cell>
        </row>
        <row r="662">
          <cell r="A662">
            <v>9</v>
          </cell>
          <cell r="B662" t="str">
            <v>D.A. 373-STREET LTG &amp; SIGNAL SYS</v>
          </cell>
          <cell r="C662" t="str">
            <v>CUST373MD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T662">
            <v>0</v>
          </cell>
          <cell r="U662">
            <v>0</v>
          </cell>
          <cell r="V662">
            <v>0</v>
          </cell>
          <cell r="Y662">
            <v>1</v>
          </cell>
          <cell r="Z662">
            <v>0</v>
          </cell>
          <cell r="AA662">
            <v>1</v>
          </cell>
        </row>
        <row r="663">
          <cell r="A663">
            <v>10</v>
          </cell>
          <cell r="B663" t="str">
            <v>D.A. 373-STREET LTG &amp; SIGNAL SYS</v>
          </cell>
          <cell r="C663" t="str">
            <v>CUST373VA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T663">
            <v>0</v>
          </cell>
          <cell r="U663">
            <v>0</v>
          </cell>
          <cell r="V663">
            <v>0</v>
          </cell>
          <cell r="Y663">
            <v>0</v>
          </cell>
          <cell r="Z663">
            <v>1</v>
          </cell>
          <cell r="AA663">
            <v>1</v>
          </cell>
        </row>
        <row r="664">
          <cell r="A664">
            <v>11</v>
          </cell>
          <cell r="B664" t="str">
            <v>D.A. CUSTOMER ADVANCES</v>
          </cell>
          <cell r="C664" t="str">
            <v>CUSTADV</v>
          </cell>
          <cell r="D664">
            <v>0.39382703971825478</v>
          </cell>
          <cell r="E664">
            <v>0</v>
          </cell>
          <cell r="F664">
            <v>0.39382703971825478</v>
          </cell>
          <cell r="G664">
            <v>0.25292017217765606</v>
          </cell>
          <cell r="H664">
            <v>0.1409068675405987</v>
          </cell>
          <cell r="I664">
            <v>0</v>
          </cell>
          <cell r="J664">
            <v>0</v>
          </cell>
          <cell r="K664">
            <v>0</v>
          </cell>
          <cell r="L664">
            <v>0.16999608687145373</v>
          </cell>
          <cell r="M664">
            <v>8.2924085306202308E-2</v>
          </cell>
          <cell r="N664">
            <v>0.10640204134872497</v>
          </cell>
          <cell r="O664">
            <v>3.4504826191873735E-2</v>
          </cell>
          <cell r="P664">
            <v>0</v>
          </cell>
          <cell r="Q664">
            <v>0</v>
          </cell>
          <cell r="R664">
            <v>0</v>
          </cell>
          <cell r="T664">
            <v>0.39382703971825478</v>
          </cell>
          <cell r="U664">
            <v>0</v>
          </cell>
          <cell r="V664">
            <v>0.39382703971825478</v>
          </cell>
          <cell r="Y664">
            <v>0.52133062675275554</v>
          </cell>
          <cell r="Z664">
            <v>8.4842333528989761E-2</v>
          </cell>
          <cell r="AA664">
            <v>1.0000000000000002</v>
          </cell>
        </row>
        <row r="665">
          <cell r="A665">
            <v>12</v>
          </cell>
          <cell r="B665" t="str">
            <v>D.A. CUSTOMER DEPOSITS</v>
          </cell>
          <cell r="C665" t="str">
            <v>CUSTDEP</v>
          </cell>
          <cell r="D665">
            <v>0.54235467903630341</v>
          </cell>
          <cell r="E665">
            <v>0</v>
          </cell>
          <cell r="F665">
            <v>0.54235467903630341</v>
          </cell>
          <cell r="G665">
            <v>0.34830614633223422</v>
          </cell>
          <cell r="H665">
            <v>0.19404853270406927</v>
          </cell>
          <cell r="I665">
            <v>0</v>
          </cell>
          <cell r="J665">
            <v>0</v>
          </cell>
          <cell r="K665">
            <v>0</v>
          </cell>
          <cell r="L665">
            <v>0.23410820845665878</v>
          </cell>
          <cell r="M665">
            <v>0.11419793787557547</v>
          </cell>
          <cell r="N665">
            <v>0.14653025975670655</v>
          </cell>
          <cell r="O665">
            <v>4.7518272947362709E-2</v>
          </cell>
          <cell r="P665">
            <v>0</v>
          </cell>
          <cell r="Q665">
            <v>0</v>
          </cell>
          <cell r="R665">
            <v>0</v>
          </cell>
          <cell r="T665">
            <v>0.54235467903630341</v>
          </cell>
          <cell r="U665">
            <v>0</v>
          </cell>
          <cell r="V665">
            <v>0.54235467903630341</v>
          </cell>
          <cell r="Y665">
            <v>0.41052331698487704</v>
          </cell>
          <cell r="Z665">
            <v>4.7122003978819445E-2</v>
          </cell>
          <cell r="AA665">
            <v>0.99999999999999989</v>
          </cell>
        </row>
        <row r="666">
          <cell r="A666">
            <v>13</v>
          </cell>
          <cell r="B666" t="str">
            <v>D.A. 456-LATE PAYMENT FEES</v>
          </cell>
          <cell r="C666" t="str">
            <v>CUST456</v>
          </cell>
          <cell r="D666">
            <v>0.55990582164058567</v>
          </cell>
          <cell r="E666">
            <v>0</v>
          </cell>
          <cell r="F666">
            <v>0.55990582164058567</v>
          </cell>
          <cell r="G666">
            <v>0.31354715919532083</v>
          </cell>
          <cell r="H666">
            <v>0.23516036939649065</v>
          </cell>
          <cell r="I666">
            <v>1.1198293048774181E-2</v>
          </cell>
          <cell r="J666">
            <v>0</v>
          </cell>
          <cell r="K666">
            <v>0</v>
          </cell>
          <cell r="L666">
            <v>0.22799775109007792</v>
          </cell>
          <cell r="M666">
            <v>8.5549408105242933E-2</v>
          </cell>
          <cell r="N666">
            <v>0.23246445288369713</v>
          </cell>
          <cell r="O666">
            <v>2.6959165127935138E-3</v>
          </cell>
          <cell r="P666">
            <v>1.1198293048774181E-2</v>
          </cell>
          <cell r="Q666">
            <v>0</v>
          </cell>
          <cell r="R666">
            <v>0</v>
          </cell>
          <cell r="T666">
            <v>0.55990582164058567</v>
          </cell>
          <cell r="U666">
            <v>0</v>
          </cell>
          <cell r="V666">
            <v>0.55990582164058567</v>
          </cell>
          <cell r="Y666">
            <v>0.39562312003872097</v>
          </cell>
          <cell r="Z666">
            <v>4.4471058320693375E-2</v>
          </cell>
          <cell r="AA666">
            <v>1</v>
          </cell>
        </row>
        <row r="667">
          <cell r="A667">
            <v>14</v>
          </cell>
          <cell r="B667" t="str">
            <v>D.A. 451.1-MISC SERVICE REVENUE</v>
          </cell>
          <cell r="C667" t="str">
            <v>CUST4511</v>
          </cell>
          <cell r="D667">
            <v>0.81660015445389222</v>
          </cell>
          <cell r="E667">
            <v>0</v>
          </cell>
          <cell r="F667">
            <v>0.81660015445389222</v>
          </cell>
          <cell r="G667">
            <v>0.72990785329306207</v>
          </cell>
          <cell r="H667">
            <v>8.6692301160830168E-2</v>
          </cell>
          <cell r="I667">
            <v>0</v>
          </cell>
          <cell r="J667">
            <v>0</v>
          </cell>
          <cell r="K667">
            <v>0</v>
          </cell>
          <cell r="L667">
            <v>0.53075667581799235</v>
          </cell>
          <cell r="M667">
            <v>0.19915117747506972</v>
          </cell>
          <cell r="N667">
            <v>8.5698998206124519E-2</v>
          </cell>
          <cell r="O667">
            <v>9.9330295470565475E-4</v>
          </cell>
          <cell r="P667">
            <v>0</v>
          </cell>
          <cell r="Q667">
            <v>0</v>
          </cell>
          <cell r="R667">
            <v>0</v>
          </cell>
          <cell r="T667">
            <v>0.81660015445389222</v>
          </cell>
          <cell r="U667">
            <v>0</v>
          </cell>
          <cell r="V667">
            <v>0.81660015445389222</v>
          </cell>
          <cell r="Y667">
            <v>0.15650384315247673</v>
          </cell>
          <cell r="Z667">
            <v>2.6896002393631002E-2</v>
          </cell>
          <cell r="AA667">
            <v>0.99999999999999989</v>
          </cell>
        </row>
        <row r="668">
          <cell r="A668">
            <v>15</v>
          </cell>
          <cell r="B668" t="str">
            <v>D.A. 451.2-RETURN CHECK CHARGE</v>
          </cell>
          <cell r="C668" t="str">
            <v>CUST4512</v>
          </cell>
          <cell r="D668">
            <v>0.51997928369387669</v>
          </cell>
          <cell r="E668">
            <v>0</v>
          </cell>
          <cell r="F668">
            <v>0.51997928369387669</v>
          </cell>
          <cell r="G668">
            <v>0.46400541811083218</v>
          </cell>
          <cell r="H668">
            <v>5.5097406477829569E-2</v>
          </cell>
          <cell r="I668">
            <v>8.7645910521493172E-4</v>
          </cell>
          <cell r="J668">
            <v>0</v>
          </cell>
          <cell r="K668">
            <v>0</v>
          </cell>
          <cell r="L668">
            <v>0.33739691645751163</v>
          </cell>
          <cell r="M668">
            <v>0.12660850165332058</v>
          </cell>
          <cell r="N668">
            <v>5.4459981674036893E-2</v>
          </cell>
          <cell r="O668">
            <v>6.3742480379267753E-4</v>
          </cell>
          <cell r="P668">
            <v>8.7645910521493172E-4</v>
          </cell>
          <cell r="Q668">
            <v>0</v>
          </cell>
          <cell r="R668">
            <v>0</v>
          </cell>
          <cell r="T668">
            <v>0.51997928369387669</v>
          </cell>
          <cell r="U668">
            <v>0</v>
          </cell>
          <cell r="V668">
            <v>0.51997928369387669</v>
          </cell>
          <cell r="Y668">
            <v>0.45500179275726066</v>
          </cell>
          <cell r="Z668">
            <v>2.5018923548862596E-2</v>
          </cell>
          <cell r="AA668">
            <v>0.99999999999999989</v>
          </cell>
        </row>
        <row r="669">
          <cell r="A669">
            <v>16</v>
          </cell>
          <cell r="B669" t="str">
            <v>D.A. 451.3-PREMISE FEES</v>
          </cell>
          <cell r="C669" t="str">
            <v>CUST4513</v>
          </cell>
          <cell r="D669">
            <v>0.58000179436569188</v>
          </cell>
          <cell r="E669">
            <v>0</v>
          </cell>
          <cell r="F669">
            <v>0.58000179436569188</v>
          </cell>
          <cell r="G669">
            <v>0.5175444105508703</v>
          </cell>
          <cell r="H669">
            <v>6.1470482684371074E-2</v>
          </cell>
          <cell r="I669">
            <v>9.8690113045038583E-4</v>
          </cell>
          <cell r="J669">
            <v>0</v>
          </cell>
          <cell r="K669">
            <v>0</v>
          </cell>
          <cell r="L669">
            <v>0.37633680244033735</v>
          </cell>
          <cell r="M669">
            <v>0.14120760811053293</v>
          </cell>
          <cell r="N669">
            <v>6.0766194150367846E-2</v>
          </cell>
          <cell r="O669">
            <v>7.0428853400322984E-4</v>
          </cell>
          <cell r="P669">
            <v>9.8690113045038583E-4</v>
          </cell>
          <cell r="Q669">
            <v>0</v>
          </cell>
          <cell r="R669">
            <v>0</v>
          </cell>
          <cell r="T669">
            <v>0.58000179436569188</v>
          </cell>
          <cell r="U669">
            <v>0</v>
          </cell>
          <cell r="V669">
            <v>0.58000179436569188</v>
          </cell>
          <cell r="Y669">
            <v>0.375</v>
          </cell>
          <cell r="Z669">
            <v>4.4998205634308272E-2</v>
          </cell>
          <cell r="AA669">
            <v>1.0000000000000002</v>
          </cell>
        </row>
        <row r="670">
          <cell r="A670">
            <v>17</v>
          </cell>
        </row>
        <row r="671">
          <cell r="A671">
            <v>18</v>
          </cell>
          <cell r="B671" t="str">
            <v>YEAR END NUMBER OF CUSTOMERS</v>
          </cell>
          <cell r="D671">
            <v>0.57422425191166149</v>
          </cell>
          <cell r="E671">
            <v>0</v>
          </cell>
          <cell r="F671">
            <v>0.57422425191166149</v>
          </cell>
          <cell r="G671">
            <v>0.50421173636531269</v>
          </cell>
          <cell r="H671">
            <v>5.9886300773295979E-2</v>
          </cell>
          <cell r="I671">
            <v>9.6318703091222244E-4</v>
          </cell>
          <cell r="J671">
            <v>2.1578528187442865E-5</v>
          </cell>
          <cell r="K671">
            <v>9.1414492139530682E-3</v>
          </cell>
          <cell r="L671">
            <v>0.36664077243284171</v>
          </cell>
          <cell r="M671">
            <v>0.13757096393247098</v>
          </cell>
          <cell r="N671">
            <v>5.9199711240059162E-2</v>
          </cell>
          <cell r="O671">
            <v>6.8658953323681845E-4</v>
          </cell>
          <cell r="P671">
            <v>9.6318703091222244E-4</v>
          </cell>
          <cell r="Q671">
            <v>2.1578528187442865E-5</v>
          </cell>
          <cell r="R671">
            <v>9.1414492139530682E-3</v>
          </cell>
          <cell r="T671">
            <v>0.57422425191166149</v>
          </cell>
          <cell r="U671">
            <v>0</v>
          </cell>
          <cell r="V671">
            <v>0.57422425191166149</v>
          </cell>
          <cell r="Y671">
            <v>0.38245587190985669</v>
          </cell>
          <cell r="Z671">
            <v>4.3319876178481889E-2</v>
          </cell>
          <cell r="AA671">
            <v>1</v>
          </cell>
        </row>
        <row r="672">
          <cell r="A672">
            <v>19</v>
          </cell>
        </row>
        <row r="673">
          <cell r="A673">
            <v>20</v>
          </cell>
          <cell r="B673" t="str">
            <v>DSM</v>
          </cell>
        </row>
        <row r="674">
          <cell r="A674">
            <v>21</v>
          </cell>
          <cell r="B674" t="str">
            <v>DSM DE</v>
          </cell>
          <cell r="C674" t="str">
            <v>DSM</v>
          </cell>
          <cell r="D674">
            <v>1</v>
          </cell>
          <cell r="E674">
            <v>0</v>
          </cell>
          <cell r="F674">
            <v>1</v>
          </cell>
          <cell r="G674">
            <v>0.99377997964073539</v>
          </cell>
          <cell r="H674">
            <v>1.7459706271620026E-3</v>
          </cell>
          <cell r="I674">
            <v>4.0375570753121313E-3</v>
          </cell>
          <cell r="J674">
            <v>4.364926567905007E-4</v>
          </cell>
          <cell r="K674">
            <v>0</v>
          </cell>
          <cell r="L674">
            <v>0.60827652433368617</v>
          </cell>
          <cell r="M674">
            <v>0.38550345530704921</v>
          </cell>
          <cell r="N674">
            <v>1.7300745735144853E-3</v>
          </cell>
          <cell r="O674">
            <v>1.5896053647517304E-5</v>
          </cell>
          <cell r="P674">
            <v>4.0375570753121313E-3</v>
          </cell>
          <cell r="Q674">
            <v>4.364926567905007E-4</v>
          </cell>
          <cell r="R674">
            <v>0</v>
          </cell>
          <cell r="T674">
            <v>1</v>
          </cell>
          <cell r="U674">
            <v>0</v>
          </cell>
          <cell r="V674">
            <v>1</v>
          </cell>
          <cell r="Y674">
            <v>0</v>
          </cell>
          <cell r="Z674">
            <v>0</v>
          </cell>
          <cell r="AA674">
            <v>1</v>
          </cell>
        </row>
        <row r="675">
          <cell r="A675">
            <v>22</v>
          </cell>
          <cell r="B675" t="str">
            <v>DSM MD</v>
          </cell>
          <cell r="C675" t="str">
            <v>DSMMD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T675">
            <v>0</v>
          </cell>
          <cell r="U675">
            <v>0</v>
          </cell>
          <cell r="V675">
            <v>0</v>
          </cell>
          <cell r="Y675">
            <v>1</v>
          </cell>
          <cell r="Z675">
            <v>0</v>
          </cell>
          <cell r="AA675">
            <v>1</v>
          </cell>
        </row>
        <row r="676">
          <cell r="A676">
            <v>23</v>
          </cell>
          <cell r="B676" t="str">
            <v>DSM VA</v>
          </cell>
          <cell r="C676" t="str">
            <v>DSMVA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T676">
            <v>0</v>
          </cell>
          <cell r="U676">
            <v>0</v>
          </cell>
          <cell r="V676">
            <v>0</v>
          </cell>
          <cell r="Y676">
            <v>0</v>
          </cell>
          <cell r="Z676">
            <v>1</v>
          </cell>
          <cell r="AA676">
            <v>1</v>
          </cell>
        </row>
        <row r="677">
          <cell r="A677">
            <v>24</v>
          </cell>
        </row>
        <row r="678">
          <cell r="A678">
            <v>25</v>
          </cell>
        </row>
        <row r="679">
          <cell r="A679">
            <v>26</v>
          </cell>
          <cell r="B679" t="str">
            <v>NONE</v>
          </cell>
          <cell r="C679" t="str">
            <v>ZERO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T679">
            <v>0</v>
          </cell>
          <cell r="U679">
            <v>0</v>
          </cell>
          <cell r="V679">
            <v>0</v>
          </cell>
          <cell r="Y679">
            <v>0</v>
          </cell>
          <cell r="Z679">
            <v>0</v>
          </cell>
          <cell r="AA679">
            <v>1</v>
          </cell>
        </row>
        <row r="680">
          <cell r="A680">
            <v>27</v>
          </cell>
          <cell r="B680"/>
          <cell r="C680"/>
        </row>
        <row r="681">
          <cell r="A681">
            <v>28</v>
          </cell>
          <cell r="B681"/>
          <cell r="C681"/>
        </row>
        <row r="682">
          <cell r="A682">
            <v>29</v>
          </cell>
          <cell r="B682"/>
          <cell r="C682"/>
        </row>
        <row r="683">
          <cell r="A683">
            <v>30</v>
          </cell>
          <cell r="B683"/>
          <cell r="C683"/>
        </row>
        <row r="684">
          <cell r="A684">
            <v>31</v>
          </cell>
          <cell r="B684"/>
          <cell r="C684"/>
        </row>
        <row r="685">
          <cell r="A685">
            <v>32</v>
          </cell>
          <cell r="B685"/>
          <cell r="C685"/>
        </row>
        <row r="686">
          <cell r="A686">
            <v>33</v>
          </cell>
          <cell r="B686"/>
          <cell r="C686"/>
        </row>
        <row r="687">
          <cell r="A687">
            <v>34</v>
          </cell>
          <cell r="B687"/>
          <cell r="C687"/>
        </row>
        <row r="688">
          <cell r="A688">
            <v>35</v>
          </cell>
          <cell r="B688"/>
          <cell r="C688"/>
        </row>
        <row r="689">
          <cell r="A689">
            <v>36</v>
          </cell>
          <cell r="B689"/>
          <cell r="C689"/>
        </row>
        <row r="690">
          <cell r="A690">
            <v>37</v>
          </cell>
          <cell r="B690"/>
          <cell r="C690"/>
        </row>
        <row r="691">
          <cell r="A691">
            <v>38</v>
          </cell>
          <cell r="B691"/>
          <cell r="C691"/>
        </row>
        <row r="692">
          <cell r="A692">
            <v>39</v>
          </cell>
          <cell r="B692"/>
          <cell r="C692"/>
        </row>
        <row r="693">
          <cell r="A693">
            <v>40</v>
          </cell>
          <cell r="B693"/>
          <cell r="C693"/>
        </row>
        <row r="696">
          <cell r="A696">
            <v>1</v>
          </cell>
          <cell r="B696" t="str">
            <v>ALLOCATION FACTOR RATIO TABLE CONT-35</v>
          </cell>
        </row>
        <row r="697">
          <cell r="A697">
            <v>2</v>
          </cell>
          <cell r="B697" t="str">
            <v>INTERNALLY DEVELOPED</v>
          </cell>
          <cell r="C697"/>
        </row>
        <row r="698">
          <cell r="A698">
            <v>3</v>
          </cell>
          <cell r="B698" t="str">
            <v>-</v>
          </cell>
          <cell r="C698"/>
        </row>
        <row r="699">
          <cell r="A699">
            <v>4</v>
          </cell>
          <cell r="B699" t="str">
            <v>CLAIMED REVENUES - DE RETAIL</v>
          </cell>
          <cell r="C699" t="str">
            <v>CLAIMREVR</v>
          </cell>
          <cell r="D699">
            <v>0.99999999999999978</v>
          </cell>
          <cell r="E699">
            <v>0</v>
          </cell>
          <cell r="F699">
            <v>0.99999999999999978</v>
          </cell>
          <cell r="G699">
            <v>0.43547905967418304</v>
          </cell>
          <cell r="H699">
            <v>0.24061715596670596</v>
          </cell>
          <cell r="I699">
            <v>0.25407008709283591</v>
          </cell>
          <cell r="J699">
            <v>5.2773125445274453E-2</v>
          </cell>
          <cell r="K699">
            <v>1.70605718210005E-2</v>
          </cell>
          <cell r="L699">
            <v>0.28755898828608151</v>
          </cell>
          <cell r="M699">
            <v>0.14792007138810154</v>
          </cell>
          <cell r="N699">
            <v>0.18222478108702408</v>
          </cell>
          <cell r="O699">
            <v>5.8392374879681873E-2</v>
          </cell>
          <cell r="P699">
            <v>0.25407008709283591</v>
          </cell>
          <cell r="Q699">
            <v>5.2773125445274453E-2</v>
          </cell>
          <cell r="R699">
            <v>1.70605718210005E-2</v>
          </cell>
          <cell r="T699">
            <v>0.99999999999999978</v>
          </cell>
          <cell r="U699">
            <v>0</v>
          </cell>
          <cell r="V699">
            <v>0.99999999999999978</v>
          </cell>
          <cell r="Y699">
            <v>0</v>
          </cell>
          <cell r="Z699">
            <v>0</v>
          </cell>
          <cell r="AA699">
            <v>0.99999999999999978</v>
          </cell>
        </row>
        <row r="700">
          <cell r="A700">
            <v>5</v>
          </cell>
          <cell r="B700" t="str">
            <v>TOTAL PRODUCTION PLANT - SYSTEM</v>
          </cell>
          <cell r="C700" t="str">
            <v>PRODPLT</v>
          </cell>
          <cell r="D700">
            <v>0.62807765165414908</v>
          </cell>
          <cell r="E700">
            <v>0</v>
          </cell>
          <cell r="F700">
            <v>0.62807765165414908</v>
          </cell>
          <cell r="G700">
            <v>0.24373499831073719</v>
          </cell>
          <cell r="H700">
            <v>0.13844523943861706</v>
          </cell>
          <cell r="I700">
            <v>0.16461215034299129</v>
          </cell>
          <cell r="J700">
            <v>7.8876544530272763E-2</v>
          </cell>
          <cell r="K700">
            <v>2.408719031530691E-3</v>
          </cell>
          <cell r="L700">
            <v>0.16154604344790882</v>
          </cell>
          <cell r="M700">
            <v>8.2188954862828359E-2</v>
          </cell>
          <cell r="N700">
            <v>0.10434036724084664</v>
          </cell>
          <cell r="O700">
            <v>3.4104872197770413E-2</v>
          </cell>
          <cell r="P700">
            <v>0.16461215034299129</v>
          </cell>
          <cell r="Q700">
            <v>7.8876544530272763E-2</v>
          </cell>
          <cell r="R700">
            <v>2.408719031530691E-3</v>
          </cell>
          <cell r="T700">
            <v>0.62807765165414908</v>
          </cell>
          <cell r="U700">
            <v>0</v>
          </cell>
          <cell r="V700">
            <v>0.62807765165414908</v>
          </cell>
          <cell r="Y700">
            <v>0.33838073545416991</v>
          </cell>
          <cell r="Z700">
            <v>3.3541612891680971E-2</v>
          </cell>
          <cell r="AA700">
            <v>1</v>
          </cell>
        </row>
        <row r="701">
          <cell r="A701">
            <v>6</v>
          </cell>
          <cell r="B701" t="str">
            <v>TOTAL TRANSMISSION PLANT-SYSTEM</v>
          </cell>
          <cell r="C701" t="str">
            <v>TRANPLTSYS</v>
          </cell>
          <cell r="D701">
            <v>0.62655767764041448</v>
          </cell>
          <cell r="E701">
            <v>0.13052978948439298</v>
          </cell>
          <cell r="F701">
            <v>0.49602788815602145</v>
          </cell>
          <cell r="G701">
            <v>0.20848064088340584</v>
          </cell>
          <cell r="H701">
            <v>0.11289472052549743</v>
          </cell>
          <cell r="I701">
            <v>0.12271589272137669</v>
          </cell>
          <cell r="J701">
            <v>5.0591226740556716E-2</v>
          </cell>
          <cell r="K701">
            <v>1.3454072851848083E-3</v>
          </cell>
          <cell r="L701">
            <v>0.14144113286303273</v>
          </cell>
          <cell r="M701">
            <v>6.7039508020373118E-2</v>
          </cell>
          <cell r="N701">
            <v>8.7737109222390711E-2</v>
          </cell>
          <cell r="O701">
            <v>2.5157611303106717E-2</v>
          </cell>
          <cell r="P701">
            <v>0.12271589272137669</v>
          </cell>
          <cell r="Q701">
            <v>5.0591226740556716E-2</v>
          </cell>
          <cell r="R701">
            <v>1.3454072851848083E-3</v>
          </cell>
          <cell r="T701">
            <v>0.62655767764041448</v>
          </cell>
          <cell r="U701">
            <v>0.13052978948439298</v>
          </cell>
          <cell r="V701">
            <v>0.49602788815602145</v>
          </cell>
          <cell r="Y701">
            <v>0.3338945718384283</v>
          </cell>
          <cell r="Z701">
            <v>3.95477505211572E-2</v>
          </cell>
          <cell r="AA701">
            <v>1</v>
          </cell>
        </row>
        <row r="702">
          <cell r="A702">
            <v>7</v>
          </cell>
          <cell r="B702" t="str">
            <v>TOTAL DISTRIBUTION PLANT-DELAWARE</v>
          </cell>
          <cell r="C702" t="str">
            <v>DISTPLT</v>
          </cell>
          <cell r="D702">
            <v>1.0000000000000002</v>
          </cell>
          <cell r="E702">
            <v>3.0240041849108703E-3</v>
          </cell>
          <cell r="F702">
            <v>0.99697599581508944</v>
          </cell>
          <cell r="G702">
            <v>0.54074451030501314</v>
          </cell>
          <cell r="H702">
            <v>0.25957222132265684</v>
          </cell>
          <cell r="I702">
            <v>0.11349419504127176</v>
          </cell>
          <cell r="J702">
            <v>1.1798754777277575E-3</v>
          </cell>
          <cell r="K702">
            <v>8.1985193668419831E-2</v>
          </cell>
          <cell r="L702">
            <v>0.34513733522638812</v>
          </cell>
          <cell r="M702">
            <v>0.19560717507862505</v>
          </cell>
          <cell r="N702">
            <v>0.21527847223298036</v>
          </cell>
          <cell r="O702">
            <v>4.4293749089676496E-2</v>
          </cell>
          <cell r="P702">
            <v>0.11349419504127176</v>
          </cell>
          <cell r="Q702">
            <v>1.1798754777277575E-3</v>
          </cell>
          <cell r="R702">
            <v>8.1985193668419831E-2</v>
          </cell>
          <cell r="T702">
            <v>1.0000000000000002</v>
          </cell>
          <cell r="U702">
            <v>3.0240041849108703E-3</v>
          </cell>
          <cell r="V702">
            <v>0.99697599581508944</v>
          </cell>
          <cell r="Y702">
            <v>0</v>
          </cell>
          <cell r="Z702">
            <v>0</v>
          </cell>
          <cell r="AA702">
            <v>1.0000000000000002</v>
          </cell>
        </row>
        <row r="703">
          <cell r="A703">
            <v>8</v>
          </cell>
          <cell r="B703" t="str">
            <v>TOTAL DISTRIBUTION PLANT- MD</v>
          </cell>
          <cell r="C703" t="str">
            <v>DISTPLTMD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T703">
            <v>0</v>
          </cell>
          <cell r="U703">
            <v>0</v>
          </cell>
          <cell r="V703">
            <v>0</v>
          </cell>
          <cell r="Y703">
            <v>1</v>
          </cell>
          <cell r="Z703">
            <v>0</v>
          </cell>
          <cell r="AA703">
            <v>1</v>
          </cell>
        </row>
        <row r="704">
          <cell r="A704">
            <v>9</v>
          </cell>
          <cell r="B704" t="str">
            <v>TOTAL DISTRIBUTION PLANT- VA</v>
          </cell>
          <cell r="C704" t="str">
            <v>DISTPLTV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T704">
            <v>0</v>
          </cell>
          <cell r="U704">
            <v>0</v>
          </cell>
          <cell r="V704">
            <v>0</v>
          </cell>
          <cell r="Y704">
            <v>0</v>
          </cell>
          <cell r="Z704">
            <v>1</v>
          </cell>
          <cell r="AA704">
            <v>1</v>
          </cell>
        </row>
        <row r="705">
          <cell r="A705">
            <v>10</v>
          </cell>
          <cell r="B705" t="str">
            <v>TOTAL DISTRIBUTION PLANT-DE RETAIL</v>
          </cell>
          <cell r="C705" t="str">
            <v>DISTPLTR</v>
          </cell>
          <cell r="D705">
            <v>1.0000000000000002</v>
          </cell>
          <cell r="E705">
            <v>0</v>
          </cell>
          <cell r="F705">
            <v>1.0000000000000002</v>
          </cell>
          <cell r="G705">
            <v>0.54238468385883376</v>
          </cell>
          <cell r="H705">
            <v>0.2603595496905024</v>
          </cell>
          <cell r="I705">
            <v>0.11383844296921439</v>
          </cell>
          <cell r="J705">
            <v>1.1834542483273498E-3</v>
          </cell>
          <cell r="K705">
            <v>8.2233869233122203E-2</v>
          </cell>
          <cell r="L705">
            <v>0.34618419768894948</v>
          </cell>
          <cell r="M705">
            <v>0.19620048616988431</v>
          </cell>
          <cell r="N705">
            <v>0.21593144984095325</v>
          </cell>
          <cell r="O705">
            <v>4.4428099849549166E-2</v>
          </cell>
          <cell r="P705">
            <v>0.11383844296921439</v>
          </cell>
          <cell r="Q705">
            <v>1.1834542483273498E-3</v>
          </cell>
          <cell r="R705">
            <v>8.2233869233122203E-2</v>
          </cell>
          <cell r="T705">
            <v>1.0000000000000002</v>
          </cell>
          <cell r="U705">
            <v>0</v>
          </cell>
          <cell r="V705">
            <v>1.0000000000000002</v>
          </cell>
          <cell r="Y705">
            <v>0</v>
          </cell>
          <cell r="Z705">
            <v>0</v>
          </cell>
          <cell r="AA705">
            <v>1.0000000000000002</v>
          </cell>
        </row>
        <row r="706">
          <cell r="A706">
            <v>11</v>
          </cell>
          <cell r="B706" t="str">
            <v>TOTAL TRAN &amp; DIST PLANT</v>
          </cell>
          <cell r="C706" t="str">
            <v>TDPLT</v>
          </cell>
          <cell r="D706">
            <v>0.58720052606739026</v>
          </cell>
          <cell r="E706">
            <v>4.1064046128244734E-2</v>
          </cell>
          <cell r="F706">
            <v>0.54613647993914549</v>
          </cell>
          <cell r="G706">
            <v>0.27772036111797777</v>
          </cell>
          <cell r="H706">
            <v>0.13722842625095005</v>
          </cell>
          <cell r="I706">
            <v>8.2405371860941351E-2</v>
          </cell>
          <cell r="J706">
            <v>1.5918853089607242E-2</v>
          </cell>
          <cell r="K706">
            <v>3.2863467619669059E-2</v>
          </cell>
          <cell r="L706">
            <v>0.17981681183735262</v>
          </cell>
          <cell r="M706">
            <v>9.7903549280625141E-2</v>
          </cell>
          <cell r="N706">
            <v>0.11201168403164105</v>
          </cell>
          <cell r="O706">
            <v>2.5216742219309012E-2</v>
          </cell>
          <cell r="P706">
            <v>8.2405371860941351E-2</v>
          </cell>
          <cell r="Q706">
            <v>1.5918853089607242E-2</v>
          </cell>
          <cell r="R706">
            <v>3.2863467619669059E-2</v>
          </cell>
          <cell r="T706">
            <v>0.58720052606739026</v>
          </cell>
          <cell r="U706">
            <v>4.1064046128244734E-2</v>
          </cell>
          <cell r="V706">
            <v>0.54613647993914549</v>
          </cell>
          <cell r="Y706">
            <v>0.37018191760950703</v>
          </cell>
          <cell r="Z706">
            <v>4.2617556323102761E-2</v>
          </cell>
          <cell r="AA706">
            <v>1</v>
          </cell>
        </row>
        <row r="707">
          <cell r="A707">
            <v>12</v>
          </cell>
          <cell r="B707" t="str">
            <v>TOTAL TRAN &amp; DIST PLANT DE</v>
          </cell>
          <cell r="C707" t="str">
            <v>TDPLTDE</v>
          </cell>
          <cell r="D707">
            <v>0.99999999999999978</v>
          </cell>
          <cell r="E707">
            <v>6.993189601388744E-2</v>
          </cell>
          <cell r="F707">
            <v>0.93006810398611239</v>
          </cell>
          <cell r="G707">
            <v>0.47295659453497341</v>
          </cell>
          <cell r="H707">
            <v>0.23369942661665974</v>
          </cell>
          <cell r="I707">
            <v>0.14033599801558092</v>
          </cell>
          <cell r="J707">
            <v>2.7109739148599314E-2</v>
          </cell>
          <cell r="K707">
            <v>5.5966345670299136E-2</v>
          </cell>
          <cell r="L707">
            <v>0.30622726624859303</v>
          </cell>
          <cell r="M707">
            <v>0.16672932828638035</v>
          </cell>
          <cell r="N707">
            <v>0.19075542180080743</v>
          </cell>
          <cell r="O707">
            <v>4.2944004815852303E-2</v>
          </cell>
          <cell r="P707">
            <v>0.14033599801558092</v>
          </cell>
          <cell r="Q707">
            <v>2.7109739148599314E-2</v>
          </cell>
          <cell r="R707">
            <v>5.5966345670299136E-2</v>
          </cell>
          <cell r="T707">
            <v>0.99999999999999978</v>
          </cell>
          <cell r="U707">
            <v>6.993189601388744E-2</v>
          </cell>
          <cell r="V707">
            <v>0.93006810398611239</v>
          </cell>
          <cell r="Y707">
            <v>0</v>
          </cell>
          <cell r="Z707">
            <v>0</v>
          </cell>
          <cell r="AA707">
            <v>0.99999999999999978</v>
          </cell>
        </row>
        <row r="708">
          <cell r="A708">
            <v>13</v>
          </cell>
          <cell r="B708" t="str">
            <v>TOTAL PROD, TRANS, DIST PLANT-SYSTEM</v>
          </cell>
          <cell r="C708" t="str">
            <v>PTDPLTSYS</v>
          </cell>
          <cell r="D708">
            <v>0.58721481834470779</v>
          </cell>
          <cell r="E708">
            <v>4.1049688496032952E-2</v>
          </cell>
          <cell r="F708">
            <v>0.54616512984867482</v>
          </cell>
          <cell r="G708">
            <v>0.27770847847645119</v>
          </cell>
          <cell r="H708">
            <v>0.137228851697487</v>
          </cell>
          <cell r="I708">
            <v>8.2434114637215117E-2</v>
          </cell>
          <cell r="J708">
            <v>1.5940865615498734E-2</v>
          </cell>
          <cell r="K708">
            <v>3.2852819422022748E-2</v>
          </cell>
          <cell r="L708">
            <v>0.17981042364628291</v>
          </cell>
          <cell r="M708">
            <v>9.7898054830168307E-2</v>
          </cell>
          <cell r="N708">
            <v>0.11200900183260204</v>
          </cell>
          <cell r="O708">
            <v>2.5219849864884965E-2</v>
          </cell>
          <cell r="P708">
            <v>8.2434114637215117E-2</v>
          </cell>
          <cell r="Q708">
            <v>1.5940865615498734E-2</v>
          </cell>
          <cell r="R708">
            <v>3.2852819422022748E-2</v>
          </cell>
          <cell r="T708">
            <v>0.58721481834470779</v>
          </cell>
          <cell r="U708">
            <v>4.1049688496032952E-2</v>
          </cell>
          <cell r="V708">
            <v>0.54616512984867482</v>
          </cell>
          <cell r="Y708">
            <v>0.37017079864485697</v>
          </cell>
          <cell r="Z708">
            <v>4.2614383010435117E-2</v>
          </cell>
          <cell r="AA708">
            <v>0.99999999999999978</v>
          </cell>
        </row>
        <row r="709">
          <cell r="A709">
            <v>14</v>
          </cell>
          <cell r="B709" t="str">
            <v>TOTAL INTANGIBLE PLANT</v>
          </cell>
          <cell r="C709" t="str">
            <v>INTPLT</v>
          </cell>
          <cell r="D709">
            <v>0.5872148183447079</v>
          </cell>
          <cell r="E709">
            <v>4.1049688496032959E-2</v>
          </cell>
          <cell r="F709">
            <v>0.54616512984867494</v>
          </cell>
          <cell r="G709">
            <v>0.2777084784764513</v>
          </cell>
          <cell r="H709">
            <v>0.13722885169748703</v>
          </cell>
          <cell r="I709">
            <v>8.2434114637215131E-2</v>
          </cell>
          <cell r="J709">
            <v>1.5940865615498737E-2</v>
          </cell>
          <cell r="K709">
            <v>3.2852819422022755E-2</v>
          </cell>
          <cell r="L709">
            <v>0.17981042364628294</v>
          </cell>
          <cell r="M709">
            <v>9.7898054830168335E-2</v>
          </cell>
          <cell r="N709">
            <v>0.11200900183260205</v>
          </cell>
          <cell r="O709">
            <v>2.5219849864884972E-2</v>
          </cell>
          <cell r="P709">
            <v>8.2434114637215131E-2</v>
          </cell>
          <cell r="Q709">
            <v>1.5940865615498737E-2</v>
          </cell>
          <cell r="R709">
            <v>3.2852819422022755E-2</v>
          </cell>
          <cell r="T709">
            <v>0.5872148183447079</v>
          </cell>
          <cell r="U709">
            <v>4.1049688496032959E-2</v>
          </cell>
          <cell r="V709">
            <v>0.54616512984867494</v>
          </cell>
          <cell r="Y709">
            <v>0.37017079864485702</v>
          </cell>
          <cell r="Z709">
            <v>4.2614383010435124E-2</v>
          </cell>
          <cell r="AA709">
            <v>1</v>
          </cell>
        </row>
        <row r="710">
          <cell r="A710">
            <v>15</v>
          </cell>
          <cell r="B710" t="str">
            <v>TOTAL GENERAL PLANT</v>
          </cell>
          <cell r="C710" t="str">
            <v>GENPLT</v>
          </cell>
          <cell r="D710">
            <v>0.56754000360343493</v>
          </cell>
          <cell r="E710">
            <v>1.4205386611591472E-2</v>
          </cell>
          <cell r="F710">
            <v>0.5533346169918435</v>
          </cell>
          <cell r="G710">
            <v>0.32993580752783958</v>
          </cell>
          <cell r="H710">
            <v>0.12301493268767164</v>
          </cell>
          <cell r="I710">
            <v>7.3388564222980041E-2</v>
          </cell>
          <cell r="J710">
            <v>6.6829217248068175E-3</v>
          </cell>
          <cell r="K710">
            <v>2.0312390828545517E-2</v>
          </cell>
          <cell r="L710">
            <v>0.22492767070641603</v>
          </cell>
          <cell r="M710">
            <v>0.10500813682142354</v>
          </cell>
          <cell r="N710">
            <v>0.10632308889632221</v>
          </cell>
          <cell r="O710">
            <v>1.6691843791349425E-2</v>
          </cell>
          <cell r="P710">
            <v>7.3388564222980041E-2</v>
          </cell>
          <cell r="Q710">
            <v>6.6829217248068175E-3</v>
          </cell>
          <cell r="R710">
            <v>2.0312390828545517E-2</v>
          </cell>
          <cell r="T710">
            <v>0.56754000360343493</v>
          </cell>
          <cell r="U710">
            <v>1.4205386611591472E-2</v>
          </cell>
          <cell r="V710">
            <v>0.5533346169918435</v>
          </cell>
          <cell r="Y710">
            <v>0.38536859408783347</v>
          </cell>
          <cell r="Z710">
            <v>4.7091402308731413E-2</v>
          </cell>
          <cell r="AA710">
            <v>0.99999999999999978</v>
          </cell>
        </row>
        <row r="711">
          <cell r="A711">
            <v>16</v>
          </cell>
          <cell r="B711" t="str">
            <v>TOTAL COMMON PLANT</v>
          </cell>
          <cell r="C711" t="str">
            <v>COMPLT</v>
          </cell>
          <cell r="D711">
            <v>0.56754000360343504</v>
          </cell>
          <cell r="E711">
            <v>1.4205386611591474E-2</v>
          </cell>
          <cell r="F711">
            <v>0.55333461699184361</v>
          </cell>
          <cell r="G711">
            <v>0.32993580752783963</v>
          </cell>
          <cell r="H711">
            <v>0.12301493268767165</v>
          </cell>
          <cell r="I711">
            <v>7.3388564222980054E-2</v>
          </cell>
          <cell r="J711">
            <v>6.6829217248068184E-3</v>
          </cell>
          <cell r="K711">
            <v>2.031239082854552E-2</v>
          </cell>
          <cell r="L711">
            <v>0.22492767070641606</v>
          </cell>
          <cell r="M711">
            <v>0.10500813682142356</v>
          </cell>
          <cell r="N711">
            <v>0.10632308889632222</v>
          </cell>
          <cell r="O711">
            <v>1.6691843791349425E-2</v>
          </cell>
          <cell r="P711">
            <v>7.3388564222980054E-2</v>
          </cell>
          <cell r="Q711">
            <v>6.6829217248068184E-3</v>
          </cell>
          <cell r="R711">
            <v>2.031239082854552E-2</v>
          </cell>
          <cell r="T711">
            <v>0.56754000360343504</v>
          </cell>
          <cell r="U711">
            <v>1.4205386611591474E-2</v>
          </cell>
          <cell r="V711">
            <v>0.55333461699184361</v>
          </cell>
          <cell r="Y711">
            <v>0.38536859408783353</v>
          </cell>
          <cell r="Z711">
            <v>4.7091402308731427E-2</v>
          </cell>
          <cell r="AA711">
            <v>1</v>
          </cell>
        </row>
        <row r="712">
          <cell r="A712">
            <v>17</v>
          </cell>
          <cell r="B712" t="str">
            <v>TOTAL PLANT - SYSTEM</v>
          </cell>
          <cell r="C712" t="str">
            <v>PLANTSYS</v>
          </cell>
          <cell r="D712">
            <v>0.58527445035503201</v>
          </cell>
          <cell r="E712">
            <v>3.8402251924622731E-2</v>
          </cell>
          <cell r="F712">
            <v>0.54687219843040924</v>
          </cell>
          <cell r="G712">
            <v>0.28285923790215489</v>
          </cell>
          <cell r="H712">
            <v>0.13582704772539497</v>
          </cell>
          <cell r="I712">
            <v>8.1542025095148837E-2</v>
          </cell>
          <cell r="J712">
            <v>1.5027829421158847E-2</v>
          </cell>
          <cell r="K712">
            <v>3.1616058286551681E-2</v>
          </cell>
          <cell r="L712">
            <v>0.18425997314034429</v>
          </cell>
          <cell r="M712">
            <v>9.859926476181062E-2</v>
          </cell>
          <cell r="N712">
            <v>0.11144824618642575</v>
          </cell>
          <cell r="O712">
            <v>2.4378801538969219E-2</v>
          </cell>
          <cell r="P712">
            <v>8.1542025095148837E-2</v>
          </cell>
          <cell r="Q712">
            <v>1.5027829421158847E-2</v>
          </cell>
          <cell r="R712">
            <v>3.1616058286551681E-2</v>
          </cell>
          <cell r="T712">
            <v>0.58527445035503201</v>
          </cell>
          <cell r="U712">
            <v>3.8402251924622731E-2</v>
          </cell>
          <cell r="V712">
            <v>0.54687219843040924</v>
          </cell>
          <cell r="Y712">
            <v>0.37166963439904244</v>
          </cell>
          <cell r="Z712">
            <v>4.305591524592562E-2</v>
          </cell>
          <cell r="AA712">
            <v>1</v>
          </cell>
        </row>
        <row r="713">
          <cell r="A713">
            <v>18</v>
          </cell>
          <cell r="B713" t="str">
            <v>TOTAL PLANT - MARYLAND</v>
          </cell>
          <cell r="C713" t="str">
            <v>PLANTSYSMD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T713">
            <v>0</v>
          </cell>
          <cell r="U713">
            <v>0</v>
          </cell>
          <cell r="V713">
            <v>0</v>
          </cell>
          <cell r="Y713">
            <v>1</v>
          </cell>
          <cell r="Z713">
            <v>0</v>
          </cell>
          <cell r="AA713">
            <v>1</v>
          </cell>
        </row>
        <row r="714">
          <cell r="A714">
            <v>19</v>
          </cell>
          <cell r="B714" t="str">
            <v>TOTAL PLANT - VIRGINIA</v>
          </cell>
          <cell r="C714" t="str">
            <v>PLANTSYSVA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T714">
            <v>0</v>
          </cell>
          <cell r="U714">
            <v>0</v>
          </cell>
          <cell r="V714">
            <v>0</v>
          </cell>
          <cell r="Y714">
            <v>0</v>
          </cell>
          <cell r="Z714">
            <v>1</v>
          </cell>
          <cell r="AA714">
            <v>1</v>
          </cell>
        </row>
        <row r="715">
          <cell r="A715">
            <v>20</v>
          </cell>
          <cell r="B715" t="str">
            <v>TOTAL PLANT - DELAWARE RETAIL</v>
          </cell>
          <cell r="C715" t="str">
            <v>PLANT</v>
          </cell>
          <cell r="D715">
            <v>1</v>
          </cell>
          <cell r="E715">
            <v>0</v>
          </cell>
          <cell r="F715">
            <v>1</v>
          </cell>
          <cell r="G715">
            <v>0.51723097044244692</v>
          </cell>
          <cell r="H715">
            <v>0.24837073106885921</v>
          </cell>
          <cell r="I715">
            <v>0.14910618116844213</v>
          </cell>
          <cell r="J715">
            <v>2.7479600287399094E-2</v>
          </cell>
          <cell r="K715">
            <v>5.7812517032852791E-2</v>
          </cell>
          <cell r="L715">
            <v>0.33693424838416214</v>
          </cell>
          <cell r="M715">
            <v>0.18029672205828473</v>
          </cell>
          <cell r="N715">
            <v>0.20379212274146682</v>
          </cell>
          <cell r="O715">
            <v>4.4578608327392383E-2</v>
          </cell>
          <cell r="P715">
            <v>0.14910618116844213</v>
          </cell>
          <cell r="Q715">
            <v>2.7479600287399094E-2</v>
          </cell>
          <cell r="R715">
            <v>5.7812517032852791E-2</v>
          </cell>
          <cell r="T715">
            <v>1</v>
          </cell>
          <cell r="U715">
            <v>0</v>
          </cell>
          <cell r="V715">
            <v>1</v>
          </cell>
          <cell r="Y715">
            <v>0</v>
          </cell>
          <cell r="Z715">
            <v>0</v>
          </cell>
          <cell r="AA715">
            <v>1</v>
          </cell>
        </row>
        <row r="716">
          <cell r="A716">
            <v>21</v>
          </cell>
        </row>
        <row r="717">
          <cell r="A717">
            <v>22</v>
          </cell>
        </row>
        <row r="718">
          <cell r="A718">
            <v>23</v>
          </cell>
        </row>
        <row r="719">
          <cell r="A719">
            <v>24</v>
          </cell>
        </row>
        <row r="720">
          <cell r="A720">
            <v>25</v>
          </cell>
        </row>
        <row r="721">
          <cell r="A721">
            <v>26</v>
          </cell>
        </row>
        <row r="722">
          <cell r="A722">
            <v>27</v>
          </cell>
        </row>
        <row r="723">
          <cell r="A723">
            <v>28</v>
          </cell>
        </row>
        <row r="724">
          <cell r="A724">
            <v>29</v>
          </cell>
        </row>
        <row r="725">
          <cell r="A725">
            <v>30</v>
          </cell>
        </row>
        <row r="726">
          <cell r="A726">
            <v>31</v>
          </cell>
        </row>
        <row r="727">
          <cell r="A727">
            <v>32</v>
          </cell>
        </row>
        <row r="728">
          <cell r="A728">
            <v>33</v>
          </cell>
        </row>
        <row r="729">
          <cell r="A729">
            <v>34</v>
          </cell>
        </row>
        <row r="730">
          <cell r="A730">
            <v>35</v>
          </cell>
        </row>
        <row r="731">
          <cell r="A731">
            <v>36</v>
          </cell>
        </row>
        <row r="732">
          <cell r="A732">
            <v>37</v>
          </cell>
        </row>
        <row r="733">
          <cell r="A733">
            <v>38</v>
          </cell>
        </row>
        <row r="734">
          <cell r="A734">
            <v>39</v>
          </cell>
        </row>
        <row r="735">
          <cell r="A735">
            <v>40</v>
          </cell>
        </row>
        <row r="736">
          <cell r="A736">
            <v>41</v>
          </cell>
        </row>
        <row r="737">
          <cell r="A737">
            <v>42</v>
          </cell>
        </row>
        <row r="738">
          <cell r="A738">
            <v>43</v>
          </cell>
        </row>
        <row r="739">
          <cell r="A739">
            <v>44</v>
          </cell>
        </row>
        <row r="740">
          <cell r="A740">
            <v>45</v>
          </cell>
        </row>
        <row r="741">
          <cell r="A741">
            <v>46</v>
          </cell>
        </row>
        <row r="744">
          <cell r="A744">
            <v>1</v>
          </cell>
          <cell r="B744" t="str">
            <v>ALLOCATION FACTOR RATIO TABLE CONT-36</v>
          </cell>
        </row>
        <row r="745">
          <cell r="A745">
            <v>2</v>
          </cell>
          <cell r="B745" t="str">
            <v>INTERNALLY DEVELOPED</v>
          </cell>
          <cell r="C745"/>
        </row>
        <row r="746">
          <cell r="A746">
            <v>3</v>
          </cell>
          <cell r="B746" t="str">
            <v>-</v>
          </cell>
          <cell r="C746"/>
        </row>
        <row r="747">
          <cell r="A747">
            <v>4</v>
          </cell>
          <cell r="B747" t="str">
            <v xml:space="preserve"> ACCT 364 - 367 OVERHEAD &amp; U/G LINES</v>
          </cell>
          <cell r="C747" t="str">
            <v>PLT3647</v>
          </cell>
          <cell r="D747">
            <v>0.99999999999999978</v>
          </cell>
          <cell r="E747">
            <v>5.6692724135226516E-4</v>
          </cell>
          <cell r="F747">
            <v>0.99943307275864757</v>
          </cell>
          <cell r="G747">
            <v>0.52124832301137181</v>
          </cell>
          <cell r="H747">
            <v>0.27341071310692522</v>
          </cell>
          <cell r="I747">
            <v>0.19455490688073573</v>
          </cell>
          <cell r="J747">
            <v>0</v>
          </cell>
          <cell r="K747">
            <v>1.02191297596148E-2</v>
          </cell>
          <cell r="L747">
            <v>0.32880792498200906</v>
          </cell>
          <cell r="M747">
            <v>0.19244039802936277</v>
          </cell>
          <cell r="N747">
            <v>0.2308663217564835</v>
          </cell>
          <cell r="O747">
            <v>4.2544391350441732E-2</v>
          </cell>
          <cell r="P747">
            <v>0.19455490688073573</v>
          </cell>
          <cell r="Q747">
            <v>0</v>
          </cell>
          <cell r="R747">
            <v>1.02191297596148E-2</v>
          </cell>
          <cell r="T747">
            <v>0.99999999999999978</v>
          </cell>
          <cell r="U747">
            <v>5.6692724135226516E-4</v>
          </cell>
          <cell r="V747">
            <v>0.99943307275864757</v>
          </cell>
          <cell r="Y747">
            <v>0</v>
          </cell>
          <cell r="Z747">
            <v>0</v>
          </cell>
          <cell r="AA747">
            <v>0.99999999999999978</v>
          </cell>
        </row>
        <row r="748">
          <cell r="A748">
            <v>5</v>
          </cell>
          <cell r="B748" t="str">
            <v xml:space="preserve"> ACCT 362-STATION EQUIPMENT - DE</v>
          </cell>
          <cell r="C748" t="str">
            <v>PLT362</v>
          </cell>
          <cell r="D748">
            <v>0.99999999999999989</v>
          </cell>
          <cell r="E748">
            <v>1.508827221544241E-2</v>
          </cell>
          <cell r="F748">
            <v>0.98491172778455749</v>
          </cell>
          <cell r="G748">
            <v>0.47929118782089697</v>
          </cell>
          <cell r="H748">
            <v>0.26097911773757665</v>
          </cell>
          <cell r="I748">
            <v>0.22936665095553488</v>
          </cell>
          <cell r="J748">
            <v>5.8782156851321854E-3</v>
          </cell>
          <cell r="K748">
            <v>9.3965555854168183E-3</v>
          </cell>
          <cell r="L748">
            <v>0.30234100326518143</v>
          </cell>
          <cell r="M748">
            <v>0.17695018455571557</v>
          </cell>
          <cell r="N748">
            <v>0.21228306873630426</v>
          </cell>
          <cell r="O748">
            <v>4.869604900127239E-2</v>
          </cell>
          <cell r="P748">
            <v>0.22936665095553488</v>
          </cell>
          <cell r="Q748">
            <v>5.8782156851321854E-3</v>
          </cell>
          <cell r="R748">
            <v>9.3965555854168183E-3</v>
          </cell>
          <cell r="T748">
            <v>0.99999999999999989</v>
          </cell>
          <cell r="U748">
            <v>1.508827221544241E-2</v>
          </cell>
          <cell r="V748">
            <v>0.98491172778455749</v>
          </cell>
          <cell r="Y748">
            <v>0</v>
          </cell>
          <cell r="Z748">
            <v>0</v>
          </cell>
          <cell r="AA748">
            <v>0.99999999999999989</v>
          </cell>
        </row>
        <row r="749">
          <cell r="A749">
            <v>6</v>
          </cell>
          <cell r="B749" t="str">
            <v xml:space="preserve"> ACCT 369-SERVICES - DE</v>
          </cell>
          <cell r="C749" t="str">
            <v>PLT369</v>
          </cell>
          <cell r="D749">
            <v>0.99999999999999989</v>
          </cell>
          <cell r="E749">
            <v>0</v>
          </cell>
          <cell r="F749">
            <v>0.99999999999999989</v>
          </cell>
          <cell r="G749">
            <v>0.75784300954184758</v>
          </cell>
          <cell r="H749">
            <v>0.24215699045815231</v>
          </cell>
          <cell r="I749">
            <v>0</v>
          </cell>
          <cell r="J749">
            <v>0</v>
          </cell>
          <cell r="K749">
            <v>0</v>
          </cell>
          <cell r="L749">
            <v>0.47805399906667667</v>
          </cell>
          <cell r="M749">
            <v>0.27978901047517096</v>
          </cell>
          <cell r="N749">
            <v>0.20139389136452057</v>
          </cell>
          <cell r="O749">
            <v>4.0763099093631731E-2</v>
          </cell>
          <cell r="P749">
            <v>0</v>
          </cell>
          <cell r="Q749">
            <v>0</v>
          </cell>
          <cell r="R749">
            <v>0</v>
          </cell>
          <cell r="T749">
            <v>0.99999999999999989</v>
          </cell>
          <cell r="U749">
            <v>0</v>
          </cell>
          <cell r="V749">
            <v>0.99999999999999989</v>
          </cell>
          <cell r="Y749">
            <v>0</v>
          </cell>
          <cell r="Z749">
            <v>0</v>
          </cell>
          <cell r="AA749">
            <v>0.99999999999999989</v>
          </cell>
        </row>
        <row r="750">
          <cell r="A750">
            <v>7</v>
          </cell>
          <cell r="B750" t="str">
            <v xml:space="preserve"> ACCT 370-METERS - DE</v>
          </cell>
          <cell r="C750" t="str">
            <v>PLT370</v>
          </cell>
          <cell r="D750">
            <v>1.0000000000000002</v>
          </cell>
          <cell r="E750">
            <v>4.4013784880751645E-3</v>
          </cell>
          <cell r="F750">
            <v>0.99559862151192502</v>
          </cell>
          <cell r="G750">
            <v>0.68733536403762496</v>
          </cell>
          <cell r="H750">
            <v>0.27450203169494525</v>
          </cell>
          <cell r="I750">
            <v>3.0768549393005201E-2</v>
          </cell>
          <cell r="J750">
            <v>2.6678418380268213E-3</v>
          </cell>
          <cell r="K750">
            <v>3.2483454832265608E-4</v>
          </cell>
          <cell r="L750">
            <v>0.48777491659472533</v>
          </cell>
          <cell r="M750">
            <v>0.19956044744289966</v>
          </cell>
          <cell r="N750">
            <v>0.25304023518485569</v>
          </cell>
          <cell r="O750">
            <v>2.146179651008957E-2</v>
          </cell>
          <cell r="P750">
            <v>3.0768549393005201E-2</v>
          </cell>
          <cell r="Q750">
            <v>2.6678418380268213E-3</v>
          </cell>
          <cell r="R750">
            <v>3.2483454832265608E-4</v>
          </cell>
          <cell r="T750">
            <v>1.0000000000000002</v>
          </cell>
          <cell r="U750">
            <v>4.4013784880751645E-3</v>
          </cell>
          <cell r="V750">
            <v>0.99559862151192502</v>
          </cell>
          <cell r="Y750">
            <v>0</v>
          </cell>
          <cell r="Z750">
            <v>0</v>
          </cell>
          <cell r="AA750">
            <v>1.0000000000000002</v>
          </cell>
        </row>
        <row r="751">
          <cell r="A751">
            <v>8</v>
          </cell>
          <cell r="B751" t="str">
            <v xml:space="preserve"> ACCT 373-STRT LGHT &amp; SIGN SYS - DE</v>
          </cell>
          <cell r="C751" t="str">
            <v>PLT373</v>
          </cell>
          <cell r="D751">
            <v>1</v>
          </cell>
          <cell r="E751">
            <v>0</v>
          </cell>
          <cell r="F751">
            <v>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1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1</v>
          </cell>
          <cell r="T751">
            <v>1</v>
          </cell>
          <cell r="U751">
            <v>0</v>
          </cell>
          <cell r="V751">
            <v>1</v>
          </cell>
          <cell r="Y751">
            <v>0</v>
          </cell>
          <cell r="Z751">
            <v>0</v>
          </cell>
          <cell r="AA751">
            <v>1</v>
          </cell>
        </row>
        <row r="752">
          <cell r="A752">
            <v>9</v>
          </cell>
          <cell r="B752" t="str">
            <v xml:space="preserve"> ACCT 362-STATION EQUIPMENT - MD</v>
          </cell>
          <cell r="C752" t="str">
            <v>PLT362MD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T752">
            <v>0</v>
          </cell>
          <cell r="U752">
            <v>0</v>
          </cell>
          <cell r="V752">
            <v>0</v>
          </cell>
          <cell r="Y752">
            <v>1</v>
          </cell>
          <cell r="Z752">
            <v>0</v>
          </cell>
          <cell r="AA752">
            <v>1</v>
          </cell>
        </row>
        <row r="753">
          <cell r="A753">
            <v>10</v>
          </cell>
          <cell r="B753" t="str">
            <v xml:space="preserve"> ACCT 362-STATION EQUIPMENT - VA</v>
          </cell>
          <cell r="C753" t="str">
            <v>PLT362VA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T753">
            <v>0</v>
          </cell>
          <cell r="U753">
            <v>0</v>
          </cell>
          <cell r="V753">
            <v>0</v>
          </cell>
          <cell r="Y753">
            <v>0</v>
          </cell>
          <cell r="Z753">
            <v>1</v>
          </cell>
          <cell r="AA753">
            <v>1</v>
          </cell>
        </row>
        <row r="754">
          <cell r="A754">
            <v>11</v>
          </cell>
          <cell r="B754" t="str">
            <v xml:space="preserve"> ACCT 364 &amp; 365 DISTR OH LINES - DE</v>
          </cell>
          <cell r="C754" t="str">
            <v>PLTDOHLN</v>
          </cell>
          <cell r="D754">
            <v>1</v>
          </cell>
          <cell r="E754">
            <v>1.2941284842760868E-3</v>
          </cell>
          <cell r="F754">
            <v>0.99870587151572399</v>
          </cell>
          <cell r="G754">
            <v>0.52086905556595953</v>
          </cell>
          <cell r="H754">
            <v>0.27321177571349758</v>
          </cell>
          <cell r="I754">
            <v>0.19441334605594729</v>
          </cell>
          <cell r="J754">
            <v>0</v>
          </cell>
          <cell r="K754">
            <v>1.0211694180319551E-2</v>
          </cell>
          <cell r="L754">
            <v>0.32856867981567689</v>
          </cell>
          <cell r="M754">
            <v>0.19230037575028266</v>
          </cell>
          <cell r="N754">
            <v>0.23069834024705924</v>
          </cell>
          <cell r="O754">
            <v>4.2513435466438342E-2</v>
          </cell>
          <cell r="P754">
            <v>0.19441334605594729</v>
          </cell>
          <cell r="Q754">
            <v>0</v>
          </cell>
          <cell r="R754">
            <v>1.0211694180319551E-2</v>
          </cell>
          <cell r="T754">
            <v>1</v>
          </cell>
          <cell r="U754">
            <v>1.2941284842760868E-3</v>
          </cell>
          <cell r="V754">
            <v>0.99870587151572399</v>
          </cell>
          <cell r="Y754">
            <v>0</v>
          </cell>
          <cell r="Z754">
            <v>0</v>
          </cell>
          <cell r="AA754">
            <v>1</v>
          </cell>
        </row>
        <row r="755">
          <cell r="A755">
            <v>12</v>
          </cell>
          <cell r="B755" t="str">
            <v xml:space="preserve"> ACCT 366 &amp; 367 DISTR UG LINES - DE</v>
          </cell>
          <cell r="C755" t="str">
            <v>PLTDUGLN</v>
          </cell>
          <cell r="D755">
            <v>0.99999999999999989</v>
          </cell>
          <cell r="E755">
            <v>0</v>
          </cell>
          <cell r="F755">
            <v>0.99999999999999989</v>
          </cell>
          <cell r="G755">
            <v>0.52154400051282646</v>
          </cell>
          <cell r="H755">
            <v>0.27356580501409022</v>
          </cell>
          <cell r="I755">
            <v>0.19466526792406702</v>
          </cell>
          <cell r="J755">
            <v>0</v>
          </cell>
          <cell r="K755">
            <v>1.0224926549016265E-2</v>
          </cell>
          <cell r="L755">
            <v>0.32899444089280472</v>
          </cell>
          <cell r="M755">
            <v>0.19254955962002174</v>
          </cell>
          <cell r="N755">
            <v>0.23099728040742479</v>
          </cell>
          <cell r="O755">
            <v>4.2568524606665437E-2</v>
          </cell>
          <cell r="P755">
            <v>0.19466526792406702</v>
          </cell>
          <cell r="Q755">
            <v>0</v>
          </cell>
          <cell r="R755">
            <v>1.0224926549016265E-2</v>
          </cell>
          <cell r="T755">
            <v>0.99999999999999989</v>
          </cell>
          <cell r="U755">
            <v>0</v>
          </cell>
          <cell r="V755">
            <v>0.99999999999999989</v>
          </cell>
          <cell r="Y755">
            <v>0</v>
          </cell>
          <cell r="Z755">
            <v>0</v>
          </cell>
          <cell r="AA755">
            <v>0.99999999999999989</v>
          </cell>
        </row>
        <row r="756">
          <cell r="A756">
            <v>13</v>
          </cell>
          <cell r="B756" t="str">
            <v xml:space="preserve"> ACCT 364 &amp; 365 DISTR OH LINES-MD</v>
          </cell>
          <cell r="C756" t="str">
            <v>PLTDOHLNMD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T756">
            <v>0</v>
          </cell>
          <cell r="U756">
            <v>0</v>
          </cell>
          <cell r="V756">
            <v>0</v>
          </cell>
          <cell r="Y756">
            <v>1</v>
          </cell>
          <cell r="Z756">
            <v>0</v>
          </cell>
          <cell r="AA756">
            <v>1</v>
          </cell>
        </row>
        <row r="757">
          <cell r="A757">
            <v>14</v>
          </cell>
          <cell r="B757" t="str">
            <v xml:space="preserve"> ACCT 366 &amp; 367 DISTR UG LINES-MD</v>
          </cell>
          <cell r="C757" t="str">
            <v>PLTDUGLNMD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T757">
            <v>0</v>
          </cell>
          <cell r="U757">
            <v>0</v>
          </cell>
          <cell r="V757">
            <v>0</v>
          </cell>
          <cell r="Y757">
            <v>1</v>
          </cell>
          <cell r="Z757">
            <v>0</v>
          </cell>
          <cell r="AA757">
            <v>1</v>
          </cell>
        </row>
        <row r="758">
          <cell r="A758">
            <v>15</v>
          </cell>
          <cell r="B758" t="str">
            <v xml:space="preserve"> ACCT 364 &amp; 365 DISTR OH LINES-VA</v>
          </cell>
          <cell r="C758" t="str">
            <v>PLTDOHLNV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T758">
            <v>0</v>
          </cell>
          <cell r="U758">
            <v>0</v>
          </cell>
          <cell r="V758">
            <v>0</v>
          </cell>
          <cell r="Y758">
            <v>0</v>
          </cell>
          <cell r="Z758">
            <v>1</v>
          </cell>
          <cell r="AA758">
            <v>1</v>
          </cell>
        </row>
        <row r="759">
          <cell r="A759">
            <v>16</v>
          </cell>
          <cell r="B759" t="str">
            <v xml:space="preserve"> ACCT 366 &amp; 367 DISTR UG LINES-VA</v>
          </cell>
          <cell r="C759" t="str">
            <v>PLTDUGLNVA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T759">
            <v>0</v>
          </cell>
          <cell r="U759">
            <v>0</v>
          </cell>
          <cell r="V759">
            <v>0</v>
          </cell>
          <cell r="Y759">
            <v>0</v>
          </cell>
          <cell r="Z759">
            <v>1</v>
          </cell>
          <cell r="AA759">
            <v>1</v>
          </cell>
        </row>
        <row r="760">
          <cell r="A760">
            <v>17</v>
          </cell>
        </row>
        <row r="761">
          <cell r="A761">
            <v>18</v>
          </cell>
        </row>
        <row r="762">
          <cell r="A762">
            <v>19</v>
          </cell>
        </row>
        <row r="763">
          <cell r="A763">
            <v>20</v>
          </cell>
        </row>
        <row r="764">
          <cell r="A764">
            <v>21</v>
          </cell>
          <cell r="C764"/>
        </row>
        <row r="765">
          <cell r="A765">
            <v>22</v>
          </cell>
        </row>
        <row r="766">
          <cell r="A766">
            <v>23</v>
          </cell>
        </row>
        <row r="767">
          <cell r="A767">
            <v>24</v>
          </cell>
        </row>
        <row r="768">
          <cell r="A768">
            <v>25</v>
          </cell>
        </row>
        <row r="769">
          <cell r="A769">
            <v>26</v>
          </cell>
          <cell r="C769"/>
        </row>
        <row r="770">
          <cell r="A770">
            <v>27</v>
          </cell>
        </row>
        <row r="771">
          <cell r="A771">
            <v>28</v>
          </cell>
        </row>
        <row r="772">
          <cell r="A772">
            <v>29</v>
          </cell>
        </row>
        <row r="773">
          <cell r="A773">
            <v>30</v>
          </cell>
        </row>
        <row r="774">
          <cell r="A774">
            <v>31</v>
          </cell>
          <cell r="C774"/>
        </row>
        <row r="775">
          <cell r="A775">
            <v>32</v>
          </cell>
        </row>
        <row r="776">
          <cell r="A776">
            <v>33</v>
          </cell>
        </row>
        <row r="777">
          <cell r="A777">
            <v>34</v>
          </cell>
        </row>
        <row r="778">
          <cell r="A778">
            <v>35</v>
          </cell>
        </row>
        <row r="779">
          <cell r="A779">
            <v>36</v>
          </cell>
          <cell r="C779"/>
        </row>
        <row r="780">
          <cell r="A780">
            <v>37</v>
          </cell>
        </row>
        <row r="781">
          <cell r="A781">
            <v>38</v>
          </cell>
        </row>
        <row r="782">
          <cell r="A782">
            <v>39</v>
          </cell>
        </row>
        <row r="783">
          <cell r="A783">
            <v>40</v>
          </cell>
          <cell r="C783"/>
        </row>
        <row r="784">
          <cell r="A784">
            <v>41</v>
          </cell>
        </row>
        <row r="785">
          <cell r="A785">
            <v>42</v>
          </cell>
        </row>
        <row r="786">
          <cell r="A786">
            <v>43</v>
          </cell>
        </row>
        <row r="787">
          <cell r="A787">
            <v>44</v>
          </cell>
          <cell r="C787"/>
        </row>
        <row r="790">
          <cell r="A790">
            <v>1</v>
          </cell>
          <cell r="B790" t="str">
            <v>ALLOCATION FACTOR RATIO TABLE CONT-37</v>
          </cell>
        </row>
        <row r="791">
          <cell r="A791">
            <v>2</v>
          </cell>
          <cell r="B791" t="str">
            <v>INTERNALLY DEVELOPED</v>
          </cell>
          <cell r="C791"/>
        </row>
        <row r="792">
          <cell r="A792">
            <v>3</v>
          </cell>
          <cell r="B792" t="str">
            <v>-</v>
          </cell>
          <cell r="C792"/>
        </row>
        <row r="793">
          <cell r="A793">
            <v>4</v>
          </cell>
          <cell r="B793" t="str">
            <v>TOTAL RATE BASE</v>
          </cell>
          <cell r="C793" t="str">
            <v>RATEBASE</v>
          </cell>
          <cell r="D793">
            <v>0.59537917883210234</v>
          </cell>
          <cell r="E793">
            <v>3.4926291285245006E-2</v>
          </cell>
          <cell r="F793">
            <v>0.56045288754685729</v>
          </cell>
          <cell r="G793">
            <v>0.28475220629395742</v>
          </cell>
          <cell r="H793">
            <v>0.1376027342688147</v>
          </cell>
          <cell r="I793">
            <v>8.8363702617164808E-2</v>
          </cell>
          <cell r="J793">
            <v>1.8689096984206885E-2</v>
          </cell>
          <cell r="K793">
            <v>3.1045147382713547E-2</v>
          </cell>
          <cell r="L793">
            <v>0.18534785288953098</v>
          </cell>
          <cell r="M793">
            <v>9.9404353404426424E-2</v>
          </cell>
          <cell r="N793">
            <v>0.11253959015491549</v>
          </cell>
          <cell r="O793">
            <v>2.5063144113899195E-2</v>
          </cell>
          <cell r="P793">
            <v>8.8363702617164808E-2</v>
          </cell>
          <cell r="Q793">
            <v>1.8689096984206885E-2</v>
          </cell>
          <cell r="R793">
            <v>3.1045147382713547E-2</v>
          </cell>
          <cell r="T793">
            <v>0.59537917883210234</v>
          </cell>
          <cell r="U793">
            <v>3.4926291285245006E-2</v>
          </cell>
          <cell r="V793">
            <v>0.56045288754685729</v>
          </cell>
          <cell r="Y793">
            <v>0.36327725451047088</v>
          </cell>
          <cell r="Z793">
            <v>4.1343566657426632E-2</v>
          </cell>
          <cell r="AA793">
            <v>0.99999999999999989</v>
          </cell>
        </row>
        <row r="794">
          <cell r="A794">
            <v>5</v>
          </cell>
          <cell r="B794" t="str">
            <v>CLAIMED REV SALES OF ELECTRICITY</v>
          </cell>
          <cell r="C794" t="str">
            <v>REVENUE</v>
          </cell>
          <cell r="D794">
            <v>0.62170275591350499</v>
          </cell>
          <cell r="E794">
            <v>0</v>
          </cell>
          <cell r="F794">
            <v>0.62170275591350499</v>
          </cell>
          <cell r="G794">
            <v>0.27073853154206134</v>
          </cell>
          <cell r="H794">
            <v>0.1495923489845708</v>
          </cell>
          <cell r="I794">
            <v>0.15795607334080036</v>
          </cell>
          <cell r="J794">
            <v>3.2809197527496246E-2</v>
          </cell>
          <cell r="K794">
            <v>1.0606604518576299E-2</v>
          </cell>
          <cell r="L794">
            <v>0.17877621550515621</v>
          </cell>
          <cell r="M794">
            <v>9.1962316036905148E-2</v>
          </cell>
          <cell r="N794">
            <v>0.11328964859753804</v>
          </cell>
          <cell r="O794">
            <v>3.6302700387032746E-2</v>
          </cell>
          <cell r="P794">
            <v>0.15795607334080036</v>
          </cell>
          <cell r="Q794">
            <v>3.2809197527496246E-2</v>
          </cell>
          <cell r="R794">
            <v>1.0606604518576299E-2</v>
          </cell>
          <cell r="T794">
            <v>0.62170275591350499</v>
          </cell>
          <cell r="U794">
            <v>0</v>
          </cell>
          <cell r="V794">
            <v>0.62170275591350499</v>
          </cell>
          <cell r="Y794">
            <v>0.33928972980454664</v>
          </cell>
          <cell r="Z794">
            <v>3.9007514281948229E-2</v>
          </cell>
          <cell r="AA794">
            <v>0.99999999999999989</v>
          </cell>
        </row>
        <row r="795">
          <cell r="A795">
            <v>6</v>
          </cell>
          <cell r="B795" t="str">
            <v>TOTAL OPERATING REVENUE</v>
          </cell>
          <cell r="C795" t="str">
            <v>TOTREVDE</v>
          </cell>
          <cell r="D795">
            <v>0.99999999999999989</v>
          </cell>
          <cell r="E795">
            <v>7.1810792563298453E-3</v>
          </cell>
          <cell r="F795">
            <v>0.99281892074367006</v>
          </cell>
          <cell r="G795">
            <v>0.43638736701692049</v>
          </cell>
          <cell r="H795">
            <v>0.24270688738526139</v>
          </cell>
          <cell r="I795">
            <v>0.24773366577208109</v>
          </cell>
          <cell r="J795">
            <v>5.2448343505442294E-2</v>
          </cell>
          <cell r="K795">
            <v>1.3542657063964895E-2</v>
          </cell>
          <cell r="L795">
            <v>0.29339426615930575</v>
          </cell>
          <cell r="M795">
            <v>0.14299310085761474</v>
          </cell>
          <cell r="N795">
            <v>0.18360823289621475</v>
          </cell>
          <cell r="O795">
            <v>5.9098654489046644E-2</v>
          </cell>
          <cell r="P795">
            <v>0.24773366577208109</v>
          </cell>
          <cell r="Q795">
            <v>5.2448343505442294E-2</v>
          </cell>
          <cell r="R795">
            <v>1.3542657063964895E-2</v>
          </cell>
          <cell r="T795">
            <v>0.99999999999999989</v>
          </cell>
          <cell r="U795">
            <v>7.1810792563298453E-3</v>
          </cell>
          <cell r="V795">
            <v>0.99281892074367006</v>
          </cell>
          <cell r="Y795">
            <v>0</v>
          </cell>
          <cell r="Z795">
            <v>0</v>
          </cell>
          <cell r="AA795">
            <v>0.99999999999999989</v>
          </cell>
        </row>
        <row r="796">
          <cell r="A796">
            <v>7</v>
          </cell>
          <cell r="B796" t="str">
            <v>TOTAL OPERATING REVENUE DE RETAIL</v>
          </cell>
          <cell r="C796" t="str">
            <v>TOTREVDER</v>
          </cell>
          <cell r="D796">
            <v>1</v>
          </cell>
          <cell r="E796">
            <v>0</v>
          </cell>
          <cell r="F796">
            <v>1</v>
          </cell>
          <cell r="G796">
            <v>0.43954376563456798</v>
          </cell>
          <cell r="H796">
            <v>0.24446239119160018</v>
          </cell>
          <cell r="I796">
            <v>0.24952552836776762</v>
          </cell>
          <cell r="J796">
            <v>5.2827703430708098E-2</v>
          </cell>
          <cell r="K796">
            <v>1.3640611375356123E-2</v>
          </cell>
          <cell r="L796">
            <v>0.2955163927975295</v>
          </cell>
          <cell r="M796">
            <v>0.14402737283703848</v>
          </cell>
          <cell r="N796">
            <v>0.18493627494395773</v>
          </cell>
          <cell r="O796">
            <v>5.9526116247642466E-2</v>
          </cell>
          <cell r="P796">
            <v>0.24952552836776762</v>
          </cell>
          <cell r="Q796">
            <v>5.2827703430708098E-2</v>
          </cell>
          <cell r="R796">
            <v>1.3640611375356123E-2</v>
          </cell>
          <cell r="T796">
            <v>1</v>
          </cell>
          <cell r="U796">
            <v>0</v>
          </cell>
          <cell r="V796">
            <v>1</v>
          </cell>
          <cell r="Y796">
            <v>0</v>
          </cell>
          <cell r="Z796">
            <v>0</v>
          </cell>
          <cell r="AA796">
            <v>1</v>
          </cell>
        </row>
        <row r="797">
          <cell r="A797">
            <v>8</v>
          </cell>
          <cell r="B797" t="str">
            <v>ACCT 557  OTHER EXPENSES</v>
          </cell>
          <cell r="C797" t="str">
            <v>EXP557</v>
          </cell>
          <cell r="D797">
            <v>0.31776813073535615</v>
          </cell>
          <cell r="E797">
            <v>0</v>
          </cell>
          <cell r="F797">
            <v>0.31776813073535615</v>
          </cell>
          <cell r="G797">
            <v>0.10659900360124419</v>
          </cell>
          <cell r="H797">
            <v>6.632631925326915E-2</v>
          </cell>
          <cell r="I797">
            <v>9.090193240946208E-2</v>
          </cell>
          <cell r="J797">
            <v>5.2140030331207614E-2</v>
          </cell>
          <cell r="K797">
            <v>1.8008451401731031E-3</v>
          </cell>
          <cell r="L797">
            <v>6.7243579917028076E-2</v>
          </cell>
          <cell r="M797">
            <v>3.9355423684216108E-2</v>
          </cell>
          <cell r="N797">
            <v>4.7213777262218232E-2</v>
          </cell>
          <cell r="O797">
            <v>1.9112541991050922E-2</v>
          </cell>
          <cell r="P797">
            <v>9.090193240946208E-2</v>
          </cell>
          <cell r="Q797">
            <v>5.2140030331207614E-2</v>
          </cell>
          <cell r="R797">
            <v>1.8008451401731031E-3</v>
          </cell>
          <cell r="T797">
            <v>0.31776813073535615</v>
          </cell>
          <cell r="U797">
            <v>0</v>
          </cell>
          <cell r="V797">
            <v>0.31776813073535615</v>
          </cell>
          <cell r="Y797">
            <v>0.6626768390963429</v>
          </cell>
          <cell r="Z797">
            <v>1.9555030168300992E-2</v>
          </cell>
          <cell r="AA797">
            <v>1</v>
          </cell>
        </row>
        <row r="798">
          <cell r="A798">
            <v>9</v>
          </cell>
          <cell r="B798" t="str">
            <v xml:space="preserve"> ACCT 561-LOAD DISPATCHING</v>
          </cell>
          <cell r="C798" t="str">
            <v>EXP561</v>
          </cell>
          <cell r="D798">
            <v>0.62655767764041448</v>
          </cell>
          <cell r="E798">
            <v>0.13052978948439298</v>
          </cell>
          <cell r="F798">
            <v>0.49602788815602145</v>
          </cell>
          <cell r="G798">
            <v>0.20848064088340584</v>
          </cell>
          <cell r="H798">
            <v>0.11289472052549743</v>
          </cell>
          <cell r="I798">
            <v>0.12271589272137669</v>
          </cell>
          <cell r="J798">
            <v>5.0591226740556716E-2</v>
          </cell>
          <cell r="K798">
            <v>1.3454072851848083E-3</v>
          </cell>
          <cell r="L798">
            <v>0.14144113286303273</v>
          </cell>
          <cell r="M798">
            <v>6.7039508020373131E-2</v>
          </cell>
          <cell r="N798">
            <v>8.7737109222390711E-2</v>
          </cell>
          <cell r="O798">
            <v>2.5157611303106717E-2</v>
          </cell>
          <cell r="P798">
            <v>0.12271589272137669</v>
          </cell>
          <cell r="Q798">
            <v>5.0591226740556716E-2</v>
          </cell>
          <cell r="R798">
            <v>1.3454072851848083E-3</v>
          </cell>
          <cell r="T798">
            <v>0.62655767764041448</v>
          </cell>
          <cell r="U798">
            <v>0.13052978948439298</v>
          </cell>
          <cell r="V798">
            <v>0.49602788815602145</v>
          </cell>
          <cell r="Y798">
            <v>0.3338945718384283</v>
          </cell>
          <cell r="Z798">
            <v>3.9547750521157207E-2</v>
          </cell>
          <cell r="AA798">
            <v>1</v>
          </cell>
        </row>
        <row r="799">
          <cell r="A799">
            <v>10</v>
          </cell>
          <cell r="B799" t="str">
            <v xml:space="preserve"> ACCT 562-STATION EXPENSES</v>
          </cell>
          <cell r="C799" t="str">
            <v>EXP562</v>
          </cell>
          <cell r="D799">
            <v>0.62655767764041459</v>
          </cell>
          <cell r="E799">
            <v>0.13052978948439301</v>
          </cell>
          <cell r="F799">
            <v>0.49602788815602156</v>
          </cell>
          <cell r="G799">
            <v>0.2084806408834059</v>
          </cell>
          <cell r="H799">
            <v>0.11289472052549744</v>
          </cell>
          <cell r="I799">
            <v>0.1227158927213767</v>
          </cell>
          <cell r="J799">
            <v>5.0591226740556716E-2</v>
          </cell>
          <cell r="K799">
            <v>1.3454072851848086E-3</v>
          </cell>
          <cell r="L799">
            <v>0.14144113286303275</v>
          </cell>
          <cell r="M799">
            <v>6.7039508020373131E-2</v>
          </cell>
          <cell r="N799">
            <v>8.7737109222390725E-2</v>
          </cell>
          <cell r="O799">
            <v>2.515761130310672E-2</v>
          </cell>
          <cell r="P799">
            <v>0.1227158927213767</v>
          </cell>
          <cell r="Q799">
            <v>5.0591226740556716E-2</v>
          </cell>
          <cell r="R799">
            <v>1.3454072851848086E-3</v>
          </cell>
          <cell r="T799">
            <v>0.62655767764041459</v>
          </cell>
          <cell r="U799">
            <v>0.13052978948439301</v>
          </cell>
          <cell r="V799">
            <v>0.49602788815602156</v>
          </cell>
          <cell r="Y799">
            <v>0.33389457183842836</v>
          </cell>
          <cell r="Z799">
            <v>3.9547750521157214E-2</v>
          </cell>
          <cell r="AA799">
            <v>1.0000000000000002</v>
          </cell>
        </row>
        <row r="800">
          <cell r="A800">
            <v>11</v>
          </cell>
          <cell r="B800" t="str">
            <v>CUSTOMER DEPOSITS DE</v>
          </cell>
          <cell r="C800" t="str">
            <v>CUSTDEPDE</v>
          </cell>
          <cell r="D800">
            <v>1</v>
          </cell>
          <cell r="E800">
            <v>0</v>
          </cell>
          <cell r="F800">
            <v>1</v>
          </cell>
          <cell r="G800">
            <v>0.64221101023988725</v>
          </cell>
          <cell r="H800">
            <v>0.35778898976011281</v>
          </cell>
          <cell r="I800">
            <v>0</v>
          </cell>
          <cell r="J800">
            <v>0</v>
          </cell>
          <cell r="K800">
            <v>0</v>
          </cell>
          <cell r="L800">
            <v>0.4316514957935641</v>
          </cell>
          <cell r="M800">
            <v>0.21055951444632309</v>
          </cell>
          <cell r="N800">
            <v>0.27017423361603982</v>
          </cell>
          <cell r="O800">
            <v>8.7614756144072992E-2</v>
          </cell>
          <cell r="P800">
            <v>0</v>
          </cell>
          <cell r="Q800">
            <v>0</v>
          </cell>
          <cell r="R800">
            <v>0</v>
          </cell>
          <cell r="T800">
            <v>1</v>
          </cell>
          <cell r="U800">
            <v>0</v>
          </cell>
          <cell r="V800">
            <v>1</v>
          </cell>
          <cell r="Y800">
            <v>0</v>
          </cell>
          <cell r="Z800">
            <v>0</v>
          </cell>
          <cell r="AA800">
            <v>1</v>
          </cell>
        </row>
        <row r="801">
          <cell r="A801">
            <v>12</v>
          </cell>
          <cell r="B801" t="str">
            <v xml:space="preserve"> ACCT 566-MISCL TRNSM EXP</v>
          </cell>
          <cell r="C801" t="str">
            <v>EXP566</v>
          </cell>
          <cell r="D801">
            <v>0.62655767764041448</v>
          </cell>
          <cell r="E801">
            <v>0.13052978948439298</v>
          </cell>
          <cell r="F801">
            <v>0.49602788815602145</v>
          </cell>
          <cell r="G801">
            <v>0.20848064088340584</v>
          </cell>
          <cell r="H801">
            <v>0.11289472052549743</v>
          </cell>
          <cell r="I801">
            <v>0.12271589272137669</v>
          </cell>
          <cell r="J801">
            <v>5.0591226740556716E-2</v>
          </cell>
          <cell r="K801">
            <v>1.3454072851848083E-3</v>
          </cell>
          <cell r="L801">
            <v>0.14144113286303273</v>
          </cell>
          <cell r="M801">
            <v>6.7039508020373131E-2</v>
          </cell>
          <cell r="N801">
            <v>8.7737109222390711E-2</v>
          </cell>
          <cell r="O801">
            <v>2.5157611303106717E-2</v>
          </cell>
          <cell r="P801">
            <v>0.12271589272137669</v>
          </cell>
          <cell r="Q801">
            <v>5.0591226740556716E-2</v>
          </cell>
          <cell r="R801">
            <v>1.3454072851848083E-3</v>
          </cell>
          <cell r="T801">
            <v>0.62655767764041448</v>
          </cell>
          <cell r="U801">
            <v>0.13052978948439298</v>
          </cell>
          <cell r="V801">
            <v>0.49602788815602145</v>
          </cell>
          <cell r="Y801">
            <v>0.3338945718384283</v>
          </cell>
          <cell r="Z801">
            <v>3.9547750521157207E-2</v>
          </cell>
          <cell r="AA801">
            <v>1</v>
          </cell>
        </row>
        <row r="802">
          <cell r="A802">
            <v>13</v>
          </cell>
          <cell r="B802" t="str">
            <v xml:space="preserve"> ACCT 570-STATION EQUIPMENT</v>
          </cell>
          <cell r="C802" t="str">
            <v>EXP570</v>
          </cell>
          <cell r="D802">
            <v>0.62655767764041459</v>
          </cell>
          <cell r="E802">
            <v>0.13052978948439301</v>
          </cell>
          <cell r="F802">
            <v>0.49602788815602161</v>
          </cell>
          <cell r="G802">
            <v>0.2084806408834059</v>
          </cell>
          <cell r="H802">
            <v>0.11289472052549744</v>
          </cell>
          <cell r="I802">
            <v>0.12271589272137672</v>
          </cell>
          <cell r="J802">
            <v>5.0591226740556723E-2</v>
          </cell>
          <cell r="K802">
            <v>1.3454072851848083E-3</v>
          </cell>
          <cell r="L802">
            <v>0.14144113286303275</v>
          </cell>
          <cell r="M802">
            <v>6.7039508020373131E-2</v>
          </cell>
          <cell r="N802">
            <v>8.7737109222390725E-2</v>
          </cell>
          <cell r="O802">
            <v>2.515761130310672E-2</v>
          </cell>
          <cell r="P802">
            <v>0.12271589272137672</v>
          </cell>
          <cell r="Q802">
            <v>5.0591226740556723E-2</v>
          </cell>
          <cell r="R802">
            <v>1.3454072851848083E-3</v>
          </cell>
          <cell r="T802">
            <v>0.62655767764041459</v>
          </cell>
          <cell r="U802">
            <v>0.13052978948439301</v>
          </cell>
          <cell r="V802">
            <v>0.49602788815602161</v>
          </cell>
          <cell r="Y802">
            <v>0.3338945718384283</v>
          </cell>
          <cell r="Z802">
            <v>3.9547750521157207E-2</v>
          </cell>
          <cell r="AA802">
            <v>1</v>
          </cell>
        </row>
        <row r="803">
          <cell r="A803">
            <v>14</v>
          </cell>
          <cell r="B803" t="str">
            <v xml:space="preserve"> ACCT 571-OVERHEAD LINES</v>
          </cell>
          <cell r="C803" t="str">
            <v>EXP571</v>
          </cell>
          <cell r="D803">
            <v>0.62655767764041437</v>
          </cell>
          <cell r="E803">
            <v>0.13052978948439295</v>
          </cell>
          <cell r="F803">
            <v>0.49602788815602145</v>
          </cell>
          <cell r="G803">
            <v>0.20848064088340584</v>
          </cell>
          <cell r="H803">
            <v>0.11289472052549741</v>
          </cell>
          <cell r="I803">
            <v>0.12271589272137666</v>
          </cell>
          <cell r="J803">
            <v>5.0591226740556709E-2</v>
          </cell>
          <cell r="K803">
            <v>1.3454072851848083E-3</v>
          </cell>
          <cell r="L803">
            <v>0.1414411328630327</v>
          </cell>
          <cell r="M803">
            <v>6.7039508020373131E-2</v>
          </cell>
          <cell r="N803">
            <v>8.7737109222390697E-2</v>
          </cell>
          <cell r="O803">
            <v>2.5157611303106713E-2</v>
          </cell>
          <cell r="P803">
            <v>0.12271589272137666</v>
          </cell>
          <cell r="Q803">
            <v>5.0591226740556709E-2</v>
          </cell>
          <cell r="R803">
            <v>1.3454072851848083E-3</v>
          </cell>
          <cell r="T803">
            <v>0.62655767764041437</v>
          </cell>
          <cell r="U803">
            <v>0.13052978948439295</v>
          </cell>
          <cell r="V803">
            <v>0.49602788815602145</v>
          </cell>
          <cell r="Y803">
            <v>0.3338945718384283</v>
          </cell>
          <cell r="Z803">
            <v>3.95477505211572E-2</v>
          </cell>
          <cell r="AA803">
            <v>0.99999999999999989</v>
          </cell>
        </row>
        <row r="804">
          <cell r="A804">
            <v>15</v>
          </cell>
          <cell r="B804" t="str">
            <v xml:space="preserve"> ACCT 572-MNT OF UNDRGRND LINE</v>
          </cell>
          <cell r="C804" t="str">
            <v>EXP572</v>
          </cell>
          <cell r="D804">
            <v>0.62655767764041448</v>
          </cell>
          <cell r="E804">
            <v>0.13052978948439298</v>
          </cell>
          <cell r="F804">
            <v>0.49602788815602145</v>
          </cell>
          <cell r="G804">
            <v>0.20848064088340584</v>
          </cell>
          <cell r="H804">
            <v>0.11289472052549743</v>
          </cell>
          <cell r="I804">
            <v>0.12271589272137669</v>
          </cell>
          <cell r="J804">
            <v>5.0591226740556716E-2</v>
          </cell>
          <cell r="K804">
            <v>1.3454072851848083E-3</v>
          </cell>
          <cell r="L804">
            <v>0.14144113286303273</v>
          </cell>
          <cell r="M804">
            <v>6.7039508020373131E-2</v>
          </cell>
          <cell r="N804">
            <v>8.7737109222390711E-2</v>
          </cell>
          <cell r="O804">
            <v>2.5157611303106713E-2</v>
          </cell>
          <cell r="P804">
            <v>0.12271589272137669</v>
          </cell>
          <cell r="Q804">
            <v>5.0591226740556716E-2</v>
          </cell>
          <cell r="R804">
            <v>1.3454072851848083E-3</v>
          </cell>
          <cell r="T804">
            <v>0.62655767764041448</v>
          </cell>
          <cell r="U804">
            <v>0.13052978948439298</v>
          </cell>
          <cell r="V804">
            <v>0.49602788815602145</v>
          </cell>
          <cell r="Y804">
            <v>0.3338945718384283</v>
          </cell>
          <cell r="Z804">
            <v>3.9547750521157207E-2</v>
          </cell>
          <cell r="AA804">
            <v>1</v>
          </cell>
        </row>
        <row r="805">
          <cell r="A805">
            <v>16</v>
          </cell>
          <cell r="B805" t="str">
            <v xml:space="preserve"> ACCT 573-MNT MISC TRANSM PLT</v>
          </cell>
          <cell r="C805" t="str">
            <v>EXP573</v>
          </cell>
          <cell r="D805">
            <v>0.62655767764041448</v>
          </cell>
          <cell r="E805">
            <v>0.13052978948439298</v>
          </cell>
          <cell r="F805">
            <v>0.49602788815602145</v>
          </cell>
          <cell r="G805">
            <v>0.20848064088340584</v>
          </cell>
          <cell r="H805">
            <v>0.11289472052549743</v>
          </cell>
          <cell r="I805">
            <v>0.12271589272137669</v>
          </cell>
          <cell r="J805">
            <v>5.0591226740556716E-2</v>
          </cell>
          <cell r="K805">
            <v>1.3454072851848083E-3</v>
          </cell>
          <cell r="L805">
            <v>0.14144113286303273</v>
          </cell>
          <cell r="M805">
            <v>6.7039508020373131E-2</v>
          </cell>
          <cell r="N805">
            <v>8.7737109222390711E-2</v>
          </cell>
          <cell r="O805">
            <v>2.5157611303106717E-2</v>
          </cell>
          <cell r="P805">
            <v>0.12271589272137669</v>
          </cell>
          <cell r="Q805">
            <v>5.0591226740556716E-2</v>
          </cell>
          <cell r="R805">
            <v>1.3454072851848083E-3</v>
          </cell>
          <cell r="T805">
            <v>0.62655767764041448</v>
          </cell>
          <cell r="U805">
            <v>0.13052978948439298</v>
          </cell>
          <cell r="V805">
            <v>0.49602788815602145</v>
          </cell>
          <cell r="Y805">
            <v>0.3338945718384283</v>
          </cell>
          <cell r="Z805">
            <v>3.9547750521157207E-2</v>
          </cell>
          <cell r="AA805">
            <v>1</v>
          </cell>
        </row>
        <row r="806">
          <cell r="A806">
            <v>17</v>
          </cell>
          <cell r="C806"/>
        </row>
        <row r="807">
          <cell r="A807">
            <v>18</v>
          </cell>
        </row>
        <row r="808">
          <cell r="A808">
            <v>19</v>
          </cell>
        </row>
        <row r="809">
          <cell r="A809">
            <v>20</v>
          </cell>
        </row>
        <row r="810">
          <cell r="A810">
            <v>21</v>
          </cell>
        </row>
        <row r="811">
          <cell r="A811">
            <v>22</v>
          </cell>
        </row>
        <row r="812">
          <cell r="A812">
            <v>23</v>
          </cell>
        </row>
        <row r="813">
          <cell r="A813">
            <v>24</v>
          </cell>
        </row>
        <row r="814">
          <cell r="A814">
            <v>25</v>
          </cell>
        </row>
        <row r="815">
          <cell r="A815">
            <v>26</v>
          </cell>
        </row>
        <row r="816">
          <cell r="A816">
            <v>27</v>
          </cell>
        </row>
        <row r="817">
          <cell r="A817">
            <v>28</v>
          </cell>
        </row>
        <row r="818">
          <cell r="A818">
            <v>29</v>
          </cell>
        </row>
        <row r="819">
          <cell r="A819">
            <v>30</v>
          </cell>
        </row>
        <row r="820">
          <cell r="A820">
            <v>31</v>
          </cell>
        </row>
        <row r="821">
          <cell r="A821">
            <v>32</v>
          </cell>
        </row>
        <row r="822">
          <cell r="A822">
            <v>33</v>
          </cell>
        </row>
        <row r="823">
          <cell r="A823">
            <v>34</v>
          </cell>
        </row>
        <row r="824">
          <cell r="A824">
            <v>35</v>
          </cell>
        </row>
        <row r="825">
          <cell r="A825">
            <v>36</v>
          </cell>
        </row>
        <row r="826">
          <cell r="A826">
            <v>37</v>
          </cell>
        </row>
        <row r="827">
          <cell r="A827">
            <v>38</v>
          </cell>
        </row>
        <row r="828">
          <cell r="A828">
            <v>39</v>
          </cell>
        </row>
        <row r="829">
          <cell r="A829">
            <v>40</v>
          </cell>
        </row>
        <row r="830">
          <cell r="A830">
            <v>41</v>
          </cell>
        </row>
        <row r="831">
          <cell r="A831">
            <v>42</v>
          </cell>
        </row>
        <row r="832">
          <cell r="A832">
            <v>43</v>
          </cell>
        </row>
        <row r="833">
          <cell r="A833">
            <v>44</v>
          </cell>
        </row>
        <row r="836">
          <cell r="A836">
            <v>1</v>
          </cell>
          <cell r="B836" t="str">
            <v>ALLOCATION FACTOR RATIO TABLE CONT-38</v>
          </cell>
        </row>
        <row r="837">
          <cell r="A837">
            <v>2</v>
          </cell>
          <cell r="B837" t="str">
            <v>INTERNALLY DEVELOPED</v>
          </cell>
          <cell r="C837"/>
        </row>
        <row r="838">
          <cell r="A838">
            <v>3</v>
          </cell>
          <cell r="B838" t="str">
            <v>-</v>
          </cell>
          <cell r="C838"/>
        </row>
        <row r="839">
          <cell r="A839">
            <v>4</v>
          </cell>
          <cell r="B839" t="str">
            <v xml:space="preserve"> ACCT 581-LOAD DISPATCHING</v>
          </cell>
          <cell r="C839" t="str">
            <v>EXP581</v>
          </cell>
          <cell r="D839">
            <v>1</v>
          </cell>
          <cell r="E839">
            <v>0</v>
          </cell>
          <cell r="F839">
            <v>1</v>
          </cell>
          <cell r="G839">
            <v>0.4929188094181004</v>
          </cell>
          <cell r="H839">
            <v>0.2683995017372689</v>
          </cell>
          <cell r="I839">
            <v>0.22901796226360832</v>
          </cell>
          <cell r="J839">
            <v>0</v>
          </cell>
          <cell r="K839">
            <v>9.6637265810225192E-3</v>
          </cell>
          <cell r="L839">
            <v>0.31093742416861847</v>
          </cell>
          <cell r="M839">
            <v>0.1819813852494819</v>
          </cell>
          <cell r="N839">
            <v>0.21831888455295662</v>
          </cell>
          <cell r="O839">
            <v>5.0080617184312282E-2</v>
          </cell>
          <cell r="P839">
            <v>0.22901796226360832</v>
          </cell>
          <cell r="Q839">
            <v>0</v>
          </cell>
          <cell r="R839">
            <v>9.6637265810225192E-3</v>
          </cell>
          <cell r="T839">
            <v>1</v>
          </cell>
          <cell r="U839">
            <v>0</v>
          </cell>
          <cell r="V839">
            <v>1</v>
          </cell>
          <cell r="Y839">
            <v>0</v>
          </cell>
          <cell r="Z839">
            <v>0</v>
          </cell>
          <cell r="AA839">
            <v>1</v>
          </cell>
        </row>
        <row r="840">
          <cell r="A840">
            <v>5</v>
          </cell>
          <cell r="B840" t="str">
            <v xml:space="preserve"> ACCT 582-STATION EXPENSES</v>
          </cell>
          <cell r="C840" t="str">
            <v>EXP582</v>
          </cell>
          <cell r="D840">
            <v>1.0000000000000002</v>
          </cell>
          <cell r="E840">
            <v>1.5088272215442412E-2</v>
          </cell>
          <cell r="F840">
            <v>0.98491172778455771</v>
          </cell>
          <cell r="G840">
            <v>0.47929118782089708</v>
          </cell>
          <cell r="H840">
            <v>0.2609791177375767</v>
          </cell>
          <cell r="I840">
            <v>0.22936665095553491</v>
          </cell>
          <cell r="J840">
            <v>5.8782156851321862E-3</v>
          </cell>
          <cell r="K840">
            <v>9.3965555854168183E-3</v>
          </cell>
          <cell r="L840">
            <v>0.30234100326518148</v>
          </cell>
          <cell r="M840">
            <v>0.1769501845557156</v>
          </cell>
          <cell r="N840">
            <v>0.21228306873630429</v>
          </cell>
          <cell r="O840">
            <v>4.8696049001272397E-2</v>
          </cell>
          <cell r="P840">
            <v>0.22936665095553491</v>
          </cell>
          <cell r="Q840">
            <v>5.8782156851321862E-3</v>
          </cell>
          <cell r="R840">
            <v>9.3965555854168183E-3</v>
          </cell>
          <cell r="T840">
            <v>1.0000000000000002</v>
          </cell>
          <cell r="U840">
            <v>1.5088272215442412E-2</v>
          </cell>
          <cell r="V840">
            <v>0.98491172778455771</v>
          </cell>
          <cell r="Y840">
            <v>0</v>
          </cell>
          <cell r="Z840">
            <v>0</v>
          </cell>
          <cell r="AA840">
            <v>1.0000000000000002</v>
          </cell>
        </row>
        <row r="841">
          <cell r="A841">
            <v>6</v>
          </cell>
          <cell r="B841" t="str">
            <v xml:space="preserve"> ACCT 583-OVERHEAD LINE EXP</v>
          </cell>
          <cell r="C841" t="str">
            <v>EXP583</v>
          </cell>
          <cell r="D841">
            <v>1</v>
          </cell>
          <cell r="E841">
            <v>1.2941284842760865E-3</v>
          </cell>
          <cell r="F841">
            <v>0.99870587151572388</v>
          </cell>
          <cell r="G841">
            <v>0.52086905556595953</v>
          </cell>
          <cell r="H841">
            <v>0.27321177571349753</v>
          </cell>
          <cell r="I841">
            <v>0.19441334605594726</v>
          </cell>
          <cell r="J841">
            <v>0</v>
          </cell>
          <cell r="K841">
            <v>1.021169418031955E-2</v>
          </cell>
          <cell r="L841">
            <v>0.32856867981567689</v>
          </cell>
          <cell r="M841">
            <v>0.19230037575028266</v>
          </cell>
          <cell r="N841">
            <v>0.23069834024705921</v>
          </cell>
          <cell r="O841">
            <v>4.2513435466438335E-2</v>
          </cell>
          <cell r="P841">
            <v>0.19441334605594726</v>
          </cell>
          <cell r="Q841">
            <v>0</v>
          </cell>
          <cell r="R841">
            <v>1.021169418031955E-2</v>
          </cell>
          <cell r="T841">
            <v>1</v>
          </cell>
          <cell r="U841">
            <v>1.2941284842760865E-3</v>
          </cell>
          <cell r="V841">
            <v>0.99870587151572388</v>
          </cell>
          <cell r="Y841">
            <v>0</v>
          </cell>
          <cell r="Z841">
            <v>0</v>
          </cell>
          <cell r="AA841">
            <v>1</v>
          </cell>
        </row>
        <row r="842">
          <cell r="A842">
            <v>7</v>
          </cell>
          <cell r="B842" t="str">
            <v xml:space="preserve"> ACCT 584-UNDERGROUND LINE EXP</v>
          </cell>
          <cell r="C842" t="str">
            <v>EXP584</v>
          </cell>
          <cell r="D842">
            <v>0.99999999999999989</v>
          </cell>
          <cell r="E842">
            <v>0</v>
          </cell>
          <cell r="F842">
            <v>0.99999999999999989</v>
          </cell>
          <cell r="G842">
            <v>0.52154400051282646</v>
          </cell>
          <cell r="H842">
            <v>0.27356580501409022</v>
          </cell>
          <cell r="I842">
            <v>0.19466526792406702</v>
          </cell>
          <cell r="J842">
            <v>0</v>
          </cell>
          <cell r="K842">
            <v>1.0224926549016265E-2</v>
          </cell>
          <cell r="L842">
            <v>0.32899444089280472</v>
          </cell>
          <cell r="M842">
            <v>0.19254955962002177</v>
          </cell>
          <cell r="N842">
            <v>0.23099728040742476</v>
          </cell>
          <cell r="O842">
            <v>4.2568524606665437E-2</v>
          </cell>
          <cell r="P842">
            <v>0.19466526792406702</v>
          </cell>
          <cell r="Q842">
            <v>0</v>
          </cell>
          <cell r="R842">
            <v>1.0224926549016265E-2</v>
          </cell>
          <cell r="T842">
            <v>0.99999999999999989</v>
          </cell>
          <cell r="U842">
            <v>0</v>
          </cell>
          <cell r="V842">
            <v>0.99999999999999989</v>
          </cell>
          <cell r="Y842">
            <v>0</v>
          </cell>
          <cell r="Z842">
            <v>0</v>
          </cell>
          <cell r="AA842">
            <v>0.99999999999999989</v>
          </cell>
        </row>
        <row r="843">
          <cell r="A843">
            <v>8</v>
          </cell>
          <cell r="B843" t="str">
            <v xml:space="preserve"> ACCT 585-STREET LIGHT &amp; SIGN</v>
          </cell>
          <cell r="C843" t="str">
            <v>EXP585</v>
          </cell>
          <cell r="D843">
            <v>1</v>
          </cell>
          <cell r="E843">
            <v>0</v>
          </cell>
          <cell r="F843">
            <v>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1</v>
          </cell>
          <cell r="T843">
            <v>1</v>
          </cell>
          <cell r="U843">
            <v>0</v>
          </cell>
          <cell r="V843">
            <v>1</v>
          </cell>
          <cell r="Y843">
            <v>0</v>
          </cell>
          <cell r="Z843">
            <v>0</v>
          </cell>
          <cell r="AA843">
            <v>1</v>
          </cell>
        </row>
        <row r="844">
          <cell r="A844">
            <v>9</v>
          </cell>
          <cell r="B844" t="str">
            <v xml:space="preserve"> ACCT 586-METER EXPENSES</v>
          </cell>
          <cell r="C844" t="str">
            <v>EXP586</v>
          </cell>
          <cell r="D844">
            <v>1.0000000000000002</v>
          </cell>
          <cell r="E844">
            <v>4.4013784880751645E-3</v>
          </cell>
          <cell r="F844">
            <v>0.99559862151192502</v>
          </cell>
          <cell r="G844">
            <v>0.68733536403762496</v>
          </cell>
          <cell r="H844">
            <v>0.27450203169494525</v>
          </cell>
          <cell r="I844">
            <v>3.0768549393005201E-2</v>
          </cell>
          <cell r="J844">
            <v>2.6678418380268209E-3</v>
          </cell>
          <cell r="K844">
            <v>3.2483454832265608E-4</v>
          </cell>
          <cell r="L844">
            <v>0.48777491659472533</v>
          </cell>
          <cell r="M844">
            <v>0.19956044744289966</v>
          </cell>
          <cell r="N844">
            <v>0.25304023518485569</v>
          </cell>
          <cell r="O844">
            <v>2.146179651008957E-2</v>
          </cell>
          <cell r="P844">
            <v>3.0768549393005201E-2</v>
          </cell>
          <cell r="Q844">
            <v>2.6678418380268209E-3</v>
          </cell>
          <cell r="R844">
            <v>3.2483454832265608E-4</v>
          </cell>
          <cell r="T844">
            <v>1.0000000000000002</v>
          </cell>
          <cell r="U844">
            <v>4.4013784880751645E-3</v>
          </cell>
          <cell r="V844">
            <v>0.99559862151192502</v>
          </cell>
          <cell r="Y844">
            <v>0</v>
          </cell>
          <cell r="Z844">
            <v>0</v>
          </cell>
          <cell r="AA844">
            <v>1.0000000000000002</v>
          </cell>
        </row>
        <row r="845">
          <cell r="A845">
            <v>10</v>
          </cell>
          <cell r="B845" t="str">
            <v xml:space="preserve"> ACCT 587-CUST INSTALLS EXP</v>
          </cell>
          <cell r="C845" t="str">
            <v>EXP587</v>
          </cell>
          <cell r="D845">
            <v>1</v>
          </cell>
          <cell r="E845">
            <v>0</v>
          </cell>
          <cell r="F845">
            <v>1</v>
          </cell>
          <cell r="G845">
            <v>0.7578430095418478</v>
          </cell>
          <cell r="H845">
            <v>0.24215699045815234</v>
          </cell>
          <cell r="I845">
            <v>0</v>
          </cell>
          <cell r="J845">
            <v>0</v>
          </cell>
          <cell r="K845">
            <v>0</v>
          </cell>
          <cell r="L845">
            <v>0.47805399906667673</v>
          </cell>
          <cell r="M845">
            <v>0.27978901047517102</v>
          </cell>
          <cell r="N845">
            <v>0.2013938913645206</v>
          </cell>
          <cell r="O845">
            <v>4.0763099093631738E-2</v>
          </cell>
          <cell r="P845">
            <v>0</v>
          </cell>
          <cell r="Q845">
            <v>0</v>
          </cell>
          <cell r="R845">
            <v>0</v>
          </cell>
          <cell r="T845">
            <v>1</v>
          </cell>
          <cell r="U845">
            <v>0</v>
          </cell>
          <cell r="V845">
            <v>1</v>
          </cell>
          <cell r="Y845">
            <v>0</v>
          </cell>
          <cell r="Z845">
            <v>0</v>
          </cell>
          <cell r="AA845">
            <v>1</v>
          </cell>
        </row>
        <row r="846">
          <cell r="A846">
            <v>11</v>
          </cell>
          <cell r="B846" t="str">
            <v xml:space="preserve"> ACCT 588-MISC DISTRIBUTION EX</v>
          </cell>
          <cell r="C846" t="str">
            <v>EXP588</v>
          </cell>
          <cell r="D846">
            <v>0.99999999999999989</v>
          </cell>
          <cell r="E846">
            <v>2.9618858087787922E-3</v>
          </cell>
          <cell r="F846">
            <v>0.99703811419122113</v>
          </cell>
          <cell r="G846">
            <v>0.53245828137224027</v>
          </cell>
          <cell r="H846">
            <v>0.26442773272739595</v>
          </cell>
          <cell r="I846">
            <v>0.16969633719107191</v>
          </cell>
          <cell r="J846">
            <v>1.26044455340949E-3</v>
          </cell>
          <cell r="K846">
            <v>2.9195318347103531E-2</v>
          </cell>
          <cell r="L846">
            <v>0.34823131999561469</v>
          </cell>
          <cell r="M846">
            <v>0.18422696137662559</v>
          </cell>
          <cell r="N846">
            <v>0.22412526923278336</v>
          </cell>
          <cell r="O846">
            <v>4.0302463494612605E-2</v>
          </cell>
          <cell r="P846">
            <v>0.16969633719107191</v>
          </cell>
          <cell r="Q846">
            <v>1.26044455340949E-3</v>
          </cell>
          <cell r="R846">
            <v>2.9195318347103531E-2</v>
          </cell>
          <cell r="T846">
            <v>0.99999999999999989</v>
          </cell>
          <cell r="U846">
            <v>2.9618858087787922E-3</v>
          </cell>
          <cell r="V846">
            <v>0.99703811419122113</v>
          </cell>
          <cell r="Y846">
            <v>0</v>
          </cell>
          <cell r="Z846">
            <v>0</v>
          </cell>
          <cell r="AA846">
            <v>0.99999999999999989</v>
          </cell>
        </row>
        <row r="847">
          <cell r="A847">
            <v>12</v>
          </cell>
          <cell r="B847" t="str">
            <v xml:space="preserve"> ACCT 589-RENTS</v>
          </cell>
          <cell r="C847" t="str">
            <v>EXP589</v>
          </cell>
          <cell r="D847">
            <v>1.0000000000000002</v>
          </cell>
          <cell r="E847">
            <v>2.9618858087787931E-3</v>
          </cell>
          <cell r="F847">
            <v>0.99703811419122135</v>
          </cell>
          <cell r="G847">
            <v>0.53245828137224038</v>
          </cell>
          <cell r="H847">
            <v>0.264427732727396</v>
          </cell>
          <cell r="I847">
            <v>0.16969633719107194</v>
          </cell>
          <cell r="J847">
            <v>1.2604445534094904E-3</v>
          </cell>
          <cell r="K847">
            <v>2.9195318347103538E-2</v>
          </cell>
          <cell r="L847">
            <v>0.34823131999561474</v>
          </cell>
          <cell r="M847">
            <v>0.18422696137662561</v>
          </cell>
          <cell r="N847">
            <v>0.22412526923278339</v>
          </cell>
          <cell r="O847">
            <v>4.0302463494612611E-2</v>
          </cell>
          <cell r="P847">
            <v>0.16969633719107194</v>
          </cell>
          <cell r="Q847">
            <v>1.2604445534094904E-3</v>
          </cell>
          <cell r="R847">
            <v>2.9195318347103538E-2</v>
          </cell>
          <cell r="T847">
            <v>1.0000000000000002</v>
          </cell>
          <cell r="U847">
            <v>2.9618858087787931E-3</v>
          </cell>
          <cell r="V847">
            <v>0.99703811419122135</v>
          </cell>
          <cell r="Y847">
            <v>0</v>
          </cell>
          <cell r="Z847">
            <v>0</v>
          </cell>
          <cell r="AA847">
            <v>1.0000000000000002</v>
          </cell>
        </row>
        <row r="848">
          <cell r="A848">
            <v>13</v>
          </cell>
          <cell r="B848" t="str">
            <v xml:space="preserve"> ACCT 592-STATION EQUIPMENT</v>
          </cell>
          <cell r="C848" t="str">
            <v>EXP592</v>
          </cell>
          <cell r="D848">
            <v>0.99999999999999989</v>
          </cell>
          <cell r="E848">
            <v>1.5088272215442412E-2</v>
          </cell>
          <cell r="F848">
            <v>0.98491172778455749</v>
          </cell>
          <cell r="G848">
            <v>0.47929118782089697</v>
          </cell>
          <cell r="H848">
            <v>0.26097911773757665</v>
          </cell>
          <cell r="I848">
            <v>0.22936665095553485</v>
          </cell>
          <cell r="J848">
            <v>5.8782156851321854E-3</v>
          </cell>
          <cell r="K848">
            <v>9.3965555854168183E-3</v>
          </cell>
          <cell r="L848">
            <v>0.30234100326518143</v>
          </cell>
          <cell r="M848">
            <v>0.17695018455571557</v>
          </cell>
          <cell r="N848">
            <v>0.21228306873630426</v>
          </cell>
          <cell r="O848">
            <v>4.869604900127239E-2</v>
          </cell>
          <cell r="P848">
            <v>0.22936665095553485</v>
          </cell>
          <cell r="Q848">
            <v>5.8782156851321854E-3</v>
          </cell>
          <cell r="R848">
            <v>9.3965555854168183E-3</v>
          </cell>
          <cell r="T848">
            <v>0.99999999999999989</v>
          </cell>
          <cell r="U848">
            <v>1.5088272215442412E-2</v>
          </cell>
          <cell r="V848">
            <v>0.98491172778455749</v>
          </cell>
          <cell r="Y848">
            <v>0</v>
          </cell>
          <cell r="Z848">
            <v>0</v>
          </cell>
          <cell r="AA848">
            <v>0.99999999999999989</v>
          </cell>
        </row>
        <row r="849">
          <cell r="A849">
            <v>14</v>
          </cell>
          <cell r="B849" t="str">
            <v xml:space="preserve"> ACCT 593-OVERHEAD LINES</v>
          </cell>
          <cell r="C849" t="str">
            <v>EXP593</v>
          </cell>
          <cell r="D849">
            <v>1</v>
          </cell>
          <cell r="E849">
            <v>1.2941284842760865E-3</v>
          </cell>
          <cell r="F849">
            <v>0.99870587151572388</v>
          </cell>
          <cell r="G849">
            <v>0.52086905556595942</v>
          </cell>
          <cell r="H849">
            <v>0.27321177571349753</v>
          </cell>
          <cell r="I849">
            <v>0.19441334605594726</v>
          </cell>
          <cell r="J849">
            <v>0</v>
          </cell>
          <cell r="K849">
            <v>1.021169418031955E-2</v>
          </cell>
          <cell r="L849">
            <v>0.32856867981567683</v>
          </cell>
          <cell r="M849">
            <v>0.19230037575028264</v>
          </cell>
          <cell r="N849">
            <v>0.23069834024705921</v>
          </cell>
          <cell r="O849">
            <v>4.2513435466438342E-2</v>
          </cell>
          <cell r="P849">
            <v>0.19441334605594726</v>
          </cell>
          <cell r="Q849">
            <v>0</v>
          </cell>
          <cell r="R849">
            <v>1.021169418031955E-2</v>
          </cell>
          <cell r="T849">
            <v>1</v>
          </cell>
          <cell r="U849">
            <v>1.2941284842760865E-3</v>
          </cell>
          <cell r="V849">
            <v>0.99870587151572388</v>
          </cell>
          <cell r="Y849">
            <v>0</v>
          </cell>
          <cell r="Z849">
            <v>0</v>
          </cell>
          <cell r="AA849">
            <v>1</v>
          </cell>
        </row>
        <row r="850">
          <cell r="A850">
            <v>15</v>
          </cell>
          <cell r="B850" t="str">
            <v xml:space="preserve"> ACCT 594-UNDERGROUND LINES</v>
          </cell>
          <cell r="C850" t="str">
            <v>EXP594</v>
          </cell>
          <cell r="D850">
            <v>1.0000000000000002</v>
          </cell>
          <cell r="E850">
            <v>0</v>
          </cell>
          <cell r="F850">
            <v>1.0000000000000002</v>
          </cell>
          <cell r="G850">
            <v>0.52154400051282657</v>
          </cell>
          <cell r="H850">
            <v>0.27356580501409028</v>
          </cell>
          <cell r="I850">
            <v>0.19466526792406705</v>
          </cell>
          <cell r="J850">
            <v>0</v>
          </cell>
          <cell r="K850">
            <v>1.0224926549016269E-2</v>
          </cell>
          <cell r="L850">
            <v>0.32899444089280477</v>
          </cell>
          <cell r="M850">
            <v>0.19254955962002179</v>
          </cell>
          <cell r="N850">
            <v>0.23099728040742484</v>
          </cell>
          <cell r="O850">
            <v>4.256852460666545E-2</v>
          </cell>
          <cell r="P850">
            <v>0.19466526792406705</v>
          </cell>
          <cell r="Q850">
            <v>0</v>
          </cell>
          <cell r="R850">
            <v>1.0224926549016269E-2</v>
          </cell>
          <cell r="T850">
            <v>1.0000000000000002</v>
          </cell>
          <cell r="U850">
            <v>0</v>
          </cell>
          <cell r="V850">
            <v>1.0000000000000002</v>
          </cell>
          <cell r="Y850">
            <v>0</v>
          </cell>
          <cell r="Z850">
            <v>0</v>
          </cell>
          <cell r="AA850">
            <v>1.0000000000000002</v>
          </cell>
        </row>
        <row r="851">
          <cell r="A851">
            <v>16</v>
          </cell>
          <cell r="B851" t="str">
            <v xml:space="preserve"> ACCT 596-STREET LIGHT &amp; SIGN</v>
          </cell>
          <cell r="C851" t="str">
            <v>EXP596</v>
          </cell>
          <cell r="D851">
            <v>1</v>
          </cell>
          <cell r="E851">
            <v>0</v>
          </cell>
          <cell r="F851">
            <v>1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1</v>
          </cell>
          <cell r="T851">
            <v>1</v>
          </cell>
          <cell r="U851">
            <v>0</v>
          </cell>
          <cell r="V851">
            <v>1</v>
          </cell>
          <cell r="Y851">
            <v>0</v>
          </cell>
          <cell r="Z851">
            <v>0</v>
          </cell>
          <cell r="AA851">
            <v>1</v>
          </cell>
        </row>
        <row r="852">
          <cell r="A852">
            <v>17</v>
          </cell>
          <cell r="B852" t="str">
            <v xml:space="preserve"> ACCT 597-METERS</v>
          </cell>
          <cell r="C852" t="str">
            <v>EXP597</v>
          </cell>
          <cell r="D852">
            <v>1.0000000000000002</v>
          </cell>
          <cell r="E852">
            <v>4.4013784880751637E-3</v>
          </cell>
          <cell r="F852">
            <v>0.99559862151192502</v>
          </cell>
          <cell r="G852">
            <v>0.68733536403762496</v>
          </cell>
          <cell r="H852">
            <v>0.27450203169494525</v>
          </cell>
          <cell r="I852">
            <v>3.0768549393005197E-2</v>
          </cell>
          <cell r="J852">
            <v>2.6678418380268213E-3</v>
          </cell>
          <cell r="K852">
            <v>3.2483454832265608E-4</v>
          </cell>
          <cell r="L852">
            <v>0.48777491659472527</v>
          </cell>
          <cell r="M852">
            <v>0.19956044744289964</v>
          </cell>
          <cell r="N852">
            <v>0.25304023518485569</v>
          </cell>
          <cell r="O852">
            <v>2.146179651008957E-2</v>
          </cell>
          <cell r="P852">
            <v>3.0768549393005197E-2</v>
          </cell>
          <cell r="Q852">
            <v>2.6678418380268213E-3</v>
          </cell>
          <cell r="R852">
            <v>3.2483454832265608E-4</v>
          </cell>
          <cell r="T852">
            <v>1.0000000000000002</v>
          </cell>
          <cell r="U852">
            <v>4.4013784880751637E-3</v>
          </cell>
          <cell r="V852">
            <v>0.99559862151192502</v>
          </cell>
          <cell r="Y852">
            <v>0</v>
          </cell>
          <cell r="Z852">
            <v>0</v>
          </cell>
          <cell r="AA852">
            <v>1.0000000000000002</v>
          </cell>
        </row>
        <row r="853">
          <cell r="A853">
            <v>18</v>
          </cell>
          <cell r="B853" t="str">
            <v xml:space="preserve"> ACCT 598-MISC DISTRIB PLT</v>
          </cell>
          <cell r="C853" t="str">
            <v>EXP598</v>
          </cell>
          <cell r="D853">
            <v>1</v>
          </cell>
          <cell r="E853">
            <v>4.1452843285214869E-3</v>
          </cell>
          <cell r="F853">
            <v>0.99585471567147854</v>
          </cell>
          <cell r="G853">
            <v>0.48709588862919445</v>
          </cell>
          <cell r="H853">
            <v>0.25664740761262717</v>
          </cell>
          <cell r="I853">
            <v>0.1903125393222368</v>
          </cell>
          <cell r="J853">
            <v>1.3010014524380475E-3</v>
          </cell>
          <cell r="K853">
            <v>6.0497878654982074E-2</v>
          </cell>
          <cell r="L853">
            <v>0.30784526226394987</v>
          </cell>
          <cell r="M853">
            <v>0.17925062636524458</v>
          </cell>
          <cell r="N853">
            <v>0.21518898895329652</v>
          </cell>
          <cell r="O853">
            <v>4.1458418659330622E-2</v>
          </cell>
          <cell r="P853">
            <v>0.1903125393222368</v>
          </cell>
          <cell r="Q853">
            <v>1.3010014524380475E-3</v>
          </cell>
          <cell r="R853">
            <v>6.0497878654982074E-2</v>
          </cell>
          <cell r="T853">
            <v>1</v>
          </cell>
          <cell r="U853">
            <v>4.1452843285214869E-3</v>
          </cell>
          <cell r="V853">
            <v>0.99585471567147854</v>
          </cell>
          <cell r="Y853">
            <v>0</v>
          </cell>
          <cell r="Z853">
            <v>0</v>
          </cell>
          <cell r="AA853">
            <v>1</v>
          </cell>
        </row>
        <row r="854">
          <cell r="A854">
            <v>19</v>
          </cell>
          <cell r="B854" t="str">
            <v>TOTAL DISTRIBUTION OPER EXPENSE-DE</v>
          </cell>
          <cell r="C854" t="str">
            <v>EXPDISTO</v>
          </cell>
          <cell r="D854">
            <v>1.0000000000000002</v>
          </cell>
          <cell r="E854">
            <v>2.9618858087787931E-3</v>
          </cell>
          <cell r="F854">
            <v>0.99703811419122135</v>
          </cell>
          <cell r="G854">
            <v>0.53245828137224038</v>
          </cell>
          <cell r="H854">
            <v>0.264427732727396</v>
          </cell>
          <cell r="I854">
            <v>0.16969633719107194</v>
          </cell>
          <cell r="J854">
            <v>1.2604445534094904E-3</v>
          </cell>
          <cell r="K854">
            <v>2.9195318347103538E-2</v>
          </cell>
          <cell r="L854">
            <v>0.34823131999561474</v>
          </cell>
          <cell r="M854">
            <v>0.18422696137662561</v>
          </cell>
          <cell r="N854">
            <v>0.22412526923278339</v>
          </cell>
          <cell r="O854">
            <v>4.0302463494612611E-2</v>
          </cell>
          <cell r="P854">
            <v>0.16969633719107194</v>
          </cell>
          <cell r="Q854">
            <v>1.2604445534094904E-3</v>
          </cell>
          <cell r="R854">
            <v>2.9195318347103538E-2</v>
          </cell>
          <cell r="T854">
            <v>1.0000000000000002</v>
          </cell>
          <cell r="U854">
            <v>2.9618858087787931E-3</v>
          </cell>
          <cell r="V854">
            <v>0.99703811419122135</v>
          </cell>
          <cell r="Y854">
            <v>0</v>
          </cell>
          <cell r="Z854">
            <v>0</v>
          </cell>
          <cell r="AA854">
            <v>1.0000000000000002</v>
          </cell>
        </row>
        <row r="855">
          <cell r="A855">
            <v>20</v>
          </cell>
          <cell r="B855" t="str">
            <v>TOTAL DISTRIBUTION MAINT EXPENSE-DE</v>
          </cell>
          <cell r="C855" t="str">
            <v>EXPDISTM</v>
          </cell>
          <cell r="D855">
            <v>1.0000000000000002</v>
          </cell>
          <cell r="E855">
            <v>4.1452843285214877E-3</v>
          </cell>
          <cell r="F855">
            <v>0.99585471567147865</v>
          </cell>
          <cell r="G855">
            <v>0.48709588862919451</v>
          </cell>
          <cell r="H855">
            <v>0.25664740761262722</v>
          </cell>
          <cell r="I855">
            <v>0.19031253932223682</v>
          </cell>
          <cell r="J855">
            <v>1.3010014524380477E-3</v>
          </cell>
          <cell r="K855">
            <v>6.049787865498208E-2</v>
          </cell>
          <cell r="L855">
            <v>0.30784526226394993</v>
          </cell>
          <cell r="M855">
            <v>0.17925062636524461</v>
          </cell>
          <cell r="N855">
            <v>0.21518898895329658</v>
          </cell>
          <cell r="O855">
            <v>4.1458418659330629E-2</v>
          </cell>
          <cell r="P855">
            <v>0.19031253932223682</v>
          </cell>
          <cell r="Q855">
            <v>1.3010014524380477E-3</v>
          </cell>
          <cell r="R855">
            <v>6.049787865498208E-2</v>
          </cell>
          <cell r="T855">
            <v>1.0000000000000002</v>
          </cell>
          <cell r="U855">
            <v>4.1452843285214877E-3</v>
          </cell>
          <cell r="V855">
            <v>0.99585471567147865</v>
          </cell>
          <cell r="Y855">
            <v>0</v>
          </cell>
          <cell r="Z855">
            <v>0</v>
          </cell>
          <cell r="AA855">
            <v>1.0000000000000002</v>
          </cell>
        </row>
        <row r="856">
          <cell r="A856">
            <v>21</v>
          </cell>
          <cell r="B856" t="str">
            <v>TOTAL DISTRIBUTION OPER EXPENSE-MD</v>
          </cell>
          <cell r="C856" t="str">
            <v>EXPDISTOMD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T856">
            <v>0</v>
          </cell>
          <cell r="U856">
            <v>0</v>
          </cell>
          <cell r="V856">
            <v>0</v>
          </cell>
          <cell r="Y856">
            <v>1</v>
          </cell>
          <cell r="Z856">
            <v>0</v>
          </cell>
          <cell r="AA856">
            <v>1</v>
          </cell>
        </row>
        <row r="857">
          <cell r="A857">
            <v>22</v>
          </cell>
          <cell r="B857" t="str">
            <v>TOTAL DISTRIBUTION MAINT EXPENSE-MD</v>
          </cell>
          <cell r="C857" t="str">
            <v>EXPDISTMMD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T857">
            <v>0</v>
          </cell>
          <cell r="U857">
            <v>0</v>
          </cell>
          <cell r="V857">
            <v>0</v>
          </cell>
          <cell r="Y857">
            <v>1</v>
          </cell>
          <cell r="Z857">
            <v>0</v>
          </cell>
          <cell r="AA857">
            <v>1</v>
          </cell>
        </row>
        <row r="858">
          <cell r="A858">
            <v>23</v>
          </cell>
          <cell r="B858" t="str">
            <v>TOTAL DISTRIBUTION OPER EXPENSE-VA</v>
          </cell>
          <cell r="C858" t="str">
            <v>EXPDISTOVA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T858">
            <v>0</v>
          </cell>
          <cell r="U858">
            <v>0</v>
          </cell>
          <cell r="V858">
            <v>0</v>
          </cell>
          <cell r="Y858">
            <v>0</v>
          </cell>
          <cell r="Z858">
            <v>1</v>
          </cell>
          <cell r="AA858">
            <v>1</v>
          </cell>
        </row>
        <row r="859">
          <cell r="A859">
            <v>24</v>
          </cell>
          <cell r="B859" t="str">
            <v>TOTAL DISTRIBUTION MAINT EXPENSE-VA</v>
          </cell>
          <cell r="C859" t="str">
            <v>EXPDISTMVA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T859">
            <v>0</v>
          </cell>
          <cell r="U859">
            <v>0</v>
          </cell>
          <cell r="V859">
            <v>0</v>
          </cell>
          <cell r="Y859">
            <v>0</v>
          </cell>
          <cell r="Z859">
            <v>1</v>
          </cell>
          <cell r="AA859">
            <v>1</v>
          </cell>
        </row>
        <row r="860">
          <cell r="A860">
            <v>25</v>
          </cell>
          <cell r="B860" t="str">
            <v>TOTAL TRANS &amp; DIST EXPENSE-SYSTEM</v>
          </cell>
          <cell r="C860" t="str">
            <v>EXPTDSYS</v>
          </cell>
          <cell r="D860">
            <v>0.58120789081184443</v>
          </cell>
          <cell r="E860">
            <v>2.7714356568366658E-2</v>
          </cell>
          <cell r="F860">
            <v>0.5534935342434778</v>
          </cell>
          <cell r="G860">
            <v>0.27315595362809886</v>
          </cell>
          <cell r="H860">
            <v>0.14116957986780951</v>
          </cell>
          <cell r="I860">
            <v>0.10687451114002389</v>
          </cell>
          <cell r="J860">
            <v>1.0686676539428277E-2</v>
          </cell>
          <cell r="K860">
            <v>2.1606813068117254E-2</v>
          </cell>
          <cell r="L860">
            <v>0.17698216108566608</v>
          </cell>
          <cell r="M860">
            <v>9.6173792542432759E-2</v>
          </cell>
          <cell r="N860">
            <v>0.11751516740786015</v>
          </cell>
          <cell r="O860">
            <v>2.3654412459949349E-2</v>
          </cell>
          <cell r="P860">
            <v>0.10687451114002389</v>
          </cell>
          <cell r="Q860">
            <v>1.0686676539428277E-2</v>
          </cell>
          <cell r="R860">
            <v>2.1606813068117254E-2</v>
          </cell>
          <cell r="T860">
            <v>0.58120789081184443</v>
          </cell>
          <cell r="U860">
            <v>2.7714356568366658E-2</v>
          </cell>
          <cell r="V860">
            <v>0.5534935342434778</v>
          </cell>
          <cell r="Y860">
            <v>0.37570712147540858</v>
          </cell>
          <cell r="Z860">
            <v>4.3084987712746999E-2</v>
          </cell>
          <cell r="AA860">
            <v>1</v>
          </cell>
        </row>
        <row r="861">
          <cell r="A861">
            <v>26</v>
          </cell>
          <cell r="B861" t="str">
            <v xml:space="preserve"> ACCT 902-METER READING EXP</v>
          </cell>
          <cell r="C861" t="str">
            <v>EXP902</v>
          </cell>
          <cell r="D861">
            <v>0.51650001418574054</v>
          </cell>
          <cell r="E861">
            <v>0</v>
          </cell>
          <cell r="F861">
            <v>0.51650001418574054</v>
          </cell>
          <cell r="G861">
            <v>0.43560631984287079</v>
          </cell>
          <cell r="H861">
            <v>7.8703701491828953E-2</v>
          </cell>
          <cell r="I861">
            <v>1.9248992588619899E-3</v>
          </cell>
          <cell r="J861">
            <v>2.1470030194999118E-4</v>
          </cell>
          <cell r="K861">
            <v>5.0393290228772205E-5</v>
          </cell>
          <cell r="L861">
            <v>0.31726271706962217</v>
          </cell>
          <cell r="M861">
            <v>0.11834360277324865</v>
          </cell>
          <cell r="N861">
            <v>7.7521615921322687E-2</v>
          </cell>
          <cell r="O861">
            <v>1.1820855705062736E-3</v>
          </cell>
          <cell r="P861">
            <v>1.9248992588619899E-3</v>
          </cell>
          <cell r="Q861">
            <v>2.1470030194999118E-4</v>
          </cell>
          <cell r="R861">
            <v>5.0393290228772205E-5</v>
          </cell>
          <cell r="T861">
            <v>0.51650001418574054</v>
          </cell>
          <cell r="U861">
            <v>0</v>
          </cell>
          <cell r="V861">
            <v>0.51650001418574054</v>
          </cell>
          <cell r="Y861">
            <v>0.41749992907129763</v>
          </cell>
          <cell r="Z861">
            <v>6.6000056742961971E-2</v>
          </cell>
          <cell r="AA861">
            <v>1.0000000000000002</v>
          </cell>
        </row>
        <row r="862">
          <cell r="A862">
            <v>27</v>
          </cell>
          <cell r="B862" t="str">
            <v xml:space="preserve"> ACCT 903-CUST REC &amp; COLL EXP</v>
          </cell>
          <cell r="C862" t="str">
            <v>EXP903</v>
          </cell>
          <cell r="D862">
            <v>0.57183956277992676</v>
          </cell>
          <cell r="E862">
            <v>0</v>
          </cell>
          <cell r="F862">
            <v>0.57183956277992676</v>
          </cell>
          <cell r="G862">
            <v>0.47958970053329486</v>
          </cell>
          <cell r="H862">
            <v>8.1820580373578769E-2</v>
          </cell>
          <cell r="I862">
            <v>1.6962334286147746E-3</v>
          </cell>
          <cell r="J862">
            <v>3.8001156241878862E-5</v>
          </cell>
          <cell r="K862">
            <v>8.69504728819653E-3</v>
          </cell>
          <cell r="L862">
            <v>0.34873670240584109</v>
          </cell>
          <cell r="M862">
            <v>0.13085299812745374</v>
          </cell>
          <cell r="N862">
            <v>8.0882516853834518E-2</v>
          </cell>
          <cell r="O862">
            <v>9.3806351974425343E-4</v>
          </cell>
          <cell r="P862">
            <v>1.6962334286147746E-3</v>
          </cell>
          <cell r="Q862">
            <v>3.8001156241878862E-5</v>
          </cell>
          <cell r="R862">
            <v>8.69504728819653E-3</v>
          </cell>
          <cell r="T862">
            <v>0.57183956277992676</v>
          </cell>
          <cell r="U862">
            <v>0</v>
          </cell>
          <cell r="V862">
            <v>0.57183956277992676</v>
          </cell>
          <cell r="Y862">
            <v>0.3843289712279771</v>
          </cell>
          <cell r="Z862">
            <v>4.3831465992096086E-2</v>
          </cell>
          <cell r="AA862">
            <v>0.99999999999999989</v>
          </cell>
        </row>
        <row r="863">
          <cell r="A863">
            <v>28</v>
          </cell>
          <cell r="B863" t="str">
            <v xml:space="preserve"> ACCT 902 &amp; 903-CUST ACCTS EXP</v>
          </cell>
          <cell r="C863" t="str">
            <v>EXP90203</v>
          </cell>
          <cell r="D863">
            <v>0.56139158591915539</v>
          </cell>
          <cell r="E863">
            <v>0</v>
          </cell>
          <cell r="F863">
            <v>0.56139158591915539</v>
          </cell>
          <cell r="G863">
            <v>0.47128574151328356</v>
          </cell>
          <cell r="H863">
            <v>8.1232120957815304E-2</v>
          </cell>
          <cell r="I863">
            <v>1.7394050005549709E-3</v>
          </cell>
          <cell r="J863">
            <v>7.136154013684867E-5</v>
          </cell>
          <cell r="K863">
            <v>7.0629569073648226E-3</v>
          </cell>
          <cell r="L863">
            <v>0.34279448786194405</v>
          </cell>
          <cell r="M863">
            <v>0.12849125365133951</v>
          </cell>
          <cell r="N863">
            <v>8.0247986647747557E-2</v>
          </cell>
          <cell r="O863">
            <v>9.8413431006774623E-4</v>
          </cell>
          <cell r="P863">
            <v>1.7394050005549709E-3</v>
          </cell>
          <cell r="Q863">
            <v>7.136154013684867E-5</v>
          </cell>
          <cell r="R863">
            <v>7.0629569073648226E-3</v>
          </cell>
          <cell r="T863">
            <v>0.56139158591915539</v>
          </cell>
          <cell r="U863">
            <v>0</v>
          </cell>
          <cell r="V863">
            <v>0.56139158591915539</v>
          </cell>
          <cell r="Y863">
            <v>0.39059157019744234</v>
          </cell>
          <cell r="Z863">
            <v>4.8016843883401918E-2</v>
          </cell>
          <cell r="AA863">
            <v>0.99999999999999956</v>
          </cell>
        </row>
        <row r="864">
          <cell r="A864">
            <v>29</v>
          </cell>
          <cell r="B864" t="str">
            <v xml:space="preserve"> ACCT 908-CUSTOMER ASSIST EXP</v>
          </cell>
          <cell r="C864" t="str">
            <v>EXP908</v>
          </cell>
          <cell r="D864">
            <v>0.60960331521014555</v>
          </cell>
          <cell r="E864">
            <v>0</v>
          </cell>
          <cell r="F864">
            <v>0.60960331521014555</v>
          </cell>
          <cell r="G864">
            <v>0.36028927652236897</v>
          </cell>
          <cell r="H864">
            <v>9.725529249904212E-2</v>
          </cell>
          <cell r="I864">
            <v>9.273462159729659E-2</v>
          </cell>
          <cell r="J864">
            <v>5.2925788481780596E-2</v>
          </cell>
          <cell r="K864">
            <v>6.3983361096572218E-3</v>
          </cell>
          <cell r="L864">
            <v>0.25156342244216512</v>
          </cell>
          <cell r="M864">
            <v>0.10872585408020388</v>
          </cell>
          <cell r="N864">
            <v>7.7515381771900482E-2</v>
          </cell>
          <cell r="O864">
            <v>1.9739910727141641E-2</v>
          </cell>
          <cell r="P864">
            <v>9.273462159729659E-2</v>
          </cell>
          <cell r="Q864">
            <v>5.2925788481780596E-2</v>
          </cell>
          <cell r="R864">
            <v>6.3983361096572218E-3</v>
          </cell>
          <cell r="T864">
            <v>0.60960331521014555</v>
          </cell>
          <cell r="U864">
            <v>0</v>
          </cell>
          <cell r="V864">
            <v>0.60960331521014555</v>
          </cell>
          <cell r="Y864">
            <v>0.35283892553732604</v>
          </cell>
          <cell r="Z864">
            <v>3.7557759252528522E-2</v>
          </cell>
          <cell r="AA864">
            <v>1</v>
          </cell>
        </row>
        <row r="865">
          <cell r="A865">
            <v>30</v>
          </cell>
          <cell r="B865" t="str">
            <v xml:space="preserve"> ACCT 913-ADVERTISING EXP</v>
          </cell>
          <cell r="C865" t="str">
            <v>EXP913</v>
          </cell>
          <cell r="D865">
            <v>0.60960331521014555</v>
          </cell>
          <cell r="E865">
            <v>0</v>
          </cell>
          <cell r="F865">
            <v>0.60960331521014555</v>
          </cell>
          <cell r="G865">
            <v>0.36028927652236897</v>
          </cell>
          <cell r="H865">
            <v>9.725529249904212E-2</v>
          </cell>
          <cell r="I865">
            <v>9.2734621597296604E-2</v>
          </cell>
          <cell r="J865">
            <v>5.2925788481780596E-2</v>
          </cell>
          <cell r="K865">
            <v>6.3983361096572218E-3</v>
          </cell>
          <cell r="L865">
            <v>0.25156342244216512</v>
          </cell>
          <cell r="M865">
            <v>0.10872585408020388</v>
          </cell>
          <cell r="N865">
            <v>7.7515381771900482E-2</v>
          </cell>
          <cell r="O865">
            <v>1.9739910727141641E-2</v>
          </cell>
          <cell r="P865">
            <v>9.2734621597296604E-2</v>
          </cell>
          <cell r="Q865">
            <v>5.2925788481780596E-2</v>
          </cell>
          <cell r="R865">
            <v>6.3983361096572218E-3</v>
          </cell>
          <cell r="T865">
            <v>0.60960331521014555</v>
          </cell>
          <cell r="U865">
            <v>0</v>
          </cell>
          <cell r="V865">
            <v>0.60960331521014555</v>
          </cell>
          <cell r="Y865">
            <v>0.35283892553732599</v>
          </cell>
          <cell r="Z865">
            <v>3.7557759252528522E-2</v>
          </cell>
          <cell r="AA865">
            <v>1</v>
          </cell>
        </row>
        <row r="866">
          <cell r="A866">
            <v>31</v>
          </cell>
        </row>
        <row r="867">
          <cell r="A867">
            <v>32</v>
          </cell>
        </row>
        <row r="868">
          <cell r="A868">
            <v>33</v>
          </cell>
        </row>
        <row r="869">
          <cell r="A869">
            <v>34</v>
          </cell>
        </row>
        <row r="870">
          <cell r="A870">
            <v>35</v>
          </cell>
        </row>
        <row r="871">
          <cell r="A871">
            <v>36</v>
          </cell>
        </row>
        <row r="872">
          <cell r="A872">
            <v>37</v>
          </cell>
        </row>
        <row r="873">
          <cell r="A873">
            <v>38</v>
          </cell>
        </row>
        <row r="874">
          <cell r="A874">
            <v>39</v>
          </cell>
        </row>
        <row r="875">
          <cell r="A875">
            <v>40</v>
          </cell>
        </row>
        <row r="876">
          <cell r="A876">
            <v>41</v>
          </cell>
        </row>
        <row r="877">
          <cell r="A877">
            <v>42</v>
          </cell>
        </row>
        <row r="878">
          <cell r="A878">
            <v>43</v>
          </cell>
        </row>
        <row r="879">
          <cell r="A879">
            <v>44</v>
          </cell>
        </row>
        <row r="882">
          <cell r="A882">
            <v>1</v>
          </cell>
          <cell r="B882" t="str">
            <v>ALLOCATION FACTOR RATIO TABLE CONT-39</v>
          </cell>
        </row>
        <row r="883">
          <cell r="A883">
            <v>2</v>
          </cell>
          <cell r="B883" t="str">
            <v>INTERNALLY DEVELOPED</v>
          </cell>
          <cell r="C883"/>
        </row>
        <row r="884">
          <cell r="A884">
            <v>3</v>
          </cell>
          <cell r="B884" t="str">
            <v>-</v>
          </cell>
          <cell r="C884"/>
        </row>
        <row r="885">
          <cell r="A885">
            <v>4</v>
          </cell>
          <cell r="B885" t="str">
            <v xml:space="preserve"> ACCT 920-ADMIN &amp; GENRL SALARY</v>
          </cell>
          <cell r="C885" t="str">
            <v>EXP920</v>
          </cell>
          <cell r="D885">
            <v>0.56754000360343504</v>
          </cell>
          <cell r="E885">
            <v>1.4205386611591474E-2</v>
          </cell>
          <cell r="F885">
            <v>0.55333461699184361</v>
          </cell>
          <cell r="G885">
            <v>0.32993580752783963</v>
          </cell>
          <cell r="H885">
            <v>0.12301493268767165</v>
          </cell>
          <cell r="I885">
            <v>7.3388564222980054E-2</v>
          </cell>
          <cell r="J885">
            <v>6.6829217248068184E-3</v>
          </cell>
          <cell r="K885">
            <v>2.031239082854552E-2</v>
          </cell>
          <cell r="L885">
            <v>0.22492767070641606</v>
          </cell>
          <cell r="M885">
            <v>0.10500813682142356</v>
          </cell>
          <cell r="N885">
            <v>0.10632308889632222</v>
          </cell>
          <cell r="O885">
            <v>1.6691843791349428E-2</v>
          </cell>
          <cell r="P885">
            <v>7.3388564222980054E-2</v>
          </cell>
          <cell r="Q885">
            <v>6.6829217248068184E-3</v>
          </cell>
          <cell r="R885">
            <v>2.031239082854552E-2</v>
          </cell>
          <cell r="T885">
            <v>0.56754000360343504</v>
          </cell>
          <cell r="U885">
            <v>1.4205386611591474E-2</v>
          </cell>
          <cell r="V885">
            <v>0.55333461699184361</v>
          </cell>
          <cell r="Y885">
            <v>0.38536859408783353</v>
          </cell>
          <cell r="Z885">
            <v>4.709140230873142E-2</v>
          </cell>
          <cell r="AA885">
            <v>1</v>
          </cell>
        </row>
        <row r="886">
          <cell r="A886">
            <v>5</v>
          </cell>
          <cell r="B886" t="str">
            <v xml:space="preserve"> ACCT 921-OFFICE SUPPLIES &amp; EX</v>
          </cell>
          <cell r="C886" t="str">
            <v>EXP921</v>
          </cell>
          <cell r="D886">
            <v>0.56754000360343515</v>
          </cell>
          <cell r="E886">
            <v>1.4205386611591476E-2</v>
          </cell>
          <cell r="F886">
            <v>0.55333461699184372</v>
          </cell>
          <cell r="G886">
            <v>0.32993580752783969</v>
          </cell>
          <cell r="H886">
            <v>0.12301493268767165</v>
          </cell>
          <cell r="I886">
            <v>7.3388564222980054E-2</v>
          </cell>
          <cell r="J886">
            <v>6.6829217248068184E-3</v>
          </cell>
          <cell r="K886">
            <v>2.031239082854552E-2</v>
          </cell>
          <cell r="L886">
            <v>0.22492767070641609</v>
          </cell>
          <cell r="M886">
            <v>0.10500813682142357</v>
          </cell>
          <cell r="N886">
            <v>0.10632308889632222</v>
          </cell>
          <cell r="O886">
            <v>1.6691843791349428E-2</v>
          </cell>
          <cell r="P886">
            <v>7.3388564222980054E-2</v>
          </cell>
          <cell r="Q886">
            <v>6.6829217248068184E-3</v>
          </cell>
          <cell r="R886">
            <v>2.031239082854552E-2</v>
          </cell>
          <cell r="T886">
            <v>0.56754000360343515</v>
          </cell>
          <cell r="U886">
            <v>1.4205386611591476E-2</v>
          </cell>
          <cell r="V886">
            <v>0.55333461699184372</v>
          </cell>
          <cell r="Y886">
            <v>0.38536859408783353</v>
          </cell>
          <cell r="Z886">
            <v>4.7091402308731427E-2</v>
          </cell>
          <cell r="AA886">
            <v>1</v>
          </cell>
        </row>
        <row r="887">
          <cell r="A887">
            <v>6</v>
          </cell>
          <cell r="B887" t="str">
            <v xml:space="preserve"> ACCT 923-OUTSIDE SERVICES EMP</v>
          </cell>
          <cell r="C887" t="str">
            <v>EXP923</v>
          </cell>
          <cell r="D887">
            <v>0.56754000360343504</v>
          </cell>
          <cell r="E887">
            <v>1.4205386611591474E-2</v>
          </cell>
          <cell r="F887">
            <v>0.55333461699184361</v>
          </cell>
          <cell r="G887">
            <v>0.32993580752783963</v>
          </cell>
          <cell r="H887">
            <v>0.12301493268767165</v>
          </cell>
          <cell r="I887">
            <v>7.3388564222980054E-2</v>
          </cell>
          <cell r="J887">
            <v>6.6829217248068184E-3</v>
          </cell>
          <cell r="K887">
            <v>2.031239082854552E-2</v>
          </cell>
          <cell r="L887">
            <v>0.22492767070641606</v>
          </cell>
          <cell r="M887">
            <v>0.10500813682142356</v>
          </cell>
          <cell r="N887">
            <v>0.10632308889632222</v>
          </cell>
          <cell r="O887">
            <v>1.6691843791349425E-2</v>
          </cell>
          <cell r="P887">
            <v>7.3388564222980054E-2</v>
          </cell>
          <cell r="Q887">
            <v>6.6829217248068184E-3</v>
          </cell>
          <cell r="R887">
            <v>2.031239082854552E-2</v>
          </cell>
          <cell r="T887">
            <v>0.56754000360343504</v>
          </cell>
          <cell r="U887">
            <v>1.4205386611591474E-2</v>
          </cell>
          <cell r="V887">
            <v>0.55333461699184361</v>
          </cell>
          <cell r="Y887">
            <v>0.38536859408783353</v>
          </cell>
          <cell r="Z887">
            <v>4.709140230873142E-2</v>
          </cell>
          <cell r="AA887">
            <v>1</v>
          </cell>
        </row>
        <row r="888">
          <cell r="A888">
            <v>7</v>
          </cell>
          <cell r="B888" t="str">
            <v xml:space="preserve"> ACCT 930.2-MISC GENERAL EXP</v>
          </cell>
          <cell r="C888" t="str">
            <v>EXP9302</v>
          </cell>
          <cell r="D888">
            <v>0.56754000360343504</v>
          </cell>
          <cell r="E888">
            <v>1.4205386611591474E-2</v>
          </cell>
          <cell r="F888">
            <v>0.55333461699184361</v>
          </cell>
          <cell r="G888">
            <v>0.32993580752783963</v>
          </cell>
          <cell r="H888">
            <v>0.12301493268767166</v>
          </cell>
          <cell r="I888">
            <v>7.3388564222980054E-2</v>
          </cell>
          <cell r="J888">
            <v>6.6829217248068184E-3</v>
          </cell>
          <cell r="K888">
            <v>2.031239082854552E-2</v>
          </cell>
          <cell r="L888">
            <v>0.22492767070641606</v>
          </cell>
          <cell r="M888">
            <v>0.10500813682142357</v>
          </cell>
          <cell r="N888">
            <v>0.10632308889632223</v>
          </cell>
          <cell r="O888">
            <v>1.6691843791349425E-2</v>
          </cell>
          <cell r="P888">
            <v>7.3388564222980054E-2</v>
          </cell>
          <cell r="Q888">
            <v>6.6829217248068184E-3</v>
          </cell>
          <cell r="R888">
            <v>2.031239082854552E-2</v>
          </cell>
          <cell r="T888">
            <v>0.56754000360343504</v>
          </cell>
          <cell r="U888">
            <v>1.4205386611591474E-2</v>
          </cell>
          <cell r="V888">
            <v>0.55333461699184361</v>
          </cell>
          <cell r="Y888">
            <v>0.38536859408783358</v>
          </cell>
          <cell r="Z888">
            <v>4.7091402308731427E-2</v>
          </cell>
          <cell r="AA888">
            <v>1</v>
          </cell>
        </row>
        <row r="889">
          <cell r="A889">
            <v>8</v>
          </cell>
          <cell r="B889" t="str">
            <v xml:space="preserve"> ACCT 935-MAINT OF GENERAL PLT</v>
          </cell>
          <cell r="C889" t="str">
            <v>EXP935</v>
          </cell>
          <cell r="D889">
            <v>0.56754000360343493</v>
          </cell>
          <cell r="E889">
            <v>1.4205386611591472E-2</v>
          </cell>
          <cell r="F889">
            <v>0.5533346169918435</v>
          </cell>
          <cell r="G889">
            <v>0.32993580752783958</v>
          </cell>
          <cell r="H889">
            <v>0.12301493268767164</v>
          </cell>
          <cell r="I889">
            <v>7.3388564222980041E-2</v>
          </cell>
          <cell r="J889">
            <v>6.6829217248068175E-3</v>
          </cell>
          <cell r="K889">
            <v>2.0312390828545517E-2</v>
          </cell>
          <cell r="L889">
            <v>0.22492767070641603</v>
          </cell>
          <cell r="M889">
            <v>0.10500813682142354</v>
          </cell>
          <cell r="N889">
            <v>0.10632308889632221</v>
          </cell>
          <cell r="O889">
            <v>1.6691843791349425E-2</v>
          </cell>
          <cell r="P889">
            <v>7.3388564222980041E-2</v>
          </cell>
          <cell r="Q889">
            <v>6.6829217248068175E-3</v>
          </cell>
          <cell r="R889">
            <v>2.0312390828545517E-2</v>
          </cell>
          <cell r="T889">
            <v>0.56754000360343493</v>
          </cell>
          <cell r="U889">
            <v>1.4205386611591472E-2</v>
          </cell>
          <cell r="V889">
            <v>0.5533346169918435</v>
          </cell>
          <cell r="Y889">
            <v>0.38536859408783347</v>
          </cell>
          <cell r="Z889">
            <v>4.7091402308731413E-2</v>
          </cell>
          <cell r="AA889">
            <v>0.99999999999999978</v>
          </cell>
        </row>
        <row r="890">
          <cell r="A890">
            <v>9</v>
          </cell>
          <cell r="B890" t="str">
            <v>DISTR OPER ACCTS 581 - 589 - MD</v>
          </cell>
          <cell r="C890" t="str">
            <v>EXP5819MD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T890">
            <v>0</v>
          </cell>
          <cell r="U890">
            <v>0</v>
          </cell>
          <cell r="V890">
            <v>0</v>
          </cell>
          <cell r="Y890">
            <v>1</v>
          </cell>
          <cell r="Z890">
            <v>0</v>
          </cell>
          <cell r="AA890">
            <v>1</v>
          </cell>
        </row>
        <row r="891">
          <cell r="A891">
            <v>10</v>
          </cell>
          <cell r="B891" t="str">
            <v>DISTR MAINT ACCTS 591 - 598 - MD</v>
          </cell>
          <cell r="C891" t="str">
            <v>EXP5918MD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T891">
            <v>0</v>
          </cell>
          <cell r="U891">
            <v>0</v>
          </cell>
          <cell r="V891">
            <v>0</v>
          </cell>
          <cell r="Y891">
            <v>1</v>
          </cell>
          <cell r="Z891">
            <v>0</v>
          </cell>
          <cell r="AA891">
            <v>1</v>
          </cell>
        </row>
        <row r="892">
          <cell r="A892">
            <v>11</v>
          </cell>
          <cell r="B892" t="str">
            <v>DISTR OPER ACCTS 581 - 589 - VA</v>
          </cell>
          <cell r="C892" t="str">
            <v>EXP5819VA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T892">
            <v>0</v>
          </cell>
          <cell r="U892">
            <v>0</v>
          </cell>
          <cell r="V892">
            <v>0</v>
          </cell>
          <cell r="Y892">
            <v>0</v>
          </cell>
          <cell r="Z892">
            <v>1</v>
          </cell>
          <cell r="AA892">
            <v>1</v>
          </cell>
        </row>
        <row r="893">
          <cell r="A893">
            <v>12</v>
          </cell>
          <cell r="B893" t="str">
            <v>DISTR MAINT ACCTS 591 - 598 - VA</v>
          </cell>
          <cell r="C893" t="str">
            <v>EXP5918VA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T893">
            <v>0</v>
          </cell>
          <cell r="U893">
            <v>0</v>
          </cell>
          <cell r="V893">
            <v>0</v>
          </cell>
          <cell r="Y893">
            <v>0</v>
          </cell>
          <cell r="Z893">
            <v>1</v>
          </cell>
          <cell r="AA893">
            <v>1</v>
          </cell>
        </row>
        <row r="894">
          <cell r="A894">
            <v>13</v>
          </cell>
          <cell r="B894" t="str">
            <v>DELEWARE SIT ALLOC TO MD &amp; VA</v>
          </cell>
          <cell r="C894" t="str">
            <v>SITMDVA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T894">
            <v>0</v>
          </cell>
          <cell r="U894">
            <v>0</v>
          </cell>
          <cell r="V894">
            <v>0</v>
          </cell>
          <cell r="Y894">
            <v>1.0165163175643357</v>
          </cell>
          <cell r="Z894">
            <v>-1.6516317564335713E-2</v>
          </cell>
          <cell r="AA894">
            <v>1</v>
          </cell>
        </row>
        <row r="895">
          <cell r="A895">
            <v>14</v>
          </cell>
          <cell r="B895" t="str">
            <v>DELEWARE FIT ALLOC TO MD &amp; VA</v>
          </cell>
          <cell r="C895" t="str">
            <v>FITMDVA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T895">
            <v>0</v>
          </cell>
          <cell r="U895">
            <v>0</v>
          </cell>
          <cell r="V895">
            <v>0</v>
          </cell>
          <cell r="Y895">
            <v>1.0165163175643357</v>
          </cell>
          <cell r="Z895">
            <v>-1.6516317564335716E-2</v>
          </cell>
          <cell r="AA895">
            <v>1</v>
          </cell>
        </row>
        <row r="896">
          <cell r="A896">
            <v>15</v>
          </cell>
        </row>
        <row r="897">
          <cell r="A897">
            <v>16</v>
          </cell>
        </row>
        <row r="898">
          <cell r="A898">
            <v>17</v>
          </cell>
        </row>
        <row r="899">
          <cell r="A899">
            <v>18</v>
          </cell>
        </row>
        <row r="900">
          <cell r="A900">
            <v>19</v>
          </cell>
        </row>
        <row r="901">
          <cell r="A901">
            <v>20</v>
          </cell>
        </row>
        <row r="902">
          <cell r="A902">
            <v>21</v>
          </cell>
        </row>
        <row r="903">
          <cell r="A903">
            <v>22</v>
          </cell>
        </row>
        <row r="904">
          <cell r="A904">
            <v>23</v>
          </cell>
        </row>
        <row r="905">
          <cell r="A905">
            <v>24</v>
          </cell>
        </row>
        <row r="906">
          <cell r="A906">
            <v>25</v>
          </cell>
        </row>
        <row r="907">
          <cell r="A907">
            <v>26</v>
          </cell>
        </row>
        <row r="908">
          <cell r="A908">
            <v>27</v>
          </cell>
        </row>
        <row r="909">
          <cell r="A909">
            <v>28</v>
          </cell>
        </row>
        <row r="910">
          <cell r="A910">
            <v>29</v>
          </cell>
        </row>
        <row r="911">
          <cell r="A911">
            <v>30</v>
          </cell>
        </row>
        <row r="912">
          <cell r="A912">
            <v>31</v>
          </cell>
        </row>
        <row r="913">
          <cell r="A913">
            <v>32</v>
          </cell>
        </row>
        <row r="914">
          <cell r="A914">
            <v>33</v>
          </cell>
        </row>
        <row r="915">
          <cell r="A915">
            <v>34</v>
          </cell>
          <cell r="B915"/>
          <cell r="C915"/>
        </row>
        <row r="916">
          <cell r="A916">
            <v>35</v>
          </cell>
          <cell r="B916"/>
          <cell r="C916"/>
        </row>
        <row r="917">
          <cell r="A917">
            <v>36</v>
          </cell>
          <cell r="B917"/>
          <cell r="C917"/>
        </row>
        <row r="918">
          <cell r="A918">
            <v>37</v>
          </cell>
          <cell r="B918"/>
          <cell r="C918"/>
        </row>
        <row r="919">
          <cell r="A919">
            <v>38</v>
          </cell>
          <cell r="B919"/>
          <cell r="C919"/>
        </row>
        <row r="920">
          <cell r="A920">
            <v>39</v>
          </cell>
          <cell r="B920"/>
          <cell r="C920"/>
        </row>
        <row r="921">
          <cell r="A921">
            <v>40</v>
          </cell>
          <cell r="B921"/>
          <cell r="C921"/>
        </row>
        <row r="924">
          <cell r="A924">
            <v>1</v>
          </cell>
          <cell r="B924" t="str">
            <v>ALLOCATION FACTOR RATIO TABLE CONT-40</v>
          </cell>
        </row>
        <row r="925">
          <cell r="A925">
            <v>2</v>
          </cell>
          <cell r="B925" t="str">
            <v>INTERNALLY DEVELOPED</v>
          </cell>
          <cell r="C925"/>
        </row>
        <row r="926">
          <cell r="A926">
            <v>3</v>
          </cell>
          <cell r="B926" t="str">
            <v>-</v>
          </cell>
          <cell r="C926"/>
        </row>
        <row r="927">
          <cell r="A927">
            <v>4</v>
          </cell>
          <cell r="B927" t="str">
            <v>MARYLAND EXPENSE ACCOUNTS</v>
          </cell>
          <cell r="C927"/>
        </row>
        <row r="928">
          <cell r="A928">
            <v>5</v>
          </cell>
          <cell r="B928" t="str">
            <v xml:space="preserve"> ACCT 581-LOAD DISPATCHING</v>
          </cell>
          <cell r="C928" t="str">
            <v>EXP581MD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T928">
            <v>0</v>
          </cell>
          <cell r="U928">
            <v>0</v>
          </cell>
          <cell r="V928">
            <v>0</v>
          </cell>
          <cell r="Y928">
            <v>1</v>
          </cell>
          <cell r="Z928">
            <v>0</v>
          </cell>
          <cell r="AA928">
            <v>1</v>
          </cell>
        </row>
        <row r="929">
          <cell r="A929">
            <v>6</v>
          </cell>
          <cell r="B929" t="str">
            <v xml:space="preserve"> ACCT 582-STATION EXPENSES</v>
          </cell>
          <cell r="C929" t="str">
            <v>EXP582MD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T929">
            <v>0</v>
          </cell>
          <cell r="U929">
            <v>0</v>
          </cell>
          <cell r="V929">
            <v>0</v>
          </cell>
          <cell r="Y929">
            <v>1</v>
          </cell>
          <cell r="Z929">
            <v>0</v>
          </cell>
          <cell r="AA929">
            <v>1</v>
          </cell>
        </row>
        <row r="930">
          <cell r="A930">
            <v>7</v>
          </cell>
          <cell r="B930" t="str">
            <v xml:space="preserve"> ACCT 583-OVERHEAD LINE EXP</v>
          </cell>
          <cell r="C930" t="str">
            <v>EXP583MD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T930">
            <v>0</v>
          </cell>
          <cell r="U930">
            <v>0</v>
          </cell>
          <cell r="V930">
            <v>0</v>
          </cell>
          <cell r="Y930">
            <v>1</v>
          </cell>
          <cell r="Z930">
            <v>0</v>
          </cell>
          <cell r="AA930">
            <v>1</v>
          </cell>
        </row>
        <row r="931">
          <cell r="A931">
            <v>8</v>
          </cell>
          <cell r="B931" t="str">
            <v xml:space="preserve"> ACCT 584-UNDERGROUND LINE EXP</v>
          </cell>
          <cell r="C931" t="str">
            <v>EXP584MD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T931">
            <v>0</v>
          </cell>
          <cell r="U931">
            <v>0</v>
          </cell>
          <cell r="V931">
            <v>0</v>
          </cell>
          <cell r="Y931">
            <v>1</v>
          </cell>
          <cell r="Z931">
            <v>0</v>
          </cell>
          <cell r="AA931">
            <v>1</v>
          </cell>
        </row>
        <row r="932">
          <cell r="A932">
            <v>9</v>
          </cell>
          <cell r="B932" t="str">
            <v xml:space="preserve"> ACCT 585-STREET LIGHT &amp; SIGN</v>
          </cell>
          <cell r="C932" t="str">
            <v>EXP585MD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T932">
            <v>0</v>
          </cell>
          <cell r="U932">
            <v>0</v>
          </cell>
          <cell r="V932">
            <v>0</v>
          </cell>
          <cell r="Y932">
            <v>1</v>
          </cell>
          <cell r="Z932">
            <v>0</v>
          </cell>
          <cell r="AA932">
            <v>1</v>
          </cell>
        </row>
        <row r="933">
          <cell r="A933">
            <v>10</v>
          </cell>
          <cell r="B933" t="str">
            <v xml:space="preserve"> ACCT 586-METER EXPENSES</v>
          </cell>
          <cell r="C933" t="str">
            <v>EXP586MD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T933">
            <v>0</v>
          </cell>
          <cell r="U933">
            <v>0</v>
          </cell>
          <cell r="V933">
            <v>0</v>
          </cell>
          <cell r="Y933">
            <v>1</v>
          </cell>
          <cell r="Z933">
            <v>0</v>
          </cell>
          <cell r="AA933">
            <v>1</v>
          </cell>
        </row>
        <row r="934">
          <cell r="A934">
            <v>11</v>
          </cell>
          <cell r="B934" t="str">
            <v xml:space="preserve"> ACCT 587-CUST INSTALLS EXP</v>
          </cell>
          <cell r="C934" t="str">
            <v>EXP587MD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T934">
            <v>0</v>
          </cell>
          <cell r="U934">
            <v>0</v>
          </cell>
          <cell r="V934">
            <v>0</v>
          </cell>
          <cell r="Y934">
            <v>1</v>
          </cell>
          <cell r="Z934">
            <v>0</v>
          </cell>
          <cell r="AA934">
            <v>1</v>
          </cell>
        </row>
        <row r="935">
          <cell r="A935">
            <v>12</v>
          </cell>
          <cell r="B935" t="str">
            <v xml:space="preserve"> ACCT 588-MISC DISTRIBUTION EX</v>
          </cell>
          <cell r="C935" t="str">
            <v>EXP588MD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T935">
            <v>0</v>
          </cell>
          <cell r="U935">
            <v>0</v>
          </cell>
          <cell r="V935">
            <v>0</v>
          </cell>
          <cell r="Y935">
            <v>1</v>
          </cell>
          <cell r="Z935">
            <v>0</v>
          </cell>
          <cell r="AA935">
            <v>1</v>
          </cell>
        </row>
        <row r="936">
          <cell r="A936">
            <v>13</v>
          </cell>
          <cell r="B936" t="str">
            <v xml:space="preserve"> ACCT 589-RENTS</v>
          </cell>
          <cell r="C936" t="str">
            <v>EXP589MD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T936">
            <v>0</v>
          </cell>
          <cell r="U936">
            <v>0</v>
          </cell>
          <cell r="V936">
            <v>0</v>
          </cell>
          <cell r="Y936">
            <v>1</v>
          </cell>
          <cell r="Z936">
            <v>0</v>
          </cell>
          <cell r="AA936">
            <v>1</v>
          </cell>
        </row>
        <row r="937">
          <cell r="A937">
            <v>14</v>
          </cell>
          <cell r="B937" t="str">
            <v xml:space="preserve"> ACCT 592-STATION EQUIPMENT</v>
          </cell>
          <cell r="C937" t="str">
            <v>EXP592MD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T937">
            <v>0</v>
          </cell>
          <cell r="U937">
            <v>0</v>
          </cell>
          <cell r="V937">
            <v>0</v>
          </cell>
          <cell r="Y937">
            <v>1</v>
          </cell>
          <cell r="Z937">
            <v>0</v>
          </cell>
          <cell r="AA937">
            <v>1</v>
          </cell>
        </row>
        <row r="938">
          <cell r="A938">
            <v>15</v>
          </cell>
          <cell r="B938" t="str">
            <v xml:space="preserve"> ACCT 593-OVERHEAD LINES</v>
          </cell>
          <cell r="C938" t="str">
            <v>EXP593MD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T938">
            <v>0</v>
          </cell>
          <cell r="U938">
            <v>0</v>
          </cell>
          <cell r="V938">
            <v>0</v>
          </cell>
          <cell r="Y938">
            <v>1</v>
          </cell>
          <cell r="Z938">
            <v>0</v>
          </cell>
          <cell r="AA938">
            <v>1</v>
          </cell>
        </row>
        <row r="939">
          <cell r="A939">
            <v>16</v>
          </cell>
          <cell r="B939" t="str">
            <v xml:space="preserve"> ACCT 594-UNDERGROUND LINES</v>
          </cell>
          <cell r="C939" t="str">
            <v>EXP594MD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T939">
            <v>0</v>
          </cell>
          <cell r="U939">
            <v>0</v>
          </cell>
          <cell r="V939">
            <v>0</v>
          </cell>
          <cell r="Y939">
            <v>1</v>
          </cell>
          <cell r="Z939">
            <v>0</v>
          </cell>
          <cell r="AA939">
            <v>1</v>
          </cell>
        </row>
        <row r="940">
          <cell r="A940">
            <v>17</v>
          </cell>
          <cell r="B940" t="str">
            <v xml:space="preserve"> ACCT 596-STREET LIGHT &amp; SIGN</v>
          </cell>
          <cell r="C940" t="str">
            <v>EXP596MD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T940">
            <v>0</v>
          </cell>
          <cell r="U940">
            <v>0</v>
          </cell>
          <cell r="V940">
            <v>0</v>
          </cell>
          <cell r="Y940">
            <v>1</v>
          </cell>
          <cell r="Z940">
            <v>0</v>
          </cell>
          <cell r="AA940">
            <v>1</v>
          </cell>
        </row>
        <row r="941">
          <cell r="A941">
            <v>18</v>
          </cell>
          <cell r="B941" t="str">
            <v xml:space="preserve"> ACCT 597-METERS</v>
          </cell>
          <cell r="C941" t="str">
            <v>EXP597MD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T941">
            <v>0</v>
          </cell>
          <cell r="U941">
            <v>0</v>
          </cell>
          <cell r="V941">
            <v>0</v>
          </cell>
          <cell r="Y941">
            <v>1</v>
          </cell>
          <cell r="Z941">
            <v>0</v>
          </cell>
          <cell r="AA941">
            <v>1</v>
          </cell>
        </row>
        <row r="942">
          <cell r="A942">
            <v>19</v>
          </cell>
          <cell r="B942" t="str">
            <v xml:space="preserve"> ACCT 598-MISC DISTRIB PLT</v>
          </cell>
          <cell r="C942" t="str">
            <v>EXP598MD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T942">
            <v>0</v>
          </cell>
          <cell r="U942">
            <v>0</v>
          </cell>
          <cell r="V942">
            <v>0</v>
          </cell>
          <cell r="Y942">
            <v>1</v>
          </cell>
          <cell r="Z942">
            <v>0</v>
          </cell>
          <cell r="AA942">
            <v>1</v>
          </cell>
        </row>
        <row r="943">
          <cell r="A943">
            <v>20</v>
          </cell>
        </row>
        <row r="944">
          <cell r="A944">
            <v>21</v>
          </cell>
        </row>
        <row r="945">
          <cell r="A945">
            <v>22</v>
          </cell>
          <cell r="B945" t="str">
            <v>VIRGINIA EXPENSE ACCOUNTS</v>
          </cell>
          <cell r="C945"/>
        </row>
        <row r="946">
          <cell r="A946">
            <v>23</v>
          </cell>
          <cell r="B946" t="str">
            <v xml:space="preserve"> ACCT 581-LOAD DISPATCHING</v>
          </cell>
          <cell r="C946" t="str">
            <v>EXP581VA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T946">
            <v>0</v>
          </cell>
          <cell r="U946">
            <v>0</v>
          </cell>
          <cell r="V946">
            <v>0</v>
          </cell>
          <cell r="Y946">
            <v>0</v>
          </cell>
          <cell r="Z946">
            <v>1</v>
          </cell>
          <cell r="AA946">
            <v>1</v>
          </cell>
        </row>
        <row r="947">
          <cell r="A947">
            <v>24</v>
          </cell>
          <cell r="B947" t="str">
            <v xml:space="preserve"> ACCT 582-STATION EXPENSES</v>
          </cell>
          <cell r="C947" t="str">
            <v>EXP582VA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T947">
            <v>0</v>
          </cell>
          <cell r="U947">
            <v>0</v>
          </cell>
          <cell r="V947">
            <v>0</v>
          </cell>
          <cell r="Y947">
            <v>0</v>
          </cell>
          <cell r="Z947">
            <v>1</v>
          </cell>
          <cell r="AA947">
            <v>1</v>
          </cell>
        </row>
        <row r="948">
          <cell r="A948">
            <v>25</v>
          </cell>
          <cell r="B948" t="str">
            <v xml:space="preserve"> ACCT 583-OVERHEAD LINE EXP</v>
          </cell>
          <cell r="C948" t="str">
            <v>EXP583VA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T948">
            <v>0</v>
          </cell>
          <cell r="U948">
            <v>0</v>
          </cell>
          <cell r="V948">
            <v>0</v>
          </cell>
          <cell r="Y948">
            <v>0</v>
          </cell>
          <cell r="Z948">
            <v>1</v>
          </cell>
          <cell r="AA948">
            <v>1</v>
          </cell>
        </row>
        <row r="949">
          <cell r="A949">
            <v>26</v>
          </cell>
          <cell r="B949" t="str">
            <v xml:space="preserve"> ACCT 584-UNDERGROUND LINE EXP</v>
          </cell>
          <cell r="C949" t="str">
            <v>EXP584VA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T949">
            <v>0</v>
          </cell>
          <cell r="U949">
            <v>0</v>
          </cell>
          <cell r="V949">
            <v>0</v>
          </cell>
          <cell r="Y949">
            <v>0</v>
          </cell>
          <cell r="Z949">
            <v>1</v>
          </cell>
          <cell r="AA949">
            <v>1</v>
          </cell>
        </row>
        <row r="950">
          <cell r="A950">
            <v>27</v>
          </cell>
          <cell r="B950" t="str">
            <v xml:space="preserve"> ACCT 585-STREET LIGHT &amp; SIGN</v>
          </cell>
          <cell r="C950" t="str">
            <v>EXP585V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T950">
            <v>0</v>
          </cell>
          <cell r="U950">
            <v>0</v>
          </cell>
          <cell r="V950">
            <v>0</v>
          </cell>
          <cell r="Y950">
            <v>0</v>
          </cell>
          <cell r="Z950">
            <v>1</v>
          </cell>
          <cell r="AA950">
            <v>1</v>
          </cell>
        </row>
        <row r="951">
          <cell r="A951">
            <v>28</v>
          </cell>
          <cell r="B951" t="str">
            <v xml:space="preserve"> ACCT 586-METER EXPENSES</v>
          </cell>
          <cell r="C951" t="str">
            <v>EXP586VA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T951">
            <v>0</v>
          </cell>
          <cell r="U951">
            <v>0</v>
          </cell>
          <cell r="V951">
            <v>0</v>
          </cell>
          <cell r="Y951">
            <v>0</v>
          </cell>
          <cell r="Z951">
            <v>1</v>
          </cell>
          <cell r="AA951">
            <v>1</v>
          </cell>
        </row>
        <row r="952">
          <cell r="A952">
            <v>29</v>
          </cell>
          <cell r="B952" t="str">
            <v xml:space="preserve"> ACCT 587-CUST INSTALLS EXP</v>
          </cell>
          <cell r="C952" t="str">
            <v>EXP587VA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T952">
            <v>0</v>
          </cell>
          <cell r="U952">
            <v>0</v>
          </cell>
          <cell r="V952">
            <v>0</v>
          </cell>
          <cell r="Y952">
            <v>0</v>
          </cell>
          <cell r="Z952">
            <v>1</v>
          </cell>
          <cell r="AA952">
            <v>1</v>
          </cell>
        </row>
        <row r="953">
          <cell r="A953">
            <v>30</v>
          </cell>
          <cell r="B953" t="str">
            <v xml:space="preserve"> ACCT 588-MISC DISTRIBUTION EX</v>
          </cell>
          <cell r="C953" t="str">
            <v>EXP588V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T953">
            <v>0</v>
          </cell>
          <cell r="U953">
            <v>0</v>
          </cell>
          <cell r="V953">
            <v>0</v>
          </cell>
          <cell r="Y953">
            <v>0</v>
          </cell>
          <cell r="Z953">
            <v>1</v>
          </cell>
          <cell r="AA953">
            <v>1</v>
          </cell>
        </row>
        <row r="954">
          <cell r="A954">
            <v>31</v>
          </cell>
          <cell r="B954" t="str">
            <v xml:space="preserve"> ACCT 589-RENTS</v>
          </cell>
          <cell r="C954" t="str">
            <v>EXP589VA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T954">
            <v>0</v>
          </cell>
          <cell r="U954">
            <v>0</v>
          </cell>
          <cell r="V954">
            <v>0</v>
          </cell>
          <cell r="Y954">
            <v>0</v>
          </cell>
          <cell r="Z954">
            <v>1</v>
          </cell>
          <cell r="AA954">
            <v>1</v>
          </cell>
        </row>
        <row r="955">
          <cell r="A955">
            <v>32</v>
          </cell>
          <cell r="B955" t="str">
            <v xml:space="preserve"> ACCT 592-STATION EQUIPMENT</v>
          </cell>
          <cell r="C955" t="str">
            <v>EXP592VA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T955">
            <v>0</v>
          </cell>
          <cell r="U955">
            <v>0</v>
          </cell>
          <cell r="V955">
            <v>0</v>
          </cell>
          <cell r="Y955">
            <v>0</v>
          </cell>
          <cell r="Z955">
            <v>1</v>
          </cell>
          <cell r="AA955">
            <v>1</v>
          </cell>
        </row>
        <row r="956">
          <cell r="A956">
            <v>33</v>
          </cell>
          <cell r="B956" t="str">
            <v xml:space="preserve"> ACCT 593-OVERHEAD LINES</v>
          </cell>
          <cell r="C956" t="str">
            <v>EXP593VA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T956">
            <v>0</v>
          </cell>
          <cell r="U956">
            <v>0</v>
          </cell>
          <cell r="V956">
            <v>0</v>
          </cell>
          <cell r="Y956">
            <v>0</v>
          </cell>
          <cell r="Z956">
            <v>1</v>
          </cell>
          <cell r="AA956">
            <v>1</v>
          </cell>
        </row>
        <row r="957">
          <cell r="A957">
            <v>34</v>
          </cell>
          <cell r="B957" t="str">
            <v xml:space="preserve"> ACCT 594-UNDERGROUND LINES</v>
          </cell>
          <cell r="C957" t="str">
            <v>EXP594VA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T957">
            <v>0</v>
          </cell>
          <cell r="U957">
            <v>0</v>
          </cell>
          <cell r="V957">
            <v>0</v>
          </cell>
          <cell r="Y957">
            <v>0</v>
          </cell>
          <cell r="Z957">
            <v>1</v>
          </cell>
          <cell r="AA957">
            <v>1</v>
          </cell>
        </row>
        <row r="958">
          <cell r="A958">
            <v>35</v>
          </cell>
          <cell r="B958" t="str">
            <v xml:space="preserve"> ACCT 596-STREET LIGHT &amp; SIGN</v>
          </cell>
          <cell r="C958" t="str">
            <v>EXP596VA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T958">
            <v>0</v>
          </cell>
          <cell r="U958">
            <v>0</v>
          </cell>
          <cell r="V958">
            <v>0</v>
          </cell>
          <cell r="Y958">
            <v>0</v>
          </cell>
          <cell r="Z958">
            <v>1</v>
          </cell>
          <cell r="AA958">
            <v>1</v>
          </cell>
        </row>
        <row r="959">
          <cell r="A959">
            <v>36</v>
          </cell>
          <cell r="B959" t="str">
            <v xml:space="preserve"> ACCT 597-METERS</v>
          </cell>
          <cell r="C959" t="str">
            <v>EXP597VA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T959">
            <v>0</v>
          </cell>
          <cell r="U959">
            <v>0</v>
          </cell>
          <cell r="V959">
            <v>0</v>
          </cell>
          <cell r="Y959">
            <v>0</v>
          </cell>
          <cell r="Z959">
            <v>1</v>
          </cell>
          <cell r="AA959">
            <v>1</v>
          </cell>
        </row>
        <row r="960">
          <cell r="A960">
            <v>37</v>
          </cell>
          <cell r="B960" t="str">
            <v xml:space="preserve"> ACCT 598-MISC DISTRIB PLT</v>
          </cell>
          <cell r="C960" t="str">
            <v>EXP598VA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T960">
            <v>0</v>
          </cell>
          <cell r="U960">
            <v>0</v>
          </cell>
          <cell r="V960">
            <v>0</v>
          </cell>
          <cell r="Y960">
            <v>0</v>
          </cell>
          <cell r="Z960">
            <v>1</v>
          </cell>
          <cell r="AA960">
            <v>1</v>
          </cell>
        </row>
        <row r="961">
          <cell r="A961">
            <v>38</v>
          </cell>
        </row>
        <row r="962">
          <cell r="A962">
            <v>39</v>
          </cell>
        </row>
        <row r="963">
          <cell r="A963">
            <v>40</v>
          </cell>
        </row>
        <row r="966">
          <cell r="A966">
            <v>1</v>
          </cell>
          <cell r="B966" t="str">
            <v>ALLOCATION FACTOR TABLE CONT-41</v>
          </cell>
        </row>
        <row r="967">
          <cell r="A967">
            <v>2</v>
          </cell>
          <cell r="B967" t="str">
            <v>INTERNALLY DEVELOPED</v>
          </cell>
          <cell r="C967"/>
        </row>
        <row r="968">
          <cell r="A968">
            <v>3</v>
          </cell>
          <cell r="B968" t="str">
            <v>-</v>
          </cell>
          <cell r="C968"/>
        </row>
        <row r="969">
          <cell r="A969">
            <v>4</v>
          </cell>
          <cell r="B969" t="str">
            <v>LABOR ACCTS 561-566</v>
          </cell>
          <cell r="C969" t="str">
            <v>LABTO</v>
          </cell>
          <cell r="D969">
            <v>0.62655767764041459</v>
          </cell>
          <cell r="E969">
            <v>0.13052978948439301</v>
          </cell>
          <cell r="F969">
            <v>0.49602788815602156</v>
          </cell>
          <cell r="G969">
            <v>0.20848064088340587</v>
          </cell>
          <cell r="H969">
            <v>0.11289472052549743</v>
          </cell>
          <cell r="I969">
            <v>0.1227158927213767</v>
          </cell>
          <cell r="J969">
            <v>5.0591226740556723E-2</v>
          </cell>
          <cell r="K969">
            <v>1.3454072851848083E-3</v>
          </cell>
          <cell r="L969">
            <v>0.14144113286303273</v>
          </cell>
          <cell r="M969">
            <v>6.7039508020373145E-2</v>
          </cell>
          <cell r="N969">
            <v>8.7737109222390711E-2</v>
          </cell>
          <cell r="O969">
            <v>2.515761130310672E-2</v>
          </cell>
          <cell r="P969">
            <v>0.1227158927213767</v>
          </cell>
          <cell r="Q969">
            <v>5.0591226740556723E-2</v>
          </cell>
          <cell r="R969">
            <v>1.3454072851848083E-3</v>
          </cell>
          <cell r="T969">
            <v>0.62655767764041459</v>
          </cell>
          <cell r="U969">
            <v>0.13052978948439301</v>
          </cell>
          <cell r="V969">
            <v>0.49602788815602156</v>
          </cell>
          <cell r="Y969">
            <v>0.33389457183842836</v>
          </cell>
          <cell r="Z969">
            <v>3.9547750521157207E-2</v>
          </cell>
          <cell r="AA969">
            <v>1.0000000000000002</v>
          </cell>
        </row>
        <row r="970">
          <cell r="A970">
            <v>5</v>
          </cell>
          <cell r="B970" t="str">
            <v>LABOR ACCTS 569-573</v>
          </cell>
          <cell r="C970" t="str">
            <v>LABTM</v>
          </cell>
          <cell r="D970">
            <v>0.62655767764041459</v>
          </cell>
          <cell r="E970">
            <v>0.13052978948439301</v>
          </cell>
          <cell r="F970">
            <v>0.49602788815602161</v>
          </cell>
          <cell r="G970">
            <v>0.20848064088340593</v>
          </cell>
          <cell r="H970">
            <v>0.11289472052549746</v>
          </cell>
          <cell r="I970">
            <v>0.12271589272137673</v>
          </cell>
          <cell r="J970">
            <v>5.059122674055673E-2</v>
          </cell>
          <cell r="K970">
            <v>1.3454072851848086E-3</v>
          </cell>
          <cell r="L970">
            <v>0.14144113286303278</v>
          </cell>
          <cell r="M970">
            <v>6.7039508020373145E-2</v>
          </cell>
          <cell r="N970">
            <v>8.7737109222390738E-2</v>
          </cell>
          <cell r="O970">
            <v>2.515761130310672E-2</v>
          </cell>
          <cell r="P970">
            <v>0.12271589272137673</v>
          </cell>
          <cell r="Q970">
            <v>5.059122674055673E-2</v>
          </cell>
          <cell r="R970">
            <v>1.3454072851848086E-3</v>
          </cell>
          <cell r="T970">
            <v>0.62655767764041459</v>
          </cell>
          <cell r="U970">
            <v>0.13052978948439301</v>
          </cell>
          <cell r="V970">
            <v>0.49602788815602161</v>
          </cell>
          <cell r="Y970">
            <v>0.33389457183842836</v>
          </cell>
          <cell r="Z970">
            <v>3.9547750521157214E-2</v>
          </cell>
          <cell r="AA970">
            <v>1.0000000000000002</v>
          </cell>
        </row>
        <row r="971">
          <cell r="A971">
            <v>6</v>
          </cell>
          <cell r="B971" t="str">
            <v>LABOR ACCTS 581-589</v>
          </cell>
          <cell r="C971" t="str">
            <v>LABDO</v>
          </cell>
          <cell r="D971">
            <v>1.0000000000000002</v>
          </cell>
          <cell r="E971">
            <v>2.3887764668336048E-3</v>
          </cell>
          <cell r="F971">
            <v>0.99761122353316667</v>
          </cell>
          <cell r="G971">
            <v>0.55425274954188941</v>
          </cell>
          <cell r="H971">
            <v>0.26827054859926075</v>
          </cell>
          <cell r="I971">
            <v>0.15661286921018769</v>
          </cell>
          <cell r="J971">
            <v>1.1263882965601446E-3</v>
          </cell>
          <cell r="K971">
            <v>1.7348667885268555E-2</v>
          </cell>
          <cell r="L971">
            <v>0.36647274859908446</v>
          </cell>
          <cell r="M971">
            <v>0.18778000094280489</v>
          </cell>
          <cell r="N971">
            <v>0.22951996934144864</v>
          </cell>
          <cell r="O971">
            <v>3.8750579257812133E-2</v>
          </cell>
          <cell r="P971">
            <v>0.15661286921018769</v>
          </cell>
          <cell r="Q971">
            <v>1.1263882965601446E-3</v>
          </cell>
          <cell r="R971">
            <v>1.7348667885268555E-2</v>
          </cell>
          <cell r="T971">
            <v>1.0000000000000002</v>
          </cell>
          <cell r="U971">
            <v>2.3887764668336048E-3</v>
          </cell>
          <cell r="V971">
            <v>0.99761122353316667</v>
          </cell>
          <cell r="Y971">
            <v>0</v>
          </cell>
          <cell r="Z971">
            <v>0</v>
          </cell>
          <cell r="AA971">
            <v>1.0000000000000002</v>
          </cell>
        </row>
        <row r="972">
          <cell r="A972">
            <v>7</v>
          </cell>
          <cell r="B972" t="str">
            <v>LABOR ACCTS 592-598</v>
          </cell>
          <cell r="C972" t="str">
            <v>LABDM</v>
          </cell>
          <cell r="D972">
            <v>1.0000000000000002</v>
          </cell>
          <cell r="E972">
            <v>5.3615971726968881E-3</v>
          </cell>
          <cell r="F972">
            <v>0.99463840282730331</v>
          </cell>
          <cell r="G972">
            <v>0.47041679795641572</v>
          </cell>
          <cell r="H972">
            <v>0.24832045528467728</v>
          </cell>
          <cell r="I972">
            <v>0.1875584891317732</v>
          </cell>
          <cell r="J972">
            <v>1.8641577959038313E-3</v>
          </cell>
          <cell r="K972">
            <v>8.6478502658533282E-2</v>
          </cell>
          <cell r="L972">
            <v>0.29762122557818932</v>
          </cell>
          <cell r="M972">
            <v>0.1727955723782264</v>
          </cell>
          <cell r="N972">
            <v>0.20751978191441245</v>
          </cell>
          <cell r="O972">
            <v>4.0800673370264814E-2</v>
          </cell>
          <cell r="P972">
            <v>0.1875584891317732</v>
          </cell>
          <cell r="Q972">
            <v>1.8641577959038313E-3</v>
          </cell>
          <cell r="R972">
            <v>8.6478502658533282E-2</v>
          </cell>
          <cell r="T972">
            <v>1.0000000000000002</v>
          </cell>
          <cell r="U972">
            <v>5.3615971726968881E-3</v>
          </cell>
          <cell r="V972">
            <v>0.99463840282730331</v>
          </cell>
          <cell r="Y972">
            <v>0</v>
          </cell>
          <cell r="Z972">
            <v>0</v>
          </cell>
          <cell r="AA972">
            <v>1.0000000000000002</v>
          </cell>
        </row>
        <row r="973">
          <cell r="A973">
            <v>8</v>
          </cell>
          <cell r="B973" t="str">
            <v>TOTAL TRANSM OPER LABOR</v>
          </cell>
          <cell r="C973" t="str">
            <v>TLABTO</v>
          </cell>
          <cell r="D973">
            <v>0.62655767764041448</v>
          </cell>
          <cell r="E973">
            <v>0.13052978948439298</v>
          </cell>
          <cell r="F973">
            <v>0.49602788815602145</v>
          </cell>
          <cell r="G973">
            <v>0.20848064088340582</v>
          </cell>
          <cell r="H973">
            <v>0.11289472052549741</v>
          </cell>
          <cell r="I973">
            <v>0.12271589272137667</v>
          </cell>
          <cell r="J973">
            <v>5.0591226740556716E-2</v>
          </cell>
          <cell r="K973">
            <v>1.3454072851848081E-3</v>
          </cell>
          <cell r="L973">
            <v>0.1414411328630327</v>
          </cell>
          <cell r="M973">
            <v>6.7039508020373118E-2</v>
          </cell>
          <cell r="N973">
            <v>8.7737109222390697E-2</v>
          </cell>
          <cell r="O973">
            <v>2.5157611303106717E-2</v>
          </cell>
          <cell r="P973">
            <v>0.12271589272137667</v>
          </cell>
          <cell r="Q973">
            <v>5.0591226740556716E-2</v>
          </cell>
          <cell r="R973">
            <v>1.3454072851848081E-3</v>
          </cell>
          <cell r="T973">
            <v>0.62655767764041448</v>
          </cell>
          <cell r="U973">
            <v>0.13052978948439298</v>
          </cell>
          <cell r="V973">
            <v>0.49602788815602145</v>
          </cell>
          <cell r="Y973">
            <v>0.3338945718384283</v>
          </cell>
          <cell r="Z973">
            <v>3.95477505211572E-2</v>
          </cell>
          <cell r="AA973">
            <v>1</v>
          </cell>
        </row>
        <row r="974">
          <cell r="A974">
            <v>9</v>
          </cell>
          <cell r="B974" t="str">
            <v>TOTAL TRANSM MAINT LABOR</v>
          </cell>
          <cell r="C974" t="str">
            <v>TLABTM</v>
          </cell>
          <cell r="D974">
            <v>0.62655767764041459</v>
          </cell>
          <cell r="E974">
            <v>0.13052978948439301</v>
          </cell>
          <cell r="F974">
            <v>0.49602788815602161</v>
          </cell>
          <cell r="G974">
            <v>0.2084806408834059</v>
          </cell>
          <cell r="H974">
            <v>0.11289472052549744</v>
          </cell>
          <cell r="I974">
            <v>0.12271589272137672</v>
          </cell>
          <cell r="J974">
            <v>5.0591226740556716E-2</v>
          </cell>
          <cell r="K974">
            <v>1.3454072851848086E-3</v>
          </cell>
          <cell r="L974">
            <v>0.14144113286303275</v>
          </cell>
          <cell r="M974">
            <v>6.7039508020373131E-2</v>
          </cell>
          <cell r="N974">
            <v>8.7737109222390725E-2</v>
          </cell>
          <cell r="O974">
            <v>2.5157611303106717E-2</v>
          </cell>
          <cell r="P974">
            <v>0.12271589272137672</v>
          </cell>
          <cell r="Q974">
            <v>5.0591226740556716E-2</v>
          </cell>
          <cell r="R974">
            <v>1.3454072851848086E-3</v>
          </cell>
          <cell r="T974">
            <v>0.62655767764041459</v>
          </cell>
          <cell r="U974">
            <v>0.13052978948439301</v>
          </cell>
          <cell r="V974">
            <v>0.49602788815602161</v>
          </cell>
          <cell r="Y974">
            <v>0.3338945718384283</v>
          </cell>
          <cell r="Z974">
            <v>3.9547750521157207E-2</v>
          </cell>
          <cell r="AA974">
            <v>1</v>
          </cell>
        </row>
        <row r="975">
          <cell r="A975">
            <v>10</v>
          </cell>
          <cell r="B975" t="str">
            <v>TOTAL DISTR OPER LABOR</v>
          </cell>
          <cell r="C975" t="str">
            <v>TLABDO</v>
          </cell>
          <cell r="D975">
            <v>1</v>
          </cell>
          <cell r="E975">
            <v>2.3887764668336043E-3</v>
          </cell>
          <cell r="F975">
            <v>0.99761122353316645</v>
          </cell>
          <cell r="G975">
            <v>0.55425274954188919</v>
          </cell>
          <cell r="H975">
            <v>0.26827054859926075</v>
          </cell>
          <cell r="I975">
            <v>0.15661286921018766</v>
          </cell>
          <cell r="J975">
            <v>1.1263882965601444E-3</v>
          </cell>
          <cell r="K975">
            <v>1.7348667885268555E-2</v>
          </cell>
          <cell r="L975">
            <v>0.3664727485990843</v>
          </cell>
          <cell r="M975">
            <v>0.18778000094280486</v>
          </cell>
          <cell r="N975">
            <v>0.22951996934144864</v>
          </cell>
          <cell r="O975">
            <v>3.8750579257812126E-2</v>
          </cell>
          <cell r="P975">
            <v>0.15661286921018766</v>
          </cell>
          <cell r="Q975">
            <v>1.1263882965601444E-3</v>
          </cell>
          <cell r="R975">
            <v>1.7348667885268555E-2</v>
          </cell>
          <cell r="T975">
            <v>1</v>
          </cell>
          <cell r="U975">
            <v>2.3887764668336043E-3</v>
          </cell>
          <cell r="V975">
            <v>0.99761122353316645</v>
          </cell>
          <cell r="Y975">
            <v>0</v>
          </cell>
          <cell r="Z975">
            <v>0</v>
          </cell>
          <cell r="AA975">
            <v>1</v>
          </cell>
        </row>
        <row r="976">
          <cell r="A976">
            <v>11</v>
          </cell>
          <cell r="B976" t="str">
            <v>TOTAL DISTR MAINT LABOR</v>
          </cell>
          <cell r="C976" t="str">
            <v>TLABDM</v>
          </cell>
          <cell r="D976">
            <v>1</v>
          </cell>
          <cell r="E976">
            <v>5.3615971726968872E-3</v>
          </cell>
          <cell r="F976">
            <v>0.99463840282730309</v>
          </cell>
          <cell r="G976">
            <v>0.47041679795641556</v>
          </cell>
          <cell r="H976">
            <v>0.24832045528467719</v>
          </cell>
          <cell r="I976">
            <v>0.18755848913177314</v>
          </cell>
          <cell r="J976">
            <v>1.8641577959038309E-3</v>
          </cell>
          <cell r="K976">
            <v>8.6478502658533268E-2</v>
          </cell>
          <cell r="L976">
            <v>0.29762122557818921</v>
          </cell>
          <cell r="M976">
            <v>0.17279557237822638</v>
          </cell>
          <cell r="N976">
            <v>0.20751978191441239</v>
          </cell>
          <cell r="O976">
            <v>4.0800673370264801E-2</v>
          </cell>
          <cell r="P976">
            <v>0.18755848913177314</v>
          </cell>
          <cell r="Q976">
            <v>1.8641577959038309E-3</v>
          </cell>
          <cell r="R976">
            <v>8.6478502658533268E-2</v>
          </cell>
          <cell r="T976">
            <v>1</v>
          </cell>
          <cell r="U976">
            <v>5.3615971726968872E-3</v>
          </cell>
          <cell r="V976">
            <v>0.99463840282730309</v>
          </cell>
          <cell r="Y976">
            <v>0</v>
          </cell>
          <cell r="Z976">
            <v>0</v>
          </cell>
          <cell r="AA976">
            <v>1</v>
          </cell>
        </row>
        <row r="977">
          <cell r="A977">
            <v>12</v>
          </cell>
          <cell r="B977" t="str">
            <v>TOTAL OPER &amp; MAINT LABOR-SYSTEM</v>
          </cell>
          <cell r="C977" t="str">
            <v>LABORSYS</v>
          </cell>
          <cell r="D977">
            <v>0.56754000360343493</v>
          </cell>
          <cell r="E977">
            <v>1.4205386611591472E-2</v>
          </cell>
          <cell r="F977">
            <v>0.5533346169918435</v>
          </cell>
          <cell r="G977">
            <v>0.32993580752783958</v>
          </cell>
          <cell r="H977">
            <v>0.12301493268767164</v>
          </cell>
          <cell r="I977">
            <v>7.3388564222980041E-2</v>
          </cell>
          <cell r="J977">
            <v>6.6829217248068175E-3</v>
          </cell>
          <cell r="K977">
            <v>2.0312390828545517E-2</v>
          </cell>
          <cell r="L977">
            <v>0.22492767070641603</v>
          </cell>
          <cell r="M977">
            <v>0.10500813682142354</v>
          </cell>
          <cell r="N977">
            <v>0.10632308889632221</v>
          </cell>
          <cell r="O977">
            <v>1.6691843791349425E-2</v>
          </cell>
          <cell r="P977">
            <v>7.3388564222980041E-2</v>
          </cell>
          <cell r="Q977">
            <v>6.6829217248068175E-3</v>
          </cell>
          <cell r="R977">
            <v>2.0312390828545517E-2</v>
          </cell>
          <cell r="T977">
            <v>0.56754000360343493</v>
          </cell>
          <cell r="U977">
            <v>1.4205386611591472E-2</v>
          </cell>
          <cell r="V977">
            <v>0.5533346169918435</v>
          </cell>
          <cell r="Y977">
            <v>0.38536859408783347</v>
          </cell>
          <cell r="Z977">
            <v>4.7091402308731413E-2</v>
          </cell>
          <cell r="AA977">
            <v>0.99999999999999978</v>
          </cell>
        </row>
        <row r="978">
          <cell r="A978">
            <v>13</v>
          </cell>
        </row>
        <row r="979">
          <cell r="A979">
            <v>14</v>
          </cell>
        </row>
        <row r="980">
          <cell r="A980">
            <v>15</v>
          </cell>
        </row>
        <row r="981">
          <cell r="A981">
            <v>16</v>
          </cell>
        </row>
        <row r="982">
          <cell r="A982">
            <v>17</v>
          </cell>
        </row>
        <row r="983">
          <cell r="A983">
            <v>18</v>
          </cell>
        </row>
        <row r="984">
          <cell r="A984">
            <v>19</v>
          </cell>
        </row>
        <row r="985">
          <cell r="A985">
            <v>20</v>
          </cell>
        </row>
        <row r="986">
          <cell r="A986">
            <v>21</v>
          </cell>
        </row>
        <row r="987">
          <cell r="A987">
            <v>22</v>
          </cell>
        </row>
        <row r="988">
          <cell r="A988">
            <v>23</v>
          </cell>
        </row>
        <row r="989">
          <cell r="A989">
            <v>24</v>
          </cell>
        </row>
        <row r="990">
          <cell r="A990">
            <v>25</v>
          </cell>
        </row>
        <row r="991">
          <cell r="A991">
            <v>26</v>
          </cell>
        </row>
        <row r="992">
          <cell r="A992">
            <v>27</v>
          </cell>
        </row>
        <row r="993">
          <cell r="A993">
            <v>28</v>
          </cell>
        </row>
        <row r="994">
          <cell r="A994">
            <v>29</v>
          </cell>
        </row>
        <row r="995">
          <cell r="A995">
            <v>30</v>
          </cell>
        </row>
        <row r="996">
          <cell r="A996">
            <v>31</v>
          </cell>
        </row>
        <row r="997">
          <cell r="A997">
            <v>32</v>
          </cell>
        </row>
        <row r="998">
          <cell r="A998">
            <v>33</v>
          </cell>
        </row>
        <row r="999">
          <cell r="A999">
            <v>34</v>
          </cell>
        </row>
        <row r="1000">
          <cell r="A1000">
            <v>35</v>
          </cell>
          <cell r="C1000"/>
        </row>
        <row r="1001">
          <cell r="A1001">
            <v>36</v>
          </cell>
        </row>
        <row r="1002">
          <cell r="A1002">
            <v>37</v>
          </cell>
        </row>
        <row r="1003">
          <cell r="A1003">
            <v>38</v>
          </cell>
        </row>
        <row r="1004">
          <cell r="A1004">
            <v>39</v>
          </cell>
        </row>
        <row r="1005">
          <cell r="A1005">
            <v>40</v>
          </cell>
        </row>
        <row r="1006">
          <cell r="A1006">
            <v>41</v>
          </cell>
        </row>
        <row r="1007">
          <cell r="A1007">
            <v>42</v>
          </cell>
        </row>
        <row r="1008">
          <cell r="A1008">
            <v>43</v>
          </cell>
        </row>
        <row r="1009">
          <cell r="A1009">
            <v>44</v>
          </cell>
        </row>
        <row r="1010">
          <cell r="A1010">
            <v>45</v>
          </cell>
        </row>
        <row r="1013">
          <cell r="A1013">
            <v>1</v>
          </cell>
          <cell r="B1013" t="str">
            <v>ALLOCATION FACTOR RATIO TABLE CONT-42</v>
          </cell>
        </row>
        <row r="1014">
          <cell r="A1014">
            <v>2</v>
          </cell>
          <cell r="B1014" t="str">
            <v>REVENUES FROM SALES</v>
          </cell>
          <cell r="C1014"/>
        </row>
        <row r="1015">
          <cell r="A1015">
            <v>3</v>
          </cell>
          <cell r="B1015" t="str">
            <v>-</v>
          </cell>
          <cell r="C1015"/>
        </row>
        <row r="1016">
          <cell r="A1016">
            <v>4</v>
          </cell>
          <cell r="B1016" t="str">
            <v>SALES OF ELECTRICITY - DE RETAIL</v>
          </cell>
          <cell r="C1016" t="str">
            <v>REVDE</v>
          </cell>
          <cell r="D1016">
            <v>1</v>
          </cell>
          <cell r="E1016">
            <v>0</v>
          </cell>
          <cell r="F1016">
            <v>1</v>
          </cell>
          <cell r="G1016">
            <v>0.4384348025217214</v>
          </cell>
          <cell r="H1016">
            <v>0.24426099240715574</v>
          </cell>
          <cell r="I1016">
            <v>0.25082267942359371</v>
          </cell>
          <cell r="J1016">
            <v>5.2967372642777975E-2</v>
          </cell>
          <cell r="K1016">
            <v>1.3514153004751202E-2</v>
          </cell>
          <cell r="L1016">
            <v>0.29468666924428122</v>
          </cell>
          <cell r="M1016">
            <v>0.14374813327744015</v>
          </cell>
          <cell r="N1016">
            <v>0.18444671332295148</v>
          </cell>
          <cell r="O1016">
            <v>5.981427908420426E-2</v>
          </cell>
          <cell r="P1016">
            <v>0.25082267942359371</v>
          </cell>
          <cell r="Q1016">
            <v>5.2967372642777975E-2</v>
          </cell>
          <cell r="R1016">
            <v>1.3514153004751202E-2</v>
          </cell>
          <cell r="T1016">
            <v>1</v>
          </cell>
          <cell r="U1016">
            <v>0</v>
          </cell>
          <cell r="V1016">
            <v>1</v>
          </cell>
          <cell r="Y1016">
            <v>0</v>
          </cell>
          <cell r="Z1016">
            <v>0</v>
          </cell>
          <cell r="AA1016">
            <v>1</v>
          </cell>
        </row>
        <row r="1017">
          <cell r="A1017">
            <v>5</v>
          </cell>
          <cell r="B1017" t="str">
            <v>SALES OF ELECTRICITY - SYS/GEN DE</v>
          </cell>
          <cell r="C1017" t="str">
            <v>REVGEN</v>
          </cell>
          <cell r="D1017">
            <v>1</v>
          </cell>
          <cell r="E1017">
            <v>0</v>
          </cell>
          <cell r="F1017">
            <v>1</v>
          </cell>
          <cell r="G1017">
            <v>0.38118484741696657</v>
          </cell>
          <cell r="H1017">
            <v>0.24540995562760712</v>
          </cell>
          <cell r="I1017">
            <v>0.30350932569932393</v>
          </cell>
          <cell r="J1017">
            <v>6.567120423271211E-2</v>
          </cell>
          <cell r="K1017">
            <v>4.2246670233902555E-3</v>
          </cell>
          <cell r="L1017">
            <v>0.24869262063550729</v>
          </cell>
          <cell r="M1017">
            <v>0.13249222678145928</v>
          </cell>
          <cell r="N1017">
            <v>0.17802243460898229</v>
          </cell>
          <cell r="O1017">
            <v>6.738752101862483E-2</v>
          </cell>
          <cell r="P1017">
            <v>0.30350932569932393</v>
          </cell>
          <cell r="Q1017">
            <v>6.567120423271211E-2</v>
          </cell>
          <cell r="R1017">
            <v>4.2246670233902555E-3</v>
          </cell>
          <cell r="T1017">
            <v>1</v>
          </cell>
          <cell r="U1017">
            <v>0</v>
          </cell>
          <cell r="V1017">
            <v>1</v>
          </cell>
          <cell r="Y1017">
            <v>0</v>
          </cell>
          <cell r="Z1017">
            <v>0</v>
          </cell>
          <cell r="AA1017">
            <v>1</v>
          </cell>
        </row>
        <row r="1018">
          <cell r="A1018">
            <v>6</v>
          </cell>
          <cell r="B1018" t="str">
            <v>SALES OF ELECTRICITY - SYS/TRANS</v>
          </cell>
          <cell r="C1018" t="str">
            <v>REVTRANS</v>
          </cell>
          <cell r="D1018">
            <v>0.65593487875386991</v>
          </cell>
          <cell r="E1018">
            <v>8.7350597363715268E-2</v>
          </cell>
          <cell r="F1018">
            <v>0.5685842813901546</v>
          </cell>
          <cell r="G1018">
            <v>0.26505038396340974</v>
          </cell>
          <cell r="H1018">
            <v>0.12425540165781203</v>
          </cell>
          <cell r="I1018">
            <v>0.14470139487957062</v>
          </cell>
          <cell r="J1018">
            <v>3.3449112833581707E-2</v>
          </cell>
          <cell r="K1018">
            <v>1.1279880557805197E-3</v>
          </cell>
          <cell r="L1018">
            <v>0.16673279344717046</v>
          </cell>
          <cell r="M1018">
            <v>9.8317590516239298E-2</v>
          </cell>
          <cell r="N1018">
            <v>9.3390304273531677E-2</v>
          </cell>
          <cell r="O1018">
            <v>3.0865097384280355E-2</v>
          </cell>
          <cell r="P1018">
            <v>0.14470139487957062</v>
          </cell>
          <cell r="Q1018">
            <v>3.3449112833581707E-2</v>
          </cell>
          <cell r="R1018">
            <v>1.1279880557805197E-3</v>
          </cell>
          <cell r="T1018">
            <v>0.65593487875386991</v>
          </cell>
          <cell r="U1018">
            <v>8.7350597363715268E-2</v>
          </cell>
          <cell r="V1018">
            <v>0.5685842813901546</v>
          </cell>
          <cell r="Y1018">
            <v>0.29964080389017556</v>
          </cell>
          <cell r="Z1018">
            <v>4.4424317355954548E-2</v>
          </cell>
          <cell r="AA1018">
            <v>1</v>
          </cell>
        </row>
        <row r="1019">
          <cell r="A1019">
            <v>7</v>
          </cell>
          <cell r="B1019" t="str">
            <v>SALES OF ELECTRICITY - SYS/DIST</v>
          </cell>
          <cell r="C1019" t="str">
            <v>REVDIST</v>
          </cell>
          <cell r="D1019">
            <v>1</v>
          </cell>
          <cell r="E1019">
            <v>0</v>
          </cell>
          <cell r="F1019">
            <v>1</v>
          </cell>
          <cell r="G1019">
            <v>0.58598649176448403</v>
          </cell>
          <cell r="H1019">
            <v>0.2451374240952916</v>
          </cell>
          <cell r="I1019">
            <v>0.11058218819752751</v>
          </cell>
          <cell r="J1019">
            <v>1.8393797605732749E-2</v>
          </cell>
          <cell r="K1019">
            <v>3.990009833696409E-2</v>
          </cell>
          <cell r="L1019">
            <v>0.41684448875559077</v>
          </cell>
          <cell r="M1019">
            <v>0.16914200300889326</v>
          </cell>
          <cell r="N1019">
            <v>0.20455782594767602</v>
          </cell>
          <cell r="O1019">
            <v>4.0579598147615595E-2</v>
          </cell>
          <cell r="P1019">
            <v>0.11058218819752751</v>
          </cell>
          <cell r="Q1019">
            <v>1.8393797605732749E-2</v>
          </cell>
          <cell r="R1019">
            <v>3.990009833696409E-2</v>
          </cell>
          <cell r="T1019">
            <v>1</v>
          </cell>
          <cell r="U1019">
            <v>0</v>
          </cell>
          <cell r="V1019">
            <v>1</v>
          </cell>
          <cell r="Y1019">
            <v>0</v>
          </cell>
          <cell r="Z1019">
            <v>0</v>
          </cell>
          <cell r="AA1019">
            <v>1</v>
          </cell>
        </row>
        <row r="1020">
          <cell r="A1020">
            <v>8</v>
          </cell>
          <cell r="B1020" t="str">
            <v>SALES OF ELECTRICITY - MARYLAND</v>
          </cell>
          <cell r="C1020" t="str">
            <v>REVMD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T1020">
            <v>0</v>
          </cell>
          <cell r="U1020">
            <v>0</v>
          </cell>
          <cell r="V1020">
            <v>0</v>
          </cell>
          <cell r="Y1020">
            <v>1</v>
          </cell>
          <cell r="Z1020">
            <v>0</v>
          </cell>
          <cell r="AA1020">
            <v>1</v>
          </cell>
        </row>
        <row r="1021">
          <cell r="A1021">
            <v>9</v>
          </cell>
          <cell r="B1021" t="str">
            <v>SALES OF ELECTRICITY - VIRGINIA</v>
          </cell>
          <cell r="C1021" t="str">
            <v>REVVA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T1021">
            <v>0</v>
          </cell>
          <cell r="U1021">
            <v>0</v>
          </cell>
          <cell r="V1021">
            <v>0</v>
          </cell>
          <cell r="Y1021">
            <v>0</v>
          </cell>
          <cell r="Z1021">
            <v>1</v>
          </cell>
          <cell r="AA1021">
            <v>1</v>
          </cell>
        </row>
        <row r="1022">
          <cell r="A1022">
            <v>10</v>
          </cell>
          <cell r="B1022"/>
          <cell r="C1022"/>
        </row>
        <row r="1023">
          <cell r="A1023">
            <v>11</v>
          </cell>
          <cell r="B1023"/>
          <cell r="C1023"/>
        </row>
        <row r="1024">
          <cell r="A1024">
            <v>12</v>
          </cell>
          <cell r="B1024"/>
          <cell r="C1024"/>
        </row>
        <row r="1025">
          <cell r="A1025">
            <v>13</v>
          </cell>
          <cell r="B1025"/>
          <cell r="C1025"/>
        </row>
        <row r="1026">
          <cell r="A1026">
            <v>14</v>
          </cell>
        </row>
        <row r="1027">
          <cell r="A1027">
            <v>15</v>
          </cell>
        </row>
        <row r="1028">
          <cell r="A1028">
            <v>16</v>
          </cell>
        </row>
        <row r="1029">
          <cell r="A1029">
            <v>17</v>
          </cell>
        </row>
        <row r="1030">
          <cell r="A1030">
            <v>18</v>
          </cell>
        </row>
        <row r="1031">
          <cell r="A1031">
            <v>19</v>
          </cell>
        </row>
        <row r="1032">
          <cell r="A1032">
            <v>20</v>
          </cell>
        </row>
        <row r="1033">
          <cell r="A1033">
            <v>21</v>
          </cell>
        </row>
        <row r="1034">
          <cell r="A1034">
            <v>22</v>
          </cell>
        </row>
        <row r="1035">
          <cell r="A1035">
            <v>23</v>
          </cell>
        </row>
        <row r="1036">
          <cell r="A1036">
            <v>24</v>
          </cell>
          <cell r="B1036"/>
          <cell r="C1036"/>
        </row>
        <row r="1037">
          <cell r="A1037">
            <v>25</v>
          </cell>
        </row>
        <row r="1038">
          <cell r="A1038">
            <v>26</v>
          </cell>
        </row>
        <row r="1039">
          <cell r="A1039">
            <v>27</v>
          </cell>
        </row>
        <row r="1040">
          <cell r="A1040">
            <v>28</v>
          </cell>
        </row>
        <row r="1041">
          <cell r="A1041">
            <v>29</v>
          </cell>
        </row>
        <row r="1042">
          <cell r="A1042">
            <v>30</v>
          </cell>
        </row>
        <row r="1043">
          <cell r="A1043">
            <v>31</v>
          </cell>
        </row>
        <row r="1044">
          <cell r="A1044">
            <v>32</v>
          </cell>
        </row>
        <row r="1045">
          <cell r="A1045">
            <v>33</v>
          </cell>
          <cell r="B1045"/>
          <cell r="C1045"/>
        </row>
        <row r="1046">
          <cell r="A1046">
            <v>34</v>
          </cell>
          <cell r="B1046" t="str">
            <v xml:space="preserve">      TOTAL ACCOUNT 904 ALLOCATOR</v>
          </cell>
          <cell r="C1046" t="str">
            <v>UNCOLL</v>
          </cell>
          <cell r="D1046">
            <v>1.0000000000000004</v>
          </cell>
          <cell r="E1046">
            <v>0</v>
          </cell>
          <cell r="F1046">
            <v>0.99999999999999989</v>
          </cell>
          <cell r="G1046">
            <v>0.91652776919720336</v>
          </cell>
          <cell r="H1046">
            <v>5.2558443875150018E-2</v>
          </cell>
          <cell r="I1046">
            <v>3.0020582669879517E-2</v>
          </cell>
          <cell r="J1046">
            <v>0</v>
          </cell>
          <cell r="K1046">
            <v>8.932042577669305E-4</v>
          </cell>
          <cell r="L1046">
            <v>0.71540737652557074</v>
          </cell>
          <cell r="M1046">
            <v>0.20112039267163259</v>
          </cell>
          <cell r="N1046">
            <v>5.2558443875150018E-2</v>
          </cell>
          <cell r="O1046">
            <v>0</v>
          </cell>
          <cell r="P1046">
            <v>3.0020582669879517E-2</v>
          </cell>
          <cell r="Q1046">
            <v>0</v>
          </cell>
          <cell r="R1046">
            <v>8.932042577669305E-4</v>
          </cell>
          <cell r="T1046">
            <v>0.99999999999999989</v>
          </cell>
          <cell r="U1046">
            <v>0</v>
          </cell>
          <cell r="V1046">
            <v>0.99999999999999989</v>
          </cell>
          <cell r="Y1046">
            <v>0</v>
          </cell>
          <cell r="Z1046">
            <v>0</v>
          </cell>
          <cell r="AA1046">
            <v>1.0000000000000004</v>
          </cell>
        </row>
        <row r="1047">
          <cell r="A1047">
            <v>35</v>
          </cell>
        </row>
        <row r="1048">
          <cell r="A1048">
            <v>36</v>
          </cell>
        </row>
        <row r="1049">
          <cell r="A1049">
            <v>37</v>
          </cell>
          <cell r="C1049"/>
        </row>
        <row r="1053">
          <cell r="B1053" t="str">
            <v>SUMMARY OF RESULTS-1</v>
          </cell>
        </row>
        <row r="1055">
          <cell r="A1055">
            <v>1</v>
          </cell>
          <cell r="B1055" t="str">
            <v>DEVELOPMENT OF RATE BASE</v>
          </cell>
        </row>
        <row r="1056">
          <cell r="A1056">
            <v>2</v>
          </cell>
          <cell r="B1056" t="str">
            <v>ELECTRIC PLANT IN SERVICE</v>
          </cell>
          <cell r="D1056">
            <v>1093055093.1099098</v>
          </cell>
          <cell r="E1056">
            <v>71719817.989040673</v>
          </cell>
          <cell r="F1056">
            <v>1021335275.120869</v>
          </cell>
          <cell r="G1056">
            <v>528266235.49787056</v>
          </cell>
          <cell r="H1056">
            <v>253669788.94818467</v>
          </cell>
          <cell r="I1056">
            <v>152287402.56589299</v>
          </cell>
          <cell r="J1056">
            <v>28065885.119742267</v>
          </cell>
          <cell r="K1056">
            <v>59045962.989178635</v>
          </cell>
          <cell r="AA1056">
            <v>1867594070.52</v>
          </cell>
        </row>
        <row r="1057">
          <cell r="A1057">
            <v>3</v>
          </cell>
          <cell r="B1057" t="str">
            <v>LESS: RESERVE FOR DEPRECIATION</v>
          </cell>
          <cell r="D1057">
            <v>452143351.3463046</v>
          </cell>
          <cell r="E1057">
            <v>31057214.724845096</v>
          </cell>
          <cell r="F1057">
            <v>421086136.62145948</v>
          </cell>
          <cell r="G1057">
            <v>217733830.46280116</v>
          </cell>
          <cell r="H1057">
            <v>104037453.62877496</v>
          </cell>
          <cell r="I1057">
            <v>63640999.789919503</v>
          </cell>
          <cell r="J1057">
            <v>12184468.89813463</v>
          </cell>
          <cell r="K1057">
            <v>23489383.841829259</v>
          </cell>
          <cell r="AA1057">
            <v>779477761</v>
          </cell>
        </row>
        <row r="1058">
          <cell r="A1058">
            <v>4</v>
          </cell>
          <cell r="B1058" t="str">
            <v>NET PLANT IN SERVICE</v>
          </cell>
          <cell r="D1058">
            <v>640911741.76360524</v>
          </cell>
          <cell r="E1058">
            <v>40662603.264195576</v>
          </cell>
          <cell r="F1058">
            <v>600249138.49940968</v>
          </cell>
          <cell r="G1058">
            <v>310532405.03506935</v>
          </cell>
          <cell r="H1058">
            <v>149632335.31940973</v>
          </cell>
          <cell r="I1058">
            <v>88646402.775973499</v>
          </cell>
          <cell r="J1058">
            <v>15881416.221607637</v>
          </cell>
          <cell r="K1058">
            <v>35556579.147349373</v>
          </cell>
          <cell r="AA1058">
            <v>1088116309.52</v>
          </cell>
        </row>
        <row r="1059">
          <cell r="A1059">
            <v>5</v>
          </cell>
          <cell r="B1059" t="str">
            <v>RATE BASE ADDITIONS</v>
          </cell>
          <cell r="D1059">
            <v>74938079.71112892</v>
          </cell>
          <cell r="E1059">
            <v>3946241.6444967417</v>
          </cell>
          <cell r="F1059">
            <v>70991838.066632181</v>
          </cell>
          <cell r="G1059">
            <v>32990058.428130481</v>
          </cell>
          <cell r="H1059">
            <v>17077657.057313856</v>
          </cell>
          <cell r="I1059">
            <v>13601426.651257418</v>
          </cell>
          <cell r="J1059">
            <v>4350065.816977283</v>
          </cell>
          <cell r="K1059">
            <v>2972630.1129531371</v>
          </cell>
          <cell r="AA1059">
            <v>118902323</v>
          </cell>
        </row>
        <row r="1060">
          <cell r="A1060">
            <v>6</v>
          </cell>
          <cell r="B1060" t="str">
            <v>RATE BASE DEDUCTIONS</v>
          </cell>
          <cell r="D1060">
            <v>-143130615.06750163</v>
          </cell>
          <cell r="E1060">
            <v>-10709750.754436998</v>
          </cell>
          <cell r="F1060">
            <v>-132420864.31306463</v>
          </cell>
          <cell r="G1060">
            <v>-70638217.808781534</v>
          </cell>
          <cell r="H1060">
            <v>-33385587.79181315</v>
          </cell>
          <cell r="I1060">
            <v>-17695002.686045118</v>
          </cell>
          <cell r="J1060">
            <v>-2055389.2047037762</v>
          </cell>
          <cell r="K1060">
            <v>-8646666.8217210546</v>
          </cell>
          <cell r="AA1060">
            <v>-323223906.37442303</v>
          </cell>
        </row>
        <row r="1061">
          <cell r="A1061">
            <v>7</v>
          </cell>
          <cell r="B1061" t="str">
            <v>RATE BASE ADJUSTMENTS</v>
          </cell>
          <cell r="D1061">
            <v>13873484.47541664</v>
          </cell>
          <cell r="E1061">
            <v>511761.84469218267</v>
          </cell>
          <cell r="F1061">
            <v>13361722.630724458</v>
          </cell>
          <cell r="G1061">
            <v>7665644.0014431067</v>
          </cell>
          <cell r="H1061">
            <v>2247615.7969382554</v>
          </cell>
          <cell r="I1061">
            <v>2506821.8616317194</v>
          </cell>
          <cell r="J1061">
            <v>237194.16019472675</v>
          </cell>
          <cell r="K1061">
            <v>704446.81051665021</v>
          </cell>
          <cell r="AA1061">
            <v>24278065</v>
          </cell>
        </row>
        <row r="1062">
          <cell r="A1062">
            <v>8</v>
          </cell>
          <cell r="B1062" t="str">
            <v>TOTAL RATE BASE</v>
          </cell>
          <cell r="D1062">
            <v>586592690.88264918</v>
          </cell>
          <cell r="E1062">
            <v>34410855.998947501</v>
          </cell>
          <cell r="F1062">
            <v>552181834.88370168</v>
          </cell>
          <cell r="G1062">
            <v>280549889.65586144</v>
          </cell>
          <cell r="H1062">
            <v>135572020.38184869</v>
          </cell>
          <cell r="I1062">
            <v>87059648.602817535</v>
          </cell>
          <cell r="J1062">
            <v>18413286.994075868</v>
          </cell>
          <cell r="K1062">
            <v>30586989.249098103</v>
          </cell>
          <cell r="AA1062">
            <v>908072791.14557695</v>
          </cell>
        </row>
        <row r="1063">
          <cell r="A1063">
            <v>9</v>
          </cell>
        </row>
        <row r="1064">
          <cell r="A1064">
            <v>10</v>
          </cell>
          <cell r="B1064" t="str">
            <v>DEVELOPMENT OF RETURN</v>
          </cell>
        </row>
        <row r="1065">
          <cell r="A1065">
            <v>11</v>
          </cell>
          <cell r="B1065" t="str">
            <v>OPERATING REVENUES</v>
          </cell>
          <cell r="D1065">
            <v>591175710.62108588</v>
          </cell>
          <cell r="E1065">
            <v>4245279.6323871352</v>
          </cell>
          <cell r="F1065">
            <v>586930430.98869872</v>
          </cell>
          <cell r="G1065">
            <v>257981611.80229259</v>
          </cell>
          <cell r="H1065">
            <v>143482416.62261379</v>
          </cell>
          <cell r="I1065">
            <v>146454125.90757662</v>
          </cell>
          <cell r="J1065">
            <v>31006186.742728662</v>
          </cell>
          <cell r="K1065">
            <v>8006089.9134871159</v>
          </cell>
          <cell r="AA1065">
            <v>940550180</v>
          </cell>
        </row>
        <row r="1066">
          <cell r="A1066">
            <v>12</v>
          </cell>
          <cell r="B1066" t="str">
            <v>OPERATING EXPENSES</v>
          </cell>
        </row>
        <row r="1067">
          <cell r="A1067">
            <v>13</v>
          </cell>
          <cell r="B1067" t="str">
            <v xml:space="preserve"> OPERATION &amp; MAINTENANCE</v>
          </cell>
          <cell r="D1067">
            <v>467135926.05796605</v>
          </cell>
          <cell r="E1067">
            <v>314182.82425081858</v>
          </cell>
          <cell r="F1067">
            <v>466821743.23371524</v>
          </cell>
          <cell r="G1067">
            <v>195153217.66216308</v>
          </cell>
          <cell r="H1067">
            <v>111888502.29946306</v>
          </cell>
          <cell r="I1067">
            <v>128824217.95111354</v>
          </cell>
          <cell r="J1067">
            <v>27121176.324798703</v>
          </cell>
          <cell r="K1067">
            <v>3834628.9961768733</v>
          </cell>
          <cell r="AA1067">
            <v>730388575.99999988</v>
          </cell>
        </row>
        <row r="1068">
          <cell r="A1068">
            <v>14</v>
          </cell>
          <cell r="B1068" t="str">
            <v xml:space="preserve"> DEPRECIATION &amp; AMORT EXPENSE</v>
          </cell>
          <cell r="D1068">
            <v>34724770.612940669</v>
          </cell>
          <cell r="E1068">
            <v>1843739.8072934414</v>
          </cell>
          <cell r="F1068">
            <v>32881030.805647224</v>
          </cell>
          <cell r="G1068">
            <v>17292002.694203094</v>
          </cell>
          <cell r="H1068">
            <v>8190370.2841933584</v>
          </cell>
          <cell r="I1068">
            <v>4669416.5515064271</v>
          </cell>
          <cell r="J1068">
            <v>723982.28142831579</v>
          </cell>
          <cell r="K1068">
            <v>2005258.9943160289</v>
          </cell>
          <cell r="AA1068">
            <v>69226841</v>
          </cell>
        </row>
        <row r="1069">
          <cell r="A1069">
            <v>15</v>
          </cell>
          <cell r="B1069" t="str">
            <v xml:space="preserve"> TAXES OTHER THAN INCOME TAX</v>
          </cell>
          <cell r="D1069">
            <v>14093956.213245519</v>
          </cell>
          <cell r="E1069">
            <v>690432.15660259814</v>
          </cell>
          <cell r="F1069">
            <v>13403524.05664292</v>
          </cell>
          <cell r="G1069">
            <v>7364770.2376645189</v>
          </cell>
          <cell r="H1069">
            <v>3224391.6172657451</v>
          </cell>
          <cell r="I1069">
            <v>1861452.1344835591</v>
          </cell>
          <cell r="J1069">
            <v>292512.94677653146</v>
          </cell>
          <cell r="K1069">
            <v>660397.12045256689</v>
          </cell>
          <cell r="AA1069">
            <v>20485615</v>
          </cell>
        </row>
        <row r="1070">
          <cell r="A1070">
            <v>16</v>
          </cell>
          <cell r="B1070" t="str">
            <v xml:space="preserve"> DEFERRED FIT</v>
          </cell>
          <cell r="D1070">
            <v>12507270.337034954</v>
          </cell>
          <cell r="E1070">
            <v>578473.63110235566</v>
          </cell>
          <cell r="F1070">
            <v>11928796.705932599</v>
          </cell>
          <cell r="G1070">
            <v>5925969.598484165</v>
          </cell>
          <cell r="H1070">
            <v>2850188.4199123513</v>
          </cell>
          <cell r="I1070">
            <v>2070269.7674952622</v>
          </cell>
          <cell r="J1070">
            <v>571887.35600638075</v>
          </cell>
          <cell r="K1070">
            <v>510481.56403444015</v>
          </cell>
          <cell r="AA1070">
            <v>47142860</v>
          </cell>
        </row>
        <row r="1071">
          <cell r="A1071">
            <v>17</v>
          </cell>
          <cell r="B1071" t="str">
            <v xml:space="preserve"> DEFERRED SIT</v>
          </cell>
          <cell r="D1071">
            <v>2933119.31015138</v>
          </cell>
          <cell r="E1071">
            <v>131856.82463366876</v>
          </cell>
          <cell r="F1071">
            <v>2801262.4855177114</v>
          </cell>
          <cell r="G1071">
            <v>1387898.1272731908</v>
          </cell>
          <cell r="H1071">
            <v>667581.37575007032</v>
          </cell>
          <cell r="I1071">
            <v>490627.43346421426</v>
          </cell>
          <cell r="J1071">
            <v>138030.49059453822</v>
          </cell>
          <cell r="K1071">
            <v>117125.05843569734</v>
          </cell>
          <cell r="AA1071">
            <v>9535094</v>
          </cell>
        </row>
        <row r="1072">
          <cell r="A1072">
            <v>18</v>
          </cell>
          <cell r="B1072" t="str">
            <v xml:space="preserve"> NET ITC ADJUSTMENT</v>
          </cell>
          <cell r="D1072">
            <v>-484939.11975837901</v>
          </cell>
          <cell r="E1072">
            <v>-26820.318766542558</v>
          </cell>
          <cell r="F1072">
            <v>-458118.80099183647</v>
          </cell>
          <cell r="G1072">
            <v>-242576.22745197208</v>
          </cell>
          <cell r="H1072">
            <v>-112779.99911155443</v>
          </cell>
          <cell r="I1072">
            <v>-65879.655027057932</v>
          </cell>
          <cell r="J1072">
            <v>-10596.310652730777</v>
          </cell>
          <cell r="K1072">
            <v>-26286.608748521317</v>
          </cell>
          <cell r="AA1072">
            <v>-866104.00000000012</v>
          </cell>
        </row>
        <row r="1073">
          <cell r="A1073">
            <v>19</v>
          </cell>
          <cell r="B1073" t="str">
            <v xml:space="preserve"> STATE INCOME TAX</v>
          </cell>
          <cell r="D1073">
            <v>1939859.8260119036</v>
          </cell>
          <cell r="E1073">
            <v>-113787.03810831414</v>
          </cell>
          <cell r="F1073">
            <v>2053646.8641202177</v>
          </cell>
          <cell r="G1073">
            <v>1124564.7740395563</v>
          </cell>
          <cell r="H1073">
            <v>701702.38310370524</v>
          </cell>
          <cell r="I1073">
            <v>235854.21098929318</v>
          </cell>
          <cell r="J1073">
            <v>64004.814009132409</v>
          </cell>
          <cell r="K1073">
            <v>-72479.318021469619</v>
          </cell>
          <cell r="AA1073">
            <v>-1286111.0000000002</v>
          </cell>
        </row>
        <row r="1074">
          <cell r="A1074">
            <v>20</v>
          </cell>
          <cell r="B1074" t="str">
            <v xml:space="preserve"> FEDERAL INCOME TAX</v>
          </cell>
          <cell r="D1074">
            <v>7125082.8437023424</v>
          </cell>
          <cell r="E1074">
            <v>-417938.48307484807</v>
          </cell>
          <cell r="F1074">
            <v>7543021.32677719</v>
          </cell>
          <cell r="G1074">
            <v>4130513.4890154046</v>
          </cell>
          <cell r="H1074">
            <v>2577344.7875952763</v>
          </cell>
          <cell r="I1074">
            <v>866289.8059957315</v>
          </cell>
          <cell r="J1074">
            <v>235088.94616802596</v>
          </cell>
          <cell r="K1074">
            <v>-266215.70199724846</v>
          </cell>
          <cell r="AA1074">
            <v>-11130421.999999998</v>
          </cell>
        </row>
        <row r="1075">
          <cell r="A1075">
            <v>21</v>
          </cell>
          <cell r="B1075" t="str">
            <v>TOTAL OPERATING EXPENSES</v>
          </cell>
          <cell r="D1075">
            <v>539975046.08129442</v>
          </cell>
          <cell r="E1075">
            <v>3000139.4039331777</v>
          </cell>
          <cell r="F1075">
            <v>536974906.67736125</v>
          </cell>
          <cell r="G1075">
            <v>232136360.35539097</v>
          </cell>
          <cell r="H1075">
            <v>129987301.16817202</v>
          </cell>
          <cell r="I1075">
            <v>138952248.200021</v>
          </cell>
          <cell r="J1075">
            <v>29136086.849128902</v>
          </cell>
          <cell r="K1075">
            <v>6762910.1046483675</v>
          </cell>
          <cell r="AA1075">
            <v>863496348.99999988</v>
          </cell>
        </row>
        <row r="1076">
          <cell r="A1076">
            <v>22</v>
          </cell>
        </row>
        <row r="1077">
          <cell r="A1077">
            <v>23</v>
          </cell>
          <cell r="B1077" t="str">
            <v>OPERATING INCOME</v>
          </cell>
          <cell r="D1077">
            <v>51200664.539791435</v>
          </cell>
          <cell r="E1077">
            <v>1245140.2284539575</v>
          </cell>
          <cell r="F1077">
            <v>49955524.311337478</v>
          </cell>
          <cell r="G1077">
            <v>25845251.44690159</v>
          </cell>
          <cell r="H1077">
            <v>13495115.45444176</v>
          </cell>
          <cell r="I1077">
            <v>7501877.7075556219</v>
          </cell>
          <cell r="J1077">
            <v>1870099.8935997598</v>
          </cell>
          <cell r="K1077">
            <v>1243179.8088387484</v>
          </cell>
          <cell r="AA1077">
            <v>77053831.000000119</v>
          </cell>
        </row>
        <row r="1078">
          <cell r="A1078">
            <v>24</v>
          </cell>
          <cell r="B1078" t="str">
            <v xml:space="preserve"> AFUDC</v>
          </cell>
          <cell r="D1078">
            <v>504869.50439866149</v>
          </cell>
          <cell r="E1078">
            <v>80001.496507574557</v>
          </cell>
          <cell r="F1078">
            <v>424868.00789108692</v>
          </cell>
          <cell r="G1078">
            <v>194413.31263343478</v>
          </cell>
          <cell r="H1078">
            <v>100205.39751617365</v>
          </cell>
          <cell r="I1078">
            <v>88883.545740995178</v>
          </cell>
          <cell r="J1078">
            <v>31038.307446924795</v>
          </cell>
          <cell r="K1078">
            <v>10327.444553558471</v>
          </cell>
          <cell r="AA1078">
            <v>782243</v>
          </cell>
        </row>
        <row r="1079">
          <cell r="A1079">
            <v>25</v>
          </cell>
          <cell r="B1079" t="str">
            <v xml:space="preserve"> MISC EARNINGS ITEMS</v>
          </cell>
          <cell r="D1079">
            <v>-93808</v>
          </cell>
          <cell r="E1079">
            <v>0</v>
          </cell>
          <cell r="F1079">
            <v>-93808</v>
          </cell>
          <cell r="G1079">
            <v>-60244.53044858334</v>
          </cell>
          <cell r="H1079">
            <v>-33563.46955141666</v>
          </cell>
          <cell r="I1079">
            <v>0</v>
          </cell>
          <cell r="J1079">
            <v>0</v>
          </cell>
          <cell r="K1079">
            <v>0</v>
          </cell>
          <cell r="AA1079">
            <v>-162088</v>
          </cell>
        </row>
        <row r="1080">
          <cell r="A1080">
            <v>26</v>
          </cell>
          <cell r="B1080" t="str">
            <v>EARNINGS</v>
          </cell>
          <cell r="D1080">
            <v>51611726.044190101</v>
          </cell>
          <cell r="E1080">
            <v>1325141.724961532</v>
          </cell>
          <cell r="F1080">
            <v>50286584.319228567</v>
          </cell>
          <cell r="G1080">
            <v>25979420.22908644</v>
          </cell>
          <cell r="H1080">
            <v>13561757.382406516</v>
          </cell>
          <cell r="I1080">
            <v>7590761.2532966174</v>
          </cell>
          <cell r="J1080">
            <v>1901138.2010466845</v>
          </cell>
          <cell r="K1080">
            <v>1253507.2533923069</v>
          </cell>
          <cell r="AA1080">
            <v>77673986.000000119</v>
          </cell>
        </row>
        <row r="1081">
          <cell r="A1081">
            <v>27</v>
          </cell>
        </row>
        <row r="1082">
          <cell r="A1082">
            <v>28</v>
          </cell>
          <cell r="B1082" t="str">
            <v>RATE OF RETURN (PRESENT)</v>
          </cell>
          <cell r="D1082">
            <v>8.798562758518122E-2</v>
          </cell>
          <cell r="E1082">
            <v>3.850940892031466E-2</v>
          </cell>
          <cell r="F1082">
            <v>9.1068885541697925E-2</v>
          </cell>
          <cell r="G1082">
            <v>9.2601783807344518E-2</v>
          </cell>
          <cell r="H1082">
            <v>0.10003360091712742</v>
          </cell>
          <cell r="I1082">
            <v>8.7190350238226841E-2</v>
          </cell>
          <cell r="J1082">
            <v>0.10324817082676983</v>
          </cell>
          <cell r="K1082">
            <v>4.0981714257125455E-2</v>
          </cell>
          <cell r="L1082">
            <v>0.10259893252115276</v>
          </cell>
          <cell r="M1082">
            <v>7.3961251620761378E-2</v>
          </cell>
          <cell r="N1082">
            <v>9.6614177484585589E-2</v>
          </cell>
          <cell r="O1082">
            <v>0.11538764069424222</v>
          </cell>
          <cell r="P1082">
            <v>8.7190350238226841E-2</v>
          </cell>
          <cell r="Q1082">
            <v>0.10324817082676983</v>
          </cell>
          <cell r="R1082">
            <v>4.0981714257125455E-2</v>
          </cell>
          <cell r="U1082">
            <v>3.850940892031466E-2</v>
          </cell>
          <cell r="Y1082">
            <v>0.15155055447211585</v>
          </cell>
          <cell r="Z1082">
            <v>5.4507431654375875E-2</v>
          </cell>
          <cell r="AA1082">
            <v>8.5537180232006182E-2</v>
          </cell>
        </row>
        <row r="1083">
          <cell r="A1083">
            <v>29</v>
          </cell>
        </row>
        <row r="1084">
          <cell r="A1084">
            <v>30</v>
          </cell>
          <cell r="B1084" t="str">
            <v>INDEX RATE OF RETURN (PRESENT)</v>
          </cell>
          <cell r="D1084">
            <v>1</v>
          </cell>
          <cell r="E1084">
            <v>0.4376784024530902</v>
          </cell>
          <cell r="F1084">
            <v>1.0350427455158142</v>
          </cell>
          <cell r="G1084">
            <v>1.0524648894240627</v>
          </cell>
          <cell r="H1084">
            <v>1.1369311518552532</v>
          </cell>
          <cell r="I1084">
            <v>0.99096128119124405</v>
          </cell>
          <cell r="J1084">
            <v>1.1734663224037647</v>
          </cell>
          <cell r="K1084">
            <v>0.46577737048530987</v>
          </cell>
          <cell r="AA1084">
            <v>0.9721721897044534</v>
          </cell>
        </row>
        <row r="1087">
          <cell r="A1087">
            <v>1</v>
          </cell>
          <cell r="B1087" t="str">
            <v>ELECTRIC PLANT IN SERVICE-2</v>
          </cell>
        </row>
        <row r="1088">
          <cell r="A1088">
            <v>2</v>
          </cell>
        </row>
        <row r="1089">
          <cell r="A1089">
            <v>3</v>
          </cell>
          <cell r="B1089" t="str">
            <v>TOTAL INTANGIBLE PLANT</v>
          </cell>
          <cell r="C1089" t="str">
            <v>PTDPLTSYS</v>
          </cell>
          <cell r="D1089">
            <v>10822365.578804053</v>
          </cell>
          <cell r="E1089">
            <v>756545.5126837563</v>
          </cell>
          <cell r="F1089">
            <v>10065820.066120297</v>
          </cell>
          <cell r="G1089">
            <v>5118165.592070125</v>
          </cell>
          <cell r="H1089">
            <v>2529126.9134115754</v>
          </cell>
          <cell r="I1089">
            <v>1519260.2381591867</v>
          </cell>
          <cell r="J1089">
            <v>293790.05764844798</v>
          </cell>
          <cell r="K1089">
            <v>605477.26483096275</v>
          </cell>
          <cell r="AA1089">
            <v>18429994</v>
          </cell>
        </row>
        <row r="1090">
          <cell r="A1090">
            <v>4</v>
          </cell>
        </row>
        <row r="1091">
          <cell r="A1091">
            <v>5</v>
          </cell>
          <cell r="B1091" t="str">
            <v xml:space="preserve">    TOTAL STEAM PLANT</v>
          </cell>
          <cell r="C1091" t="str">
            <v>DEMPRODW</v>
          </cell>
          <cell r="D1091">
            <v>348684.21716996905</v>
          </cell>
          <cell r="E1091">
            <v>0</v>
          </cell>
          <cell r="F1091">
            <v>348684.21716996905</v>
          </cell>
          <cell r="G1091">
            <v>135312.16539718717</v>
          </cell>
          <cell r="H1091">
            <v>76859.397571982074</v>
          </cell>
          <cell r="I1091">
            <v>91386.245996565383</v>
          </cell>
          <cell r="J1091">
            <v>43789.18133797076</v>
          </cell>
          <cell r="K1091">
            <v>1337.22686626361</v>
          </cell>
          <cell r="AA1091">
            <v>555161</v>
          </cell>
        </row>
        <row r="1092">
          <cell r="A1092">
            <v>6</v>
          </cell>
        </row>
        <row r="1093">
          <cell r="A1093">
            <v>7</v>
          </cell>
          <cell r="B1093" t="str">
            <v xml:space="preserve">    OTHER PRODUCTION PLANT</v>
          </cell>
          <cell r="C1093" t="str">
            <v>DEMPRODW</v>
          </cell>
          <cell r="D1093">
            <v>16946.791196932249</v>
          </cell>
          <cell r="E1093">
            <v>0</v>
          </cell>
          <cell r="F1093">
            <v>16946.791196932249</v>
          </cell>
          <cell r="G1093">
            <v>6576.4577244203101</v>
          </cell>
          <cell r="H1093">
            <v>3735.5294505327652</v>
          </cell>
          <cell r="I1093">
            <v>4441.5650405545912</v>
          </cell>
          <cell r="J1093">
            <v>2128.2469245158195</v>
          </cell>
          <cell r="K1093">
            <v>64.9920569087611</v>
          </cell>
          <cell r="AA1093">
            <v>26982</v>
          </cell>
        </row>
        <row r="1094">
          <cell r="A1094">
            <v>8</v>
          </cell>
        </row>
        <row r="1095">
          <cell r="A1095">
            <v>9</v>
          </cell>
          <cell r="B1095" t="str">
            <v>TOTAL PRODUCTION PLANT</v>
          </cell>
          <cell r="D1095">
            <v>365631.00836690125</v>
          </cell>
          <cell r="E1095">
            <v>0</v>
          </cell>
          <cell r="F1095">
            <v>365631.00836690125</v>
          </cell>
          <cell r="G1095">
            <v>141888.62312160747</v>
          </cell>
          <cell r="H1095">
            <v>80594.92702251485</v>
          </cell>
          <cell r="I1095">
            <v>95827.811037119973</v>
          </cell>
          <cell r="J1095">
            <v>45917.428262486581</v>
          </cell>
          <cell r="K1095">
            <v>1402.218923172371</v>
          </cell>
          <cell r="AA1095">
            <v>582143</v>
          </cell>
        </row>
        <row r="1096">
          <cell r="A1096">
            <v>10</v>
          </cell>
        </row>
        <row r="1097">
          <cell r="A1097">
            <v>11</v>
          </cell>
          <cell r="B1097" t="str">
            <v>TOTAL TRANSMISSION PLANT</v>
          </cell>
          <cell r="C1097" t="str">
            <v>DEMTRAN</v>
          </cell>
          <cell r="D1097">
            <v>318509324.14297676</v>
          </cell>
          <cell r="E1097">
            <v>66354553.639448307</v>
          </cell>
          <cell r="F1097">
            <v>252154770.50352845</v>
          </cell>
          <cell r="G1097">
            <v>105980710.78585902</v>
          </cell>
          <cell r="H1097">
            <v>57389802.115748666</v>
          </cell>
          <cell r="I1097">
            <v>62382375.074365504</v>
          </cell>
          <cell r="J1097">
            <v>25717947.46396295</v>
          </cell>
          <cell r="K1097">
            <v>683935.06359231565</v>
          </cell>
          <cell r="AA1097">
            <v>508347971</v>
          </cell>
        </row>
        <row r="1098">
          <cell r="A1098">
            <v>12</v>
          </cell>
        </row>
        <row r="1099">
          <cell r="A1099">
            <v>13</v>
          </cell>
          <cell r="B1099" t="str">
            <v>DISTRIBUTION PLANT</v>
          </cell>
        </row>
        <row r="1100">
          <cell r="A1100">
            <v>14</v>
          </cell>
          <cell r="B1100" t="str">
            <v xml:space="preserve">  360.15-LAND </v>
          </cell>
          <cell r="C1100" t="str">
            <v>PLT362</v>
          </cell>
          <cell r="D1100">
            <v>3386300.9999999995</v>
          </cell>
          <cell r="E1100">
            <v>51093.431291424851</v>
          </cell>
          <cell r="F1100">
            <v>3335207.5687085749</v>
          </cell>
          <cell r="G1100">
            <v>1623024.2286090911</v>
          </cell>
          <cell r="H1100">
            <v>883753.84737387358</v>
          </cell>
          <cell r="I1100">
            <v>776704.51949737873</v>
          </cell>
          <cell r="J1100">
            <v>19905.407652778806</v>
          </cell>
          <cell r="K1100">
            <v>31819.565575452558</v>
          </cell>
          <cell r="AA1100">
            <v>3386301</v>
          </cell>
        </row>
        <row r="1101">
          <cell r="A1101">
            <v>15</v>
          </cell>
          <cell r="B1101" t="str">
            <v xml:space="preserve">  360.25-LAND RIGHTS</v>
          </cell>
          <cell r="C1101" t="str">
            <v>PLT3647</v>
          </cell>
          <cell r="D1101">
            <v>3106510</v>
          </cell>
          <cell r="E1101">
            <v>1761.1651445332252</v>
          </cell>
          <cell r="F1101">
            <v>3104748.8348554666</v>
          </cell>
          <cell r="G1101">
            <v>1619263.1279180567</v>
          </cell>
          <cell r="H1101">
            <v>849353.11437379429</v>
          </cell>
          <cell r="I1101">
            <v>604386.76377407438</v>
          </cell>
          <cell r="J1101">
            <v>0</v>
          </cell>
          <cell r="K1101">
            <v>31745.828789540974</v>
          </cell>
          <cell r="AA1101">
            <v>3106510</v>
          </cell>
        </row>
        <row r="1102">
          <cell r="A1102">
            <v>16</v>
          </cell>
          <cell r="B1102" t="str">
            <v xml:space="preserve">  361.5-STRUCTURES &amp; IMPROV</v>
          </cell>
        </row>
        <row r="1103">
          <cell r="A1103">
            <v>17</v>
          </cell>
          <cell r="B1103" t="str">
            <v xml:space="preserve">     DEMAND PRIMARY</v>
          </cell>
          <cell r="C1103" t="str">
            <v>DEMDPRIDE</v>
          </cell>
          <cell r="D1103">
            <v>8686215</v>
          </cell>
          <cell r="E1103">
            <v>0</v>
          </cell>
          <cell r="F1103">
            <v>8686215</v>
          </cell>
          <cell r="G1103">
            <v>4281598.756149644</v>
          </cell>
          <cell r="H1103">
            <v>2331375.777982791</v>
          </cell>
          <cell r="I1103">
            <v>1989299.2590835884</v>
          </cell>
          <cell r="J1103">
            <v>0</v>
          </cell>
          <cell r="K1103">
            <v>83941.206783976508</v>
          </cell>
          <cell r="AA1103">
            <v>8686215</v>
          </cell>
        </row>
        <row r="1104">
          <cell r="A1104">
            <v>18</v>
          </cell>
          <cell r="B1104" t="str">
            <v xml:space="preserve">     DIRECT ASSIGNMENT LARGE GSP</v>
          </cell>
          <cell r="C1104" t="str">
            <v>DEMDGSPDE</v>
          </cell>
          <cell r="D1104">
            <v>892</v>
          </cell>
          <cell r="E1104">
            <v>0</v>
          </cell>
          <cell r="F1104">
            <v>892</v>
          </cell>
          <cell r="G1104">
            <v>0</v>
          </cell>
          <cell r="H1104">
            <v>0</v>
          </cell>
          <cell r="I1104">
            <v>892</v>
          </cell>
          <cell r="J1104">
            <v>0</v>
          </cell>
          <cell r="K1104">
            <v>0</v>
          </cell>
          <cell r="AA1104">
            <v>892</v>
          </cell>
        </row>
        <row r="1105">
          <cell r="A1105">
            <v>19</v>
          </cell>
          <cell r="B1105" t="str">
            <v xml:space="preserve">          TOTAL ACCOUNT 361.5</v>
          </cell>
          <cell r="D1105">
            <v>8687107</v>
          </cell>
          <cell r="E1105">
            <v>0</v>
          </cell>
          <cell r="F1105">
            <v>8687107</v>
          </cell>
          <cell r="G1105">
            <v>4281598.756149644</v>
          </cell>
          <cell r="H1105">
            <v>2331375.777982791</v>
          </cell>
          <cell r="I1105">
            <v>1990191.2590835884</v>
          </cell>
          <cell r="J1105">
            <v>0</v>
          </cell>
          <cell r="K1105">
            <v>83941.206783976508</v>
          </cell>
          <cell r="AA1105">
            <v>8687107</v>
          </cell>
        </row>
        <row r="1106">
          <cell r="A1106">
            <v>20</v>
          </cell>
          <cell r="B1106" t="str">
            <v xml:space="preserve">  362.5-STATION EQUIPMENT</v>
          </cell>
        </row>
        <row r="1107">
          <cell r="A1107">
            <v>21</v>
          </cell>
          <cell r="B1107" t="str">
            <v xml:space="preserve">     DEMAND PRIMARY</v>
          </cell>
          <cell r="C1107" t="str">
            <v>DEMDPRIDE</v>
          </cell>
          <cell r="D1107">
            <v>101577242</v>
          </cell>
          <cell r="E1107">
            <v>0</v>
          </cell>
          <cell r="F1107">
            <v>101577242</v>
          </cell>
          <cell r="G1107">
            <v>50069333.190614253</v>
          </cell>
          <cell r="H1107">
            <v>27263281.140645981</v>
          </cell>
          <cell r="I1107">
            <v>23263012.975197408</v>
          </cell>
          <cell r="J1107">
            <v>0</v>
          </cell>
          <cell r="K1107">
            <v>981614.69354235684</v>
          </cell>
          <cell r="AA1107">
            <v>101577242</v>
          </cell>
        </row>
        <row r="1108">
          <cell r="A1108">
            <v>22</v>
          </cell>
          <cell r="B1108" t="str">
            <v xml:space="preserve">     DIRECT ASSIGNMENT GST</v>
          </cell>
          <cell r="C1108" t="str">
            <v>DEMDGST</v>
          </cell>
          <cell r="D1108">
            <v>614070</v>
          </cell>
          <cell r="E1108">
            <v>0</v>
          </cell>
          <cell r="F1108">
            <v>614070</v>
          </cell>
          <cell r="G1108">
            <v>0</v>
          </cell>
          <cell r="H1108">
            <v>0</v>
          </cell>
          <cell r="I1108">
            <v>0</v>
          </cell>
          <cell r="J1108">
            <v>614070</v>
          </cell>
          <cell r="K1108">
            <v>0</v>
          </cell>
          <cell r="AA1108">
            <v>614070</v>
          </cell>
        </row>
        <row r="1109">
          <cell r="A1109">
            <v>23</v>
          </cell>
          <cell r="B1109" t="str">
            <v xml:space="preserve">     DIRECT ASSIGNMENT RESALE</v>
          </cell>
          <cell r="C1109" t="str">
            <v>DEMDISTRDE</v>
          </cell>
          <cell r="D1109">
            <v>1576202</v>
          </cell>
          <cell r="E1109">
            <v>1576202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AA1109">
            <v>1576202</v>
          </cell>
        </row>
        <row r="1110">
          <cell r="A1110">
            <v>24</v>
          </cell>
          <cell r="B1110" t="str">
            <v xml:space="preserve">     DIRECT ASSIGNMENT LARGE GSP</v>
          </cell>
          <cell r="C1110" t="str">
            <v>DEMDGSPDE</v>
          </cell>
          <cell r="D1110">
            <v>697860</v>
          </cell>
          <cell r="E1110">
            <v>0</v>
          </cell>
          <cell r="F1110">
            <v>697860</v>
          </cell>
          <cell r="G1110">
            <v>0</v>
          </cell>
          <cell r="H1110">
            <v>0</v>
          </cell>
          <cell r="I1110">
            <v>697860</v>
          </cell>
          <cell r="J1110">
            <v>0</v>
          </cell>
          <cell r="K1110">
            <v>0</v>
          </cell>
          <cell r="AA1110">
            <v>697860</v>
          </cell>
        </row>
        <row r="1111">
          <cell r="A1111">
            <v>25</v>
          </cell>
          <cell r="B1111" t="str">
            <v xml:space="preserve">          TOTAL ACCOUNT 362.5</v>
          </cell>
          <cell r="D1111">
            <v>104465374</v>
          </cell>
          <cell r="E1111">
            <v>1576202</v>
          </cell>
          <cell r="F1111">
            <v>102889172</v>
          </cell>
          <cell r="G1111">
            <v>50069333.190614253</v>
          </cell>
          <cell r="H1111">
            <v>27263281.140645981</v>
          </cell>
          <cell r="I1111">
            <v>23960872.975197408</v>
          </cell>
          <cell r="J1111">
            <v>614070</v>
          </cell>
          <cell r="K1111">
            <v>981614.69354235684</v>
          </cell>
          <cell r="AA1111">
            <v>104465374</v>
          </cell>
        </row>
        <row r="1112">
          <cell r="A1112">
            <v>26</v>
          </cell>
          <cell r="B1112" t="str">
            <v xml:space="preserve">  364-POLES, TOWERS &amp; FXTURES</v>
          </cell>
        </row>
        <row r="1113">
          <cell r="A1113">
            <v>27</v>
          </cell>
          <cell r="B1113" t="str">
            <v xml:space="preserve">     DEMAND PRIMARY</v>
          </cell>
          <cell r="C1113" t="str">
            <v>DEMDPRIDE</v>
          </cell>
          <cell r="D1113">
            <v>37687173.350000001</v>
          </cell>
          <cell r="E1113">
            <v>0</v>
          </cell>
          <cell r="F1113">
            <v>37687173.350000001</v>
          </cell>
          <cell r="G1113">
            <v>18576716.618015558</v>
          </cell>
          <cell r="H1113">
            <v>10115218.549026078</v>
          </cell>
          <cell r="I1113">
            <v>8631039.6440923642</v>
          </cell>
          <cell r="J1113">
            <v>0</v>
          </cell>
          <cell r="K1113">
            <v>364198.53886599845</v>
          </cell>
          <cell r="AA1113">
            <v>37687173.350000001</v>
          </cell>
        </row>
        <row r="1114">
          <cell r="A1114">
            <v>28</v>
          </cell>
          <cell r="B1114" t="str">
            <v xml:space="preserve">     DEMAND SECONDARY</v>
          </cell>
          <cell r="C1114" t="str">
            <v>DEMDSECDE</v>
          </cell>
          <cell r="D1114">
            <v>6650677.6499999994</v>
          </cell>
          <cell r="E1114">
            <v>0</v>
          </cell>
          <cell r="F1114">
            <v>6650677.6499999994</v>
          </cell>
          <cell r="G1114">
            <v>4547423.5666660639</v>
          </cell>
          <cell r="H1114">
            <v>2014101.3523837067</v>
          </cell>
          <cell r="I1114">
            <v>0</v>
          </cell>
          <cell r="J1114">
            <v>0</v>
          </cell>
          <cell r="K1114">
            <v>89152.730950228914</v>
          </cell>
          <cell r="AA1114">
            <v>6650677.6499999994</v>
          </cell>
        </row>
        <row r="1115">
          <cell r="A1115">
            <v>29</v>
          </cell>
          <cell r="B1115" t="str">
            <v xml:space="preserve">          TOTAL ACCOUNT 364</v>
          </cell>
          <cell r="D1115">
            <v>44337851</v>
          </cell>
          <cell r="E1115">
            <v>0</v>
          </cell>
          <cell r="F1115">
            <v>44337851</v>
          </cell>
          <cell r="G1115">
            <v>23124140.184681624</v>
          </cell>
          <cell r="H1115">
            <v>12129319.901409786</v>
          </cell>
          <cell r="I1115">
            <v>8631039.6440923642</v>
          </cell>
          <cell r="J1115">
            <v>0</v>
          </cell>
          <cell r="K1115">
            <v>453351.26981622737</v>
          </cell>
          <cell r="AA1115">
            <v>44337851</v>
          </cell>
        </row>
        <row r="1116">
          <cell r="A1116">
            <v>30</v>
          </cell>
          <cell r="B1116" t="str">
            <v xml:space="preserve">  365-OVERHEAD CONDUCT &amp; DEV</v>
          </cell>
        </row>
        <row r="1117">
          <cell r="A1117">
            <v>31</v>
          </cell>
          <cell r="B1117" t="str">
            <v xml:space="preserve">     DEMAND PRIMARY</v>
          </cell>
          <cell r="C1117" t="str">
            <v>DEMDPRIDE</v>
          </cell>
          <cell r="D1117">
            <v>49851046.5</v>
          </cell>
          <cell r="E1117">
            <v>0</v>
          </cell>
          <cell r="F1117">
            <v>49851046.5</v>
          </cell>
          <cell r="G1117">
            <v>24572518.489026353</v>
          </cell>
          <cell r="H1117">
            <v>13379996.04168142</v>
          </cell>
          <cell r="I1117">
            <v>11416785.086138383</v>
          </cell>
          <cell r="J1117">
            <v>0</v>
          </cell>
          <cell r="K1117">
            <v>481746.88315383956</v>
          </cell>
          <cell r="AA1117">
            <v>49851046.5</v>
          </cell>
        </row>
        <row r="1118">
          <cell r="A1118">
            <v>32</v>
          </cell>
          <cell r="B1118" t="str">
            <v xml:space="preserve">     DEMAND SECONDARY</v>
          </cell>
          <cell r="C1118" t="str">
            <v>DEMDSECDE</v>
          </cell>
          <cell r="D1118">
            <v>8797243.5</v>
          </cell>
          <cell r="E1118">
            <v>0</v>
          </cell>
          <cell r="F1118">
            <v>8797243.5</v>
          </cell>
          <cell r="G1118">
            <v>6015145.3008100381</v>
          </cell>
          <cell r="H1118">
            <v>2664170.6248683957</v>
          </cell>
          <cell r="I1118">
            <v>0</v>
          </cell>
          <cell r="J1118">
            <v>0</v>
          </cell>
          <cell r="K1118">
            <v>117927.5743215656</v>
          </cell>
          <cell r="AA1118">
            <v>8797243.5</v>
          </cell>
        </row>
        <row r="1119">
          <cell r="A1119">
            <v>33</v>
          </cell>
          <cell r="B1119" t="str">
            <v xml:space="preserve">     DIRECT ASSIGNMENT RESALE</v>
          </cell>
          <cell r="C1119" t="str">
            <v>DEMDISTRDE</v>
          </cell>
          <cell r="D1119">
            <v>133450</v>
          </cell>
          <cell r="E1119">
            <v>13345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AA1119">
            <v>133450</v>
          </cell>
        </row>
        <row r="1120">
          <cell r="A1120">
            <v>34</v>
          </cell>
          <cell r="B1120" t="str">
            <v xml:space="preserve">          TOTAL ACCOUNT 365</v>
          </cell>
          <cell r="D1120">
            <v>58781740</v>
          </cell>
          <cell r="E1120">
            <v>133450</v>
          </cell>
          <cell r="F1120">
            <v>58648290</v>
          </cell>
          <cell r="G1120">
            <v>30587663.789836392</v>
          </cell>
          <cell r="H1120">
            <v>16044166.666549817</v>
          </cell>
          <cell r="I1120">
            <v>11416785.086138383</v>
          </cell>
          <cell r="J1120">
            <v>0</v>
          </cell>
          <cell r="K1120">
            <v>599674.45747540519</v>
          </cell>
          <cell r="AA1120">
            <v>58781740</v>
          </cell>
        </row>
        <row r="1121">
          <cell r="A1121">
            <v>35</v>
          </cell>
          <cell r="B1121" t="str">
            <v xml:space="preserve">  366-UNDERGROUND CONDUIT</v>
          </cell>
        </row>
        <row r="1122">
          <cell r="A1122">
            <v>36</v>
          </cell>
          <cell r="B1122" t="str">
            <v xml:space="preserve">     DEMAND PRIMARY</v>
          </cell>
          <cell r="C1122" t="str">
            <v>DEMDPRIDE</v>
          </cell>
          <cell r="D1122">
            <v>12579469.599999998</v>
          </cell>
          <cell r="E1122">
            <v>0</v>
          </cell>
          <cell r="F1122">
            <v>12579469.599999998</v>
          </cell>
          <cell r="G1122">
            <v>6200657.1783431862</v>
          </cell>
          <cell r="H1122">
            <v>3376323.3727591205</v>
          </cell>
          <cell r="I1122">
            <v>2880924.4941490078</v>
          </cell>
          <cell r="J1122">
            <v>0</v>
          </cell>
          <cell r="K1122">
            <v>121564.55474868469</v>
          </cell>
          <cell r="AA1122">
            <v>12579469.6</v>
          </cell>
        </row>
        <row r="1123">
          <cell r="A1123">
            <v>37</v>
          </cell>
          <cell r="B1123" t="str">
            <v xml:space="preserve">     DEMAND SECONDARY</v>
          </cell>
          <cell r="C1123" t="str">
            <v>DEMDSECDE</v>
          </cell>
          <cell r="D1123">
            <v>2219906.4</v>
          </cell>
          <cell r="E1123">
            <v>0</v>
          </cell>
          <cell r="F1123">
            <v>2219906.4</v>
          </cell>
          <cell r="G1123">
            <v>1517868.585790325</v>
          </cell>
          <cell r="H1123">
            <v>672279.8363870855</v>
          </cell>
          <cell r="I1123">
            <v>0</v>
          </cell>
          <cell r="J1123">
            <v>0</v>
          </cell>
          <cell r="K1123">
            <v>29757.977822589441</v>
          </cell>
          <cell r="AA1123">
            <v>2219906.4</v>
          </cell>
        </row>
        <row r="1124">
          <cell r="A1124">
            <v>38</v>
          </cell>
          <cell r="B1124" t="str">
            <v xml:space="preserve">          TOTAL ACCOUNT 366</v>
          </cell>
          <cell r="D1124">
            <v>14799376</v>
          </cell>
          <cell r="E1124">
            <v>0</v>
          </cell>
          <cell r="F1124">
            <v>14799376</v>
          </cell>
          <cell r="G1124">
            <v>7718525.7641335111</v>
          </cell>
          <cell r="H1124">
            <v>4048603.2091462058</v>
          </cell>
          <cell r="I1124">
            <v>2880924.4941490078</v>
          </cell>
          <cell r="J1124">
            <v>0</v>
          </cell>
          <cell r="K1124">
            <v>151322.53257127415</v>
          </cell>
          <cell r="AA1124">
            <v>14799376</v>
          </cell>
        </row>
        <row r="1125">
          <cell r="A1125">
            <v>39</v>
          </cell>
          <cell r="B1125" t="str">
            <v xml:space="preserve">  367-UNDERGROUND CONDUCTORS</v>
          </cell>
        </row>
        <row r="1126">
          <cell r="A1126">
            <v>40</v>
          </cell>
          <cell r="B1126" t="str">
            <v xml:space="preserve">     DEMAND PRIMARY</v>
          </cell>
          <cell r="C1126" t="str">
            <v>DEMDPRIDE</v>
          </cell>
          <cell r="D1126">
            <v>99851872.350000009</v>
          </cell>
          <cell r="E1126">
            <v>0</v>
          </cell>
          <cell r="F1126">
            <v>99851872.350000009</v>
          </cell>
          <cell r="G1126">
            <v>49218866.036930129</v>
          </cell>
          <cell r="H1126">
            <v>26800192.786273375</v>
          </cell>
          <cell r="I1126">
            <v>22867872.333802931</v>
          </cell>
          <cell r="J1126">
            <v>0</v>
          </cell>
          <cell r="K1126">
            <v>964941.19299356232</v>
          </cell>
          <cell r="AA1126">
            <v>99851872.349999994</v>
          </cell>
        </row>
        <row r="1127">
          <cell r="A1127">
            <v>41</v>
          </cell>
          <cell r="B1127" t="str">
            <v xml:space="preserve">     DEMAND SECONDARY</v>
          </cell>
          <cell r="C1127" t="str">
            <v>DEMDSECDE</v>
          </cell>
          <cell r="D1127">
            <v>17620918.650000002</v>
          </cell>
          <cell r="E1127">
            <v>0</v>
          </cell>
          <cell r="F1127">
            <v>17620918.650000002</v>
          </cell>
          <cell r="G1127">
            <v>12048363.332617026</v>
          </cell>
          <cell r="H1127">
            <v>5336345.8508935971</v>
          </cell>
          <cell r="I1127">
            <v>0</v>
          </cell>
          <cell r="J1127">
            <v>0</v>
          </cell>
          <cell r="K1127">
            <v>236209.46648937659</v>
          </cell>
          <cell r="AA1127">
            <v>17620918.649999999</v>
          </cell>
        </row>
        <row r="1128">
          <cell r="A1128">
            <v>42</v>
          </cell>
          <cell r="B1128" t="str">
            <v xml:space="preserve">          TOTAL ACCOUNT 367</v>
          </cell>
          <cell r="D1128">
            <v>117472790.99999999</v>
          </cell>
          <cell r="E1128">
            <v>0</v>
          </cell>
          <cell r="F1128">
            <v>117472790.99999999</v>
          </cell>
          <cell r="G1128">
            <v>61267229.369547151</v>
          </cell>
          <cell r="H1128">
            <v>32136538.637166969</v>
          </cell>
          <cell r="I1128">
            <v>22867872.333802931</v>
          </cell>
          <cell r="J1128">
            <v>0</v>
          </cell>
          <cell r="K1128">
            <v>1201150.6594829389</v>
          </cell>
          <cell r="AA1128">
            <v>117472791</v>
          </cell>
        </row>
        <row r="1131">
          <cell r="A1131">
            <v>1</v>
          </cell>
          <cell r="B1131" t="str">
            <v>ELECTRIC PLANT IN SERVICE CONT-3</v>
          </cell>
        </row>
        <row r="1132">
          <cell r="A1132">
            <v>2</v>
          </cell>
        </row>
        <row r="1133">
          <cell r="A1133">
            <v>3</v>
          </cell>
          <cell r="B1133" t="str">
            <v xml:space="preserve">  368-LINE TRANSFORMERS</v>
          </cell>
          <cell r="C1133" t="str">
            <v>DEMTRNSF</v>
          </cell>
          <cell r="D1133">
            <v>124941452</v>
          </cell>
          <cell r="E1133">
            <v>0</v>
          </cell>
          <cell r="F1133">
            <v>124941452</v>
          </cell>
          <cell r="G1133">
            <v>78974642.828981683</v>
          </cell>
          <cell r="H1133">
            <v>44418502.755131796</v>
          </cell>
          <cell r="I1133">
            <v>0</v>
          </cell>
          <cell r="J1133">
            <v>0</v>
          </cell>
          <cell r="K1133">
            <v>1548306.4158865202</v>
          </cell>
          <cell r="L1133">
            <v>49817883.8922159</v>
          </cell>
          <cell r="M1133">
            <v>29156758.936765783</v>
          </cell>
          <cell r="N1133">
            <v>34978693.45003394</v>
          </cell>
          <cell r="O1133">
            <v>9439809.3050978519</v>
          </cell>
          <cell r="P1133">
            <v>0</v>
          </cell>
          <cell r="Q1133">
            <v>0</v>
          </cell>
          <cell r="R1133">
            <v>1548306.4158865202</v>
          </cell>
          <cell r="T1133">
            <v>124941452</v>
          </cell>
          <cell r="U1133">
            <v>0</v>
          </cell>
          <cell r="V1133">
            <v>124941452</v>
          </cell>
          <cell r="Y1133">
            <v>0</v>
          </cell>
          <cell r="Z1133">
            <v>0</v>
          </cell>
          <cell r="AA1133">
            <v>124941452</v>
          </cell>
        </row>
        <row r="1134">
          <cell r="A1134">
            <v>4</v>
          </cell>
          <cell r="B1134" t="str">
            <v xml:space="preserve">  369-SERVICES</v>
          </cell>
        </row>
        <row r="1135">
          <cell r="A1135">
            <v>5</v>
          </cell>
          <cell r="B1135" t="str">
            <v xml:space="preserve">     369.15-OVERHEAD</v>
          </cell>
          <cell r="C1135" t="str">
            <v>CUST369DE</v>
          </cell>
          <cell r="D1135">
            <v>11252369</v>
          </cell>
          <cell r="E1135">
            <v>0</v>
          </cell>
          <cell r="F1135">
            <v>11252369</v>
          </cell>
          <cell r="G1135">
            <v>8527529.1874353923</v>
          </cell>
          <cell r="H1135">
            <v>2724839.8125646091</v>
          </cell>
          <cell r="I1135">
            <v>0</v>
          </cell>
          <cell r="J1135">
            <v>0</v>
          </cell>
          <cell r="K1135">
            <v>0</v>
          </cell>
          <cell r="L1135">
            <v>5379239.9994239016</v>
          </cell>
          <cell r="M1135">
            <v>3148289.1880114898</v>
          </cell>
          <cell r="N1135">
            <v>2266158.3799794992</v>
          </cell>
          <cell r="O1135">
            <v>458681.43258510978</v>
          </cell>
          <cell r="P1135">
            <v>0</v>
          </cell>
          <cell r="Q1135">
            <v>0</v>
          </cell>
          <cell r="R1135">
            <v>0</v>
          </cell>
          <cell r="T1135">
            <v>11252369</v>
          </cell>
          <cell r="U1135">
            <v>0</v>
          </cell>
          <cell r="V1135">
            <v>11252369</v>
          </cell>
          <cell r="Y1135">
            <v>0</v>
          </cell>
          <cell r="Z1135">
            <v>0</v>
          </cell>
          <cell r="AA1135">
            <v>11252369</v>
          </cell>
        </row>
        <row r="1136">
          <cell r="A1136">
            <v>6</v>
          </cell>
          <cell r="B1136" t="str">
            <v xml:space="preserve">     369.25-UNDERGROUND</v>
          </cell>
          <cell r="C1136" t="str">
            <v>CUST369DE</v>
          </cell>
          <cell r="D1136">
            <v>57135213.999999993</v>
          </cell>
          <cell r="E1136">
            <v>0</v>
          </cell>
          <cell r="F1136">
            <v>57135213.999999993</v>
          </cell>
          <cell r="G1136">
            <v>43299522.528577507</v>
          </cell>
          <cell r="H1136">
            <v>13835691.47142249</v>
          </cell>
          <cell r="I1136">
            <v>0</v>
          </cell>
          <cell r="J1136">
            <v>0</v>
          </cell>
          <cell r="K1136">
            <v>0</v>
          </cell>
          <cell r="L1136">
            <v>27313717.540230371</v>
          </cell>
          <cell r="M1136">
            <v>15985804.988347137</v>
          </cell>
          <cell r="N1136">
            <v>11506683.081404636</v>
          </cell>
          <cell r="O1136">
            <v>2329008.390017855</v>
          </cell>
          <cell r="P1136">
            <v>0</v>
          </cell>
          <cell r="Q1136">
            <v>0</v>
          </cell>
          <cell r="R1136">
            <v>0</v>
          </cell>
          <cell r="T1136">
            <v>57135213.999999993</v>
          </cell>
          <cell r="U1136">
            <v>0</v>
          </cell>
          <cell r="V1136">
            <v>57135213.999999993</v>
          </cell>
          <cell r="Y1136">
            <v>0</v>
          </cell>
          <cell r="Z1136">
            <v>0</v>
          </cell>
          <cell r="AA1136">
            <v>57135214</v>
          </cell>
        </row>
        <row r="1137">
          <cell r="A1137">
            <v>7</v>
          </cell>
          <cell r="B1137" t="str">
            <v xml:space="preserve">         TOTAL ACCOUNT 369</v>
          </cell>
          <cell r="D1137">
            <v>68387583</v>
          </cell>
          <cell r="E1137">
            <v>0</v>
          </cell>
          <cell r="F1137">
            <v>68387583</v>
          </cell>
          <cell r="G1137">
            <v>51827051.716012895</v>
          </cell>
          <cell r="H1137">
            <v>16560531.283987099</v>
          </cell>
          <cell r="I1137">
            <v>0</v>
          </cell>
          <cell r="J1137">
            <v>0</v>
          </cell>
          <cell r="K1137">
            <v>0</v>
          </cell>
          <cell r="L1137">
            <v>32692957.539654274</v>
          </cell>
          <cell r="M1137">
            <v>19134094.176358625</v>
          </cell>
          <cell r="N1137">
            <v>13772841.461384134</v>
          </cell>
          <cell r="O1137">
            <v>2787689.8226029649</v>
          </cell>
          <cell r="P1137">
            <v>0</v>
          </cell>
          <cell r="Q1137">
            <v>0</v>
          </cell>
          <cell r="R1137">
            <v>0</v>
          </cell>
          <cell r="T1137">
            <v>68387583</v>
          </cell>
          <cell r="U1137">
            <v>0</v>
          </cell>
          <cell r="V1137">
            <v>68387583</v>
          </cell>
          <cell r="Y1137">
            <v>0</v>
          </cell>
          <cell r="Z1137">
            <v>0</v>
          </cell>
          <cell r="AA1137">
            <v>68387583</v>
          </cell>
        </row>
        <row r="1138">
          <cell r="A1138">
            <v>8</v>
          </cell>
          <cell r="B1138" t="str">
            <v xml:space="preserve">  370-METERS</v>
          </cell>
        </row>
        <row r="1139">
          <cell r="A1139">
            <v>9</v>
          </cell>
          <cell r="B1139" t="str">
            <v xml:space="preserve">  METERS</v>
          </cell>
          <cell r="C1139" t="str">
            <v>CUST370</v>
          </cell>
          <cell r="D1139">
            <v>51977270</v>
          </cell>
          <cell r="E1139">
            <v>0</v>
          </cell>
          <cell r="F1139">
            <v>51977270</v>
          </cell>
          <cell r="G1139">
            <v>35883753.779086582</v>
          </cell>
          <cell r="H1139">
            <v>14330942.117305685</v>
          </cell>
          <cell r="I1139">
            <v>1606335.2888937404</v>
          </cell>
          <cell r="J1139">
            <v>139280.16023348368</v>
          </cell>
          <cell r="K1139">
            <v>16958.654480511967</v>
          </cell>
          <cell r="L1139">
            <v>25465290.922731403</v>
          </cell>
          <cell r="M1139">
            <v>10418462.856355177</v>
          </cell>
          <cell r="N1139">
            <v>13210484.969428224</v>
          </cell>
          <cell r="O1139">
            <v>1120457.1478774613</v>
          </cell>
          <cell r="P1139">
            <v>1606335.2888937404</v>
          </cell>
          <cell r="Q1139">
            <v>139280.16023348368</v>
          </cell>
          <cell r="R1139">
            <v>16958.654480511967</v>
          </cell>
          <cell r="T1139">
            <v>51977270</v>
          </cell>
          <cell r="U1139">
            <v>0</v>
          </cell>
          <cell r="V1139">
            <v>51977270</v>
          </cell>
          <cell r="Y1139">
            <v>0</v>
          </cell>
          <cell r="Z1139">
            <v>0</v>
          </cell>
          <cell r="AA1139">
            <v>51977270</v>
          </cell>
        </row>
        <row r="1140">
          <cell r="A1140">
            <v>10</v>
          </cell>
          <cell r="B1140" t="str">
            <v xml:space="preserve">  DIRECT ASSIGNMENT RESALE</v>
          </cell>
          <cell r="C1140" t="str">
            <v>CUST370R</v>
          </cell>
          <cell r="D1140">
            <v>229783</v>
          </cell>
          <cell r="E1140">
            <v>229783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T1140">
            <v>229783</v>
          </cell>
          <cell r="U1140">
            <v>229783</v>
          </cell>
          <cell r="V1140">
            <v>0</v>
          </cell>
          <cell r="Y1140">
            <v>0</v>
          </cell>
          <cell r="Z1140">
            <v>0</v>
          </cell>
          <cell r="AA1140">
            <v>229783</v>
          </cell>
        </row>
        <row r="1141">
          <cell r="A1141">
            <v>11</v>
          </cell>
          <cell r="B1141" t="str">
            <v xml:space="preserve">         TOTAL ACCOUNT 370</v>
          </cell>
          <cell r="D1141">
            <v>52207053</v>
          </cell>
          <cell r="E1141">
            <v>229783</v>
          </cell>
          <cell r="F1141">
            <v>51977270</v>
          </cell>
          <cell r="G1141">
            <v>35883753.779086582</v>
          </cell>
          <cell r="H1141">
            <v>14330942.117305685</v>
          </cell>
          <cell r="I1141">
            <v>1606335.2888937404</v>
          </cell>
          <cell r="J1141">
            <v>139280.16023348368</v>
          </cell>
          <cell r="K1141">
            <v>16958.654480511967</v>
          </cell>
          <cell r="L1141">
            <v>25465290.922731403</v>
          </cell>
          <cell r="M1141">
            <v>10418462.856355177</v>
          </cell>
          <cell r="N1141">
            <v>13210484.969428224</v>
          </cell>
          <cell r="O1141">
            <v>1120457.1478774613</v>
          </cell>
          <cell r="P1141">
            <v>1606335.2888937404</v>
          </cell>
          <cell r="Q1141">
            <v>139280.16023348368</v>
          </cell>
          <cell r="R1141">
            <v>16958.654480511967</v>
          </cell>
          <cell r="T1141">
            <v>52207053</v>
          </cell>
          <cell r="U1141">
            <v>229783</v>
          </cell>
          <cell r="V1141">
            <v>51977270</v>
          </cell>
          <cell r="Y1141">
            <v>0</v>
          </cell>
          <cell r="Z1141">
            <v>0</v>
          </cell>
          <cell r="AA1141">
            <v>52207053</v>
          </cell>
        </row>
        <row r="1142">
          <cell r="A1142">
            <v>12</v>
          </cell>
          <cell r="B1142" t="str">
            <v xml:space="preserve">  371-INSTALLATIONS CUST PREM</v>
          </cell>
        </row>
        <row r="1143">
          <cell r="A1143">
            <v>13</v>
          </cell>
          <cell r="B1143" t="str">
            <v xml:space="preserve">     371.25-INSTALL ON CUST PREM</v>
          </cell>
          <cell r="C1143" t="str">
            <v>CUST371</v>
          </cell>
          <cell r="D1143">
            <v>11308530</v>
          </cell>
          <cell r="E1143">
            <v>0</v>
          </cell>
          <cell r="F1143">
            <v>1130853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1130853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1308530</v>
          </cell>
          <cell r="T1143">
            <v>11308530</v>
          </cell>
          <cell r="U1143">
            <v>0</v>
          </cell>
          <cell r="V1143">
            <v>11308530</v>
          </cell>
          <cell r="Y1143">
            <v>0</v>
          </cell>
          <cell r="Z1143">
            <v>0</v>
          </cell>
          <cell r="AA1143">
            <v>11308530</v>
          </cell>
        </row>
        <row r="1144">
          <cell r="A1144">
            <v>14</v>
          </cell>
          <cell r="B1144" t="str">
            <v xml:space="preserve">     371.35-DSM EQUIPMENT</v>
          </cell>
          <cell r="C1144" t="str">
            <v>DSM</v>
          </cell>
          <cell r="D1144">
            <v>9337864.0000000019</v>
          </cell>
          <cell r="E1144">
            <v>0</v>
          </cell>
          <cell r="F1144">
            <v>9337864.0000000019</v>
          </cell>
          <cell r="G1144">
            <v>9279782.2958079558</v>
          </cell>
          <cell r="H1144">
            <v>16303.636264433486</v>
          </cell>
          <cell r="I1144">
            <v>37702.158861502438</v>
          </cell>
          <cell r="J1144">
            <v>4075.9090661083719</v>
          </cell>
          <cell r="K1144">
            <v>0</v>
          </cell>
          <cell r="L1144">
            <v>5680003.4586206526</v>
          </cell>
          <cell r="M1144">
            <v>3599778.8371873037</v>
          </cell>
          <cell r="N1144">
            <v>16155.201077336265</v>
          </cell>
          <cell r="O1144">
            <v>148.43518709722053</v>
          </cell>
          <cell r="P1144">
            <v>37702.158861502438</v>
          </cell>
          <cell r="Q1144">
            <v>4075.9090661083719</v>
          </cell>
          <cell r="R1144">
            <v>0</v>
          </cell>
          <cell r="T1144">
            <v>9337864.0000000019</v>
          </cell>
          <cell r="U1144">
            <v>0</v>
          </cell>
          <cell r="V1144">
            <v>9337864.0000000019</v>
          </cell>
          <cell r="Y1144">
            <v>0</v>
          </cell>
          <cell r="Z1144">
            <v>0</v>
          </cell>
          <cell r="AA1144">
            <v>9337864</v>
          </cell>
        </row>
        <row r="1145">
          <cell r="A1145">
            <v>15</v>
          </cell>
          <cell r="B1145" t="str">
            <v xml:space="preserve">         TOTAL ACCOUNT 371</v>
          </cell>
          <cell r="D1145">
            <v>20646394</v>
          </cell>
          <cell r="E1145">
            <v>0</v>
          </cell>
          <cell r="F1145">
            <v>20646394</v>
          </cell>
          <cell r="G1145">
            <v>9279782.2958079558</v>
          </cell>
          <cell r="H1145">
            <v>16303.636264433486</v>
          </cell>
          <cell r="I1145">
            <v>37702.158861502438</v>
          </cell>
          <cell r="J1145">
            <v>4075.9090661083719</v>
          </cell>
          <cell r="K1145">
            <v>11308530</v>
          </cell>
          <cell r="L1145">
            <v>5680003.4586206526</v>
          </cell>
          <cell r="M1145">
            <v>3599778.8371873037</v>
          </cell>
          <cell r="N1145">
            <v>16155.201077336265</v>
          </cell>
          <cell r="O1145">
            <v>148.43518709722053</v>
          </cell>
          <cell r="P1145">
            <v>37702.158861502438</v>
          </cell>
          <cell r="Q1145">
            <v>4075.9090661083719</v>
          </cell>
          <cell r="R1145">
            <v>11308530</v>
          </cell>
          <cell r="T1145">
            <v>20646394</v>
          </cell>
          <cell r="U1145">
            <v>0</v>
          </cell>
          <cell r="V1145">
            <v>20646394</v>
          </cell>
          <cell r="Y1145">
            <v>0</v>
          </cell>
          <cell r="Z1145">
            <v>0</v>
          </cell>
          <cell r="AA1145">
            <v>20646394</v>
          </cell>
        </row>
        <row r="1146">
          <cell r="A1146">
            <v>16</v>
          </cell>
          <cell r="B1146" t="str">
            <v xml:space="preserve">  373-STREET LTG &amp; SIGNAL SYS</v>
          </cell>
          <cell r="C1146" t="str">
            <v>CUST373</v>
          </cell>
          <cell r="D1146">
            <v>37605481</v>
          </cell>
          <cell r="E1146">
            <v>0</v>
          </cell>
          <cell r="F1146">
            <v>37605481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37605481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37605481</v>
          </cell>
          <cell r="T1146">
            <v>37605481</v>
          </cell>
          <cell r="U1146">
            <v>0</v>
          </cell>
          <cell r="V1146">
            <v>37605481</v>
          </cell>
          <cell r="Y1146">
            <v>0</v>
          </cell>
          <cell r="Z1146">
            <v>0</v>
          </cell>
          <cell r="AA1146">
            <v>37605481</v>
          </cell>
        </row>
        <row r="1147">
          <cell r="A1147">
            <v>17</v>
          </cell>
        </row>
        <row r="1148">
          <cell r="A1148">
            <v>18</v>
          </cell>
          <cell r="B1148" t="str">
            <v>TOTAL DISTRIBUTION PLANT</v>
          </cell>
          <cell r="D1148">
            <v>658825012.99999988</v>
          </cell>
          <cell r="E1148">
            <v>1992289.5964359581</v>
          </cell>
          <cell r="F1148">
            <v>656832723.40356398</v>
          </cell>
          <cell r="G1148">
            <v>356256009.03137887</v>
          </cell>
          <cell r="H1148">
            <v>171012672.08733824</v>
          </cell>
          <cell r="I1148">
            <v>74772814.523490384</v>
          </cell>
          <cell r="J1148">
            <v>777331.47695237084</v>
          </cell>
          <cell r="K1148">
            <v>54013896.284404203</v>
          </cell>
          <cell r="L1148">
            <v>227385109.36731046</v>
          </cell>
          <cell r="M1148">
            <v>128870899.6640684</v>
          </cell>
          <cell r="N1148">
            <v>141830842.26751339</v>
          </cell>
          <cell r="O1148">
            <v>29181829.819824848</v>
          </cell>
          <cell r="P1148">
            <v>74772814.523490384</v>
          </cell>
          <cell r="Q1148">
            <v>777331.47695237084</v>
          </cell>
          <cell r="R1148">
            <v>54013896.284404203</v>
          </cell>
          <cell r="T1148">
            <v>658825012.99999988</v>
          </cell>
          <cell r="U1148">
            <v>1992289.5964359581</v>
          </cell>
          <cell r="V1148">
            <v>656832723.40356398</v>
          </cell>
          <cell r="Y1148">
            <v>446394757</v>
          </cell>
          <cell r="Z1148">
            <v>50828481</v>
          </cell>
          <cell r="AA1148">
            <v>1156048251</v>
          </cell>
        </row>
        <row r="1149">
          <cell r="A1149">
            <v>19</v>
          </cell>
        </row>
        <row r="1150">
          <cell r="A1150">
            <v>20</v>
          </cell>
          <cell r="B1150" t="str">
            <v>TOTAL PROD, TRANS, &amp; DIST PLT</v>
          </cell>
          <cell r="D1150">
            <v>977699968.1513437</v>
          </cell>
          <cell r="E1150">
            <v>68346843.235884264</v>
          </cell>
          <cell r="F1150">
            <v>909353124.91545939</v>
          </cell>
          <cell r="G1150">
            <v>462378608.44035947</v>
          </cell>
          <cell r="H1150">
            <v>228483069.13010943</v>
          </cell>
          <cell r="I1150">
            <v>137251017.40889302</v>
          </cell>
          <cell r="J1150">
            <v>26541196.369177807</v>
          </cell>
          <cell r="K1150">
            <v>54699233.566919692</v>
          </cell>
          <cell r="L1150">
            <v>299380465.17254549</v>
          </cell>
          <cell r="M1150">
            <v>162998143.26781401</v>
          </cell>
          <cell r="N1150">
            <v>186492564.73652777</v>
          </cell>
          <cell r="O1150">
            <v>41990504.393581644</v>
          </cell>
          <cell r="P1150">
            <v>137251017.40889302</v>
          </cell>
          <cell r="Q1150">
            <v>26541196.369177807</v>
          </cell>
          <cell r="R1150">
            <v>54699233.566919692</v>
          </cell>
          <cell r="T1150">
            <v>977699968.1513437</v>
          </cell>
          <cell r="U1150">
            <v>68346843.235884264</v>
          </cell>
          <cell r="V1150">
            <v>909353124.91545939</v>
          </cell>
          <cell r="Y1150">
            <v>616326371.09845829</v>
          </cell>
          <cell r="Z1150">
            <v>70952025.750198051</v>
          </cell>
          <cell r="AA1150">
            <v>1664978365</v>
          </cell>
        </row>
        <row r="1151">
          <cell r="A1151">
            <v>21</v>
          </cell>
        </row>
        <row r="1152">
          <cell r="A1152">
            <v>22</v>
          </cell>
          <cell r="B1152" t="str">
            <v>TOTAL GENERAL PLANT</v>
          </cell>
          <cell r="C1152" t="str">
            <v>LABORSYS</v>
          </cell>
          <cell r="D1152">
            <v>44426146.11967127</v>
          </cell>
          <cell r="E1152">
            <v>1111975.5035522664</v>
          </cell>
          <cell r="F1152">
            <v>43314170.616119005</v>
          </cell>
          <cell r="G1152">
            <v>25826860.313419539</v>
          </cell>
          <cell r="H1152">
            <v>9629417.027495943</v>
          </cell>
          <cell r="I1152">
            <v>5744742.3212146899</v>
          </cell>
          <cell r="J1152">
            <v>523128.687259987</v>
          </cell>
          <cell r="K1152">
            <v>1590022.2667288505</v>
          </cell>
          <cell r="L1152">
            <v>17606987.175731946</v>
          </cell>
          <cell r="M1152">
            <v>8219873.1376875937</v>
          </cell>
          <cell r="N1152">
            <v>8322805.5347854244</v>
          </cell>
          <cell r="O1152">
            <v>1306611.4927105184</v>
          </cell>
          <cell r="P1152">
            <v>5744742.3212146899</v>
          </cell>
          <cell r="Q1152">
            <v>523128.687259987</v>
          </cell>
          <cell r="R1152">
            <v>1590022.2667288505</v>
          </cell>
          <cell r="T1152">
            <v>44426146.11967127</v>
          </cell>
          <cell r="U1152">
            <v>1111975.5035522664</v>
          </cell>
          <cell r="V1152">
            <v>43314170.616119005</v>
          </cell>
          <cell r="Y1152">
            <v>30166052.370188829</v>
          </cell>
          <cell r="Z1152">
            <v>3686241.5101398933</v>
          </cell>
          <cell r="AA1152">
            <v>78278440</v>
          </cell>
        </row>
        <row r="1153">
          <cell r="A1153">
            <v>23</v>
          </cell>
        </row>
        <row r="1154">
          <cell r="A1154">
            <v>24</v>
          </cell>
          <cell r="B1154" t="str">
            <v>TOTAL COMMON PLANT</v>
          </cell>
          <cell r="C1154" t="str">
            <v>LABORSYS</v>
          </cell>
          <cell r="D1154">
            <v>60106613.260090768</v>
          </cell>
          <cell r="E1154">
            <v>1504453.7369203907</v>
          </cell>
          <cell r="F1154">
            <v>58602159.523170374</v>
          </cell>
          <cell r="G1154">
            <v>34942601.152021363</v>
          </cell>
          <cell r="H1154">
            <v>13028175.877167761</v>
          </cell>
          <cell r="I1154">
            <v>7772382.597626105</v>
          </cell>
          <cell r="J1154">
            <v>707770.00565602235</v>
          </cell>
          <cell r="K1154">
            <v>2151229.8906991277</v>
          </cell>
          <cell r="L1154">
            <v>23821475.893865552</v>
          </cell>
          <cell r="M1154">
            <v>11121125.258155812</v>
          </cell>
          <cell r="N1154">
            <v>11260388.244587893</v>
          </cell>
          <cell r="O1154">
            <v>1767787.6325798696</v>
          </cell>
          <cell r="P1154">
            <v>7772382.597626105</v>
          </cell>
          <cell r="Q1154">
            <v>707770.00565602235</v>
          </cell>
          <cell r="R1154">
            <v>2151229.8906991277</v>
          </cell>
          <cell r="T1154">
            <v>60106613.260090768</v>
          </cell>
          <cell r="U1154">
            <v>1504453.7369203907</v>
          </cell>
          <cell r="V1154">
            <v>58602159.523170374</v>
          </cell>
          <cell r="Y1154">
            <v>40813336.329340845</v>
          </cell>
          <cell r="Z1154">
            <v>4987321.9305683728</v>
          </cell>
          <cell r="AA1154">
            <v>105907271.52</v>
          </cell>
        </row>
        <row r="1155">
          <cell r="A1155">
            <v>25</v>
          </cell>
        </row>
        <row r="1156">
          <cell r="A1156">
            <v>26</v>
          </cell>
          <cell r="B1156" t="str">
            <v>TOTAL PLANT IN SERVICE</v>
          </cell>
          <cell r="D1156">
            <v>1093055093.1099098</v>
          </cell>
          <cell r="E1156">
            <v>71719817.989040673</v>
          </cell>
          <cell r="F1156">
            <v>1021335275.120869</v>
          </cell>
          <cell r="G1156">
            <v>528266235.49787056</v>
          </cell>
          <cell r="H1156">
            <v>253669788.94818467</v>
          </cell>
          <cell r="I1156">
            <v>152287402.56589299</v>
          </cell>
          <cell r="J1156">
            <v>28065885.119742267</v>
          </cell>
          <cell r="K1156">
            <v>59045962.989178635</v>
          </cell>
          <cell r="L1156">
            <v>344122833.27108145</v>
          </cell>
          <cell r="M1156">
            <v>184143402.22678909</v>
          </cell>
          <cell r="N1156">
            <v>208140083.74762192</v>
          </cell>
          <cell r="O1156">
            <v>45529705.20056276</v>
          </cell>
          <cell r="P1156">
            <v>152287402.56589299</v>
          </cell>
          <cell r="Q1156">
            <v>28065885.119742267</v>
          </cell>
          <cell r="R1156">
            <v>59045962.989178635</v>
          </cell>
          <cell r="T1156">
            <v>1093055093.1099098</v>
          </cell>
          <cell r="U1156">
            <v>71719817.989040673</v>
          </cell>
          <cell r="V1156">
            <v>1021335275.120869</v>
          </cell>
          <cell r="Y1156">
            <v>694128005.39598787</v>
          </cell>
          <cell r="Z1156">
            <v>80410972.014102355</v>
          </cell>
          <cell r="AA1156">
            <v>1867594070.52</v>
          </cell>
        </row>
        <row r="1159">
          <cell r="A1159">
            <v>1</v>
          </cell>
          <cell r="B1159" t="str">
            <v>ELECTRIC PLANT IN SERVICE-4</v>
          </cell>
        </row>
        <row r="1160">
          <cell r="A1160">
            <v>2</v>
          </cell>
        </row>
        <row r="1161">
          <cell r="A1161">
            <v>3</v>
          </cell>
          <cell r="B1161" t="str">
            <v>LESS: RESERVE FOR DEPRECIATION</v>
          </cell>
        </row>
        <row r="1162">
          <cell r="A1162">
            <v>4</v>
          </cell>
        </row>
        <row r="1163">
          <cell r="A1163">
            <v>5</v>
          </cell>
          <cell r="B1163" t="str">
            <v>INTANGIBLE RESERVE</v>
          </cell>
          <cell r="C1163" t="str">
            <v>INTPLT</v>
          </cell>
          <cell r="D1163">
            <v>8740748.3564687185</v>
          </cell>
          <cell r="E1163">
            <v>611028.51298385765</v>
          </cell>
          <cell r="F1163">
            <v>8129719.8434848618</v>
          </cell>
          <cell r="G1163">
            <v>4133717.0844274322</v>
          </cell>
          <cell r="H1163">
            <v>2042664.4942580056</v>
          </cell>
          <cell r="I1163">
            <v>1227039.6276158378</v>
          </cell>
          <cell r="J1163">
            <v>237281.29906893219</v>
          </cell>
          <cell r="K1163">
            <v>489017.33811465383</v>
          </cell>
          <cell r="L1163">
            <v>2676495.237965168</v>
          </cell>
          <cell r="M1163">
            <v>1457221.8464622644</v>
          </cell>
          <cell r="N1163">
            <v>1667264.6331334556</v>
          </cell>
          <cell r="O1163">
            <v>375399.86112454999</v>
          </cell>
          <cell r="P1163">
            <v>1227039.6276158378</v>
          </cell>
          <cell r="Q1163">
            <v>237281.29906893219</v>
          </cell>
          <cell r="R1163">
            <v>489017.33811465383</v>
          </cell>
          <cell r="T1163">
            <v>8740748.3564687185</v>
          </cell>
          <cell r="U1163">
            <v>611028.51298385765</v>
          </cell>
          <cell r="V1163">
            <v>8129719.8434848618</v>
          </cell>
          <cell r="Y1163">
            <v>5510027.5040545678</v>
          </cell>
          <cell r="Z1163">
            <v>634319.13947671279</v>
          </cell>
          <cell r="AA1163">
            <v>14885095</v>
          </cell>
        </row>
        <row r="1164">
          <cell r="A1164">
            <v>6</v>
          </cell>
        </row>
        <row r="1165">
          <cell r="A1165">
            <v>7</v>
          </cell>
          <cell r="B1165" t="str">
            <v>TOTAL PRODUCTION PLT RESERVE</v>
          </cell>
          <cell r="C1165" t="str">
            <v>PRODPLT</v>
          </cell>
          <cell r="D1165">
            <v>269629.96738921624</v>
          </cell>
          <cell r="E1165">
            <v>0</v>
          </cell>
          <cell r="F1165">
            <v>269629.96738921624</v>
          </cell>
          <cell r="G1165">
            <v>104633.97236480961</v>
          </cell>
          <cell r="H1165">
            <v>59433.710619561665</v>
          </cell>
          <cell r="I1165">
            <v>70667.008469344102</v>
          </cell>
          <cell r="J1165">
            <v>33861.227307578913</v>
          </cell>
          <cell r="K1165">
            <v>1034.0486279219365</v>
          </cell>
          <cell r="L1165">
            <v>69350.747175926575</v>
          </cell>
          <cell r="M1165">
            <v>35283.225188883036</v>
          </cell>
          <cell r="N1165">
            <v>44792.693614292017</v>
          </cell>
          <cell r="O1165">
            <v>14641.017005269652</v>
          </cell>
          <cell r="P1165">
            <v>70667.008469344102</v>
          </cell>
          <cell r="Q1165">
            <v>33861.227307578913</v>
          </cell>
          <cell r="R1165">
            <v>1034.0486279219365</v>
          </cell>
          <cell r="T1165">
            <v>269629.96738921624</v>
          </cell>
          <cell r="U1165">
            <v>0</v>
          </cell>
          <cell r="V1165">
            <v>269629.96738921624</v>
          </cell>
          <cell r="Y1165">
            <v>145264.81944606241</v>
          </cell>
          <cell r="Z1165">
            <v>14399.21316472129</v>
          </cell>
          <cell r="AA1165">
            <v>429294</v>
          </cell>
        </row>
        <row r="1166">
          <cell r="A1166">
            <v>8</v>
          </cell>
        </row>
        <row r="1167">
          <cell r="A1167">
            <v>9</v>
          </cell>
          <cell r="B1167" t="str">
            <v>TOTAL TRANSMISSION PLT RESERVE</v>
          </cell>
          <cell r="C1167" t="str">
            <v>TRANPLTSYS</v>
          </cell>
          <cell r="D1167">
            <v>136039835.15203702</v>
          </cell>
          <cell r="E1167">
            <v>28340967.92295301</v>
          </cell>
          <cell r="F1167">
            <v>107698867.22908403</v>
          </cell>
          <cell r="G1167">
            <v>45265859.840674579</v>
          </cell>
          <cell r="H1167">
            <v>24511995.811242972</v>
          </cell>
          <cell r="I1167">
            <v>26644394.302565847</v>
          </cell>
          <cell r="J1167">
            <v>10984498.940055333</v>
          </cell>
          <cell r="K1167">
            <v>292118.33454530349</v>
          </cell>
          <cell r="L1167">
            <v>30710067.221372772</v>
          </cell>
          <cell r="M1167">
            <v>14555792.619301805</v>
          </cell>
          <cell r="N1167">
            <v>19049709.709534995</v>
          </cell>
          <cell r="O1167">
            <v>5462286.1017079754</v>
          </cell>
          <cell r="P1167">
            <v>26644394.302565847</v>
          </cell>
          <cell r="Q1167">
            <v>10984498.940055333</v>
          </cell>
          <cell r="R1167">
            <v>292118.33454530349</v>
          </cell>
          <cell r="T1167">
            <v>136039835.15203702</v>
          </cell>
          <cell r="U1167">
            <v>28340967.92295301</v>
          </cell>
          <cell r="V1167">
            <v>107698867.22908403</v>
          </cell>
          <cell r="Y1167">
            <v>72496059.232919186</v>
          </cell>
          <cell r="Z1167">
            <v>8586710.6150437593</v>
          </cell>
          <cell r="AA1167">
            <v>217122605</v>
          </cell>
        </row>
        <row r="1168">
          <cell r="A1168">
            <v>10</v>
          </cell>
        </row>
        <row r="1169">
          <cell r="A1169">
            <v>11</v>
          </cell>
          <cell r="B1169" t="str">
            <v>DISTRIBUTION PLANT RESERVE</v>
          </cell>
        </row>
        <row r="1170">
          <cell r="A1170">
            <v>12</v>
          </cell>
          <cell r="B1170" t="str">
            <v xml:space="preserve">  DELAWARE</v>
          </cell>
          <cell r="C1170" t="str">
            <v>DISTPLT</v>
          </cell>
          <cell r="D1170">
            <v>253626777.00000006</v>
          </cell>
          <cell r="E1170">
            <v>766968.43505345611</v>
          </cell>
          <cell r="F1170">
            <v>252859808.56494659</v>
          </cell>
          <cell r="G1170">
            <v>137147287.32910377</v>
          </cell>
          <cell r="H1170">
            <v>65834465.892796136</v>
          </cell>
          <cell r="I1170">
            <v>28785166.896527138</v>
          </cell>
          <cell r="J1170">
            <v>299248.01467742643</v>
          </cell>
          <cell r="K1170">
            <v>20793640.43184213</v>
          </cell>
          <cell r="L1170">
            <v>87536069.955837384</v>
          </cell>
          <cell r="M1170">
            <v>49611217.373266391</v>
          </cell>
          <cell r="N1170">
            <v>54600385.0699348</v>
          </cell>
          <cell r="O1170">
            <v>11234080.822861334</v>
          </cell>
          <cell r="P1170">
            <v>28785166.896527138</v>
          </cell>
          <cell r="Q1170">
            <v>299248.01467742643</v>
          </cell>
          <cell r="R1170">
            <v>20793640.43184213</v>
          </cell>
          <cell r="T1170">
            <v>253626777.00000006</v>
          </cell>
          <cell r="U1170">
            <v>766968.43505345611</v>
          </cell>
          <cell r="V1170">
            <v>252859808.56494659</v>
          </cell>
          <cell r="Y1170">
            <v>0</v>
          </cell>
          <cell r="Z1170">
            <v>0</v>
          </cell>
          <cell r="AA1170">
            <v>253626777</v>
          </cell>
        </row>
        <row r="1171">
          <cell r="A1171">
            <v>13</v>
          </cell>
          <cell r="B1171" t="str">
            <v xml:space="preserve">  MARYLAND</v>
          </cell>
          <cell r="C1171" t="str">
            <v>DISTPLTMD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T1171">
            <v>0</v>
          </cell>
          <cell r="U1171">
            <v>0</v>
          </cell>
          <cell r="V1171">
            <v>0</v>
          </cell>
          <cell r="Y1171">
            <v>178521994</v>
          </cell>
          <cell r="Z1171">
            <v>0</v>
          </cell>
          <cell r="AA1171">
            <v>178521994</v>
          </cell>
        </row>
        <row r="1172">
          <cell r="A1172">
            <v>14</v>
          </cell>
          <cell r="B1172" t="str">
            <v xml:space="preserve">  VIRGINIA</v>
          </cell>
          <cell r="C1172" t="str">
            <v>DISTPLTVA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T1172">
            <v>0</v>
          </cell>
          <cell r="U1172">
            <v>0</v>
          </cell>
          <cell r="V1172">
            <v>0</v>
          </cell>
          <cell r="Y1172">
            <v>0</v>
          </cell>
          <cell r="Z1172">
            <v>20684785</v>
          </cell>
          <cell r="AA1172">
            <v>20684785</v>
          </cell>
        </row>
        <row r="1173">
          <cell r="A1173">
            <v>15</v>
          </cell>
          <cell r="B1173" t="str">
            <v>TOTAL DISTRIBUTION PLT RESERVE</v>
          </cell>
          <cell r="D1173">
            <v>253626777.00000006</v>
          </cell>
          <cell r="E1173">
            <v>766968.43505345611</v>
          </cell>
          <cell r="F1173">
            <v>252859808.56494659</v>
          </cell>
          <cell r="G1173">
            <v>137147287.32910377</v>
          </cell>
          <cell r="H1173">
            <v>65834465.892796136</v>
          </cell>
          <cell r="I1173">
            <v>28785166.896527138</v>
          </cell>
          <cell r="J1173">
            <v>299248.01467742643</v>
          </cell>
          <cell r="K1173">
            <v>20793640.43184213</v>
          </cell>
          <cell r="L1173">
            <v>87536069.955837384</v>
          </cell>
          <cell r="M1173">
            <v>49611217.373266391</v>
          </cell>
          <cell r="N1173">
            <v>54600385.0699348</v>
          </cell>
          <cell r="O1173">
            <v>11234080.822861334</v>
          </cell>
          <cell r="P1173">
            <v>28785166.896527138</v>
          </cell>
          <cell r="Q1173">
            <v>299248.01467742643</v>
          </cell>
          <cell r="R1173">
            <v>20793640.43184213</v>
          </cell>
          <cell r="T1173">
            <v>253626777.00000006</v>
          </cell>
          <cell r="U1173">
            <v>766968.43505345611</v>
          </cell>
          <cell r="V1173">
            <v>252859808.56494659</v>
          </cell>
          <cell r="Y1173">
            <v>178521994</v>
          </cell>
          <cell r="Z1173">
            <v>20684785</v>
          </cell>
          <cell r="AA1173">
            <v>452833556</v>
          </cell>
        </row>
        <row r="1174">
          <cell r="A1174">
            <v>16</v>
          </cell>
        </row>
        <row r="1175">
          <cell r="A1175">
            <v>17</v>
          </cell>
          <cell r="B1175" t="str">
            <v>TOTAL GENERAL PLANT RESERVE</v>
          </cell>
          <cell r="C1175" t="str">
            <v>GENPLT</v>
          </cell>
          <cell r="D1175">
            <v>16511798.875037007</v>
          </cell>
          <cell r="E1175">
            <v>413286.26208459603</v>
          </cell>
          <cell r="F1175">
            <v>16098512.612952411</v>
          </cell>
          <cell r="G1175">
            <v>9599030.3079661801</v>
          </cell>
          <cell r="H1175">
            <v>3578950.9360900237</v>
          </cell>
          <cell r="I1175">
            <v>2135139.7337346189</v>
          </cell>
          <cell r="J1175">
            <v>194430.45198049137</v>
          </cell>
          <cell r="K1175">
            <v>590961.18318109668</v>
          </cell>
          <cell r="L1175">
            <v>6543962.4282943066</v>
          </cell>
          <cell r="M1175">
            <v>3055067.8796718726</v>
          </cell>
          <cell r="N1175">
            <v>3093324.6088067065</v>
          </cell>
          <cell r="O1175">
            <v>485626.32728331734</v>
          </cell>
          <cell r="P1175">
            <v>2135139.7337346189</v>
          </cell>
          <cell r="Q1175">
            <v>194430.45198049137</v>
          </cell>
          <cell r="R1175">
            <v>590961.18318109668</v>
          </cell>
          <cell r="T1175">
            <v>16511798.875037007</v>
          </cell>
          <cell r="U1175">
            <v>413286.26208459603</v>
          </cell>
          <cell r="V1175">
            <v>16098512.612952411</v>
          </cell>
          <cell r="Y1175">
            <v>11211771.290011615</v>
          </cell>
          <cell r="Z1175">
            <v>1370059.8349513775</v>
          </cell>
          <cell r="AA1175">
            <v>29093630</v>
          </cell>
        </row>
        <row r="1176">
          <cell r="A1176">
            <v>18</v>
          </cell>
        </row>
        <row r="1177">
          <cell r="A1177">
            <v>19</v>
          </cell>
          <cell r="B1177" t="str">
            <v>TOTAL COMMON PLANT RESERVE</v>
          </cell>
          <cell r="C1177" t="str">
            <v>COMPLT</v>
          </cell>
          <cell r="D1177">
            <v>36954561.995372571</v>
          </cell>
          <cell r="E1177">
            <v>924963.59177017701</v>
          </cell>
          <cell r="F1177">
            <v>36029598.403602391</v>
          </cell>
          <cell r="G1177">
            <v>21483301.928264394</v>
          </cell>
          <cell r="H1177">
            <v>8009942.7837682553</v>
          </cell>
          <cell r="I1177">
            <v>4778592.2210067138</v>
          </cell>
          <cell r="J1177">
            <v>435148.96504486847</v>
          </cell>
          <cell r="K1177">
            <v>1322612.5055181559</v>
          </cell>
          <cell r="L1177">
            <v>14645846.10568355</v>
          </cell>
          <cell r="M1177">
            <v>6837455.8225808451</v>
          </cell>
          <cell r="N1177">
            <v>6923077.0610208772</v>
          </cell>
          <cell r="O1177">
            <v>1086865.7227473778</v>
          </cell>
          <cell r="P1177">
            <v>4778592.2210067138</v>
          </cell>
          <cell r="Q1177">
            <v>435148.96504486847</v>
          </cell>
          <cell r="R1177">
            <v>1322612.5055181559</v>
          </cell>
          <cell r="T1177">
            <v>36954561.995372571</v>
          </cell>
          <cell r="U1177">
            <v>924963.59177017701</v>
          </cell>
          <cell r="V1177">
            <v>36029598.403602391</v>
          </cell>
          <cell r="Y1177">
            <v>25092729.165994268</v>
          </cell>
          <cell r="Z1177">
            <v>3066289.8386331708</v>
          </cell>
          <cell r="AA1177">
            <v>65113581</v>
          </cell>
        </row>
        <row r="1178">
          <cell r="A1178">
            <v>20</v>
          </cell>
        </row>
        <row r="1179">
          <cell r="A1179">
            <v>21</v>
          </cell>
          <cell r="B1179" t="str">
            <v>TOTAL RESERVE FOR DEPREC</v>
          </cell>
          <cell r="D1179">
            <v>452143351.3463046</v>
          </cell>
          <cell r="E1179">
            <v>31057214.724845096</v>
          </cell>
          <cell r="F1179">
            <v>421086136.62145948</v>
          </cell>
          <cell r="G1179">
            <v>217733830.46280116</v>
          </cell>
          <cell r="H1179">
            <v>104037453.62877496</v>
          </cell>
          <cell r="I1179">
            <v>63640999.789919503</v>
          </cell>
          <cell r="J1179">
            <v>12184468.89813463</v>
          </cell>
          <cell r="K1179">
            <v>23489383.841829259</v>
          </cell>
          <cell r="L1179">
            <v>142181791.69632912</v>
          </cell>
          <cell r="M1179">
            <v>75552038.766472057</v>
          </cell>
          <cell r="N1179">
            <v>85378553.776045129</v>
          </cell>
          <cell r="O1179">
            <v>18658899.852729823</v>
          </cell>
          <cell r="P1179">
            <v>63640999.789919503</v>
          </cell>
          <cell r="Q1179">
            <v>12184468.89813463</v>
          </cell>
          <cell r="R1179">
            <v>23489383.841829259</v>
          </cell>
          <cell r="T1179">
            <v>452143351.3463046</v>
          </cell>
          <cell r="U1179">
            <v>31057214.724845096</v>
          </cell>
          <cell r="V1179">
            <v>421086136.62145948</v>
          </cell>
          <cell r="Y1179">
            <v>292977846.01242572</v>
          </cell>
          <cell r="Z1179">
            <v>34356563.641269743</v>
          </cell>
          <cell r="AA1179">
            <v>779477761</v>
          </cell>
        </row>
        <row r="1180">
          <cell r="A1180">
            <v>22</v>
          </cell>
        </row>
        <row r="1181">
          <cell r="A1181">
            <v>23</v>
          </cell>
          <cell r="B1181" t="str">
            <v>NET PLANT IN SERVICE</v>
          </cell>
          <cell r="D1181">
            <v>640911741.76360524</v>
          </cell>
          <cell r="E1181">
            <v>40662603.264195576</v>
          </cell>
          <cell r="F1181">
            <v>600249138.49940968</v>
          </cell>
          <cell r="G1181">
            <v>310532405.03506935</v>
          </cell>
          <cell r="H1181">
            <v>149632335.31940973</v>
          </cell>
          <cell r="I1181">
            <v>88646402.775973499</v>
          </cell>
          <cell r="J1181">
            <v>15881416.221607637</v>
          </cell>
          <cell r="K1181">
            <v>35556579.147349373</v>
          </cell>
          <cell r="L1181">
            <v>201941041.57475233</v>
          </cell>
          <cell r="M1181">
            <v>108591363.46031703</v>
          </cell>
          <cell r="N1181">
            <v>122761529.97157679</v>
          </cell>
          <cell r="O1181">
            <v>26870805.347832937</v>
          </cell>
          <cell r="P1181">
            <v>88646402.775973499</v>
          </cell>
          <cell r="Q1181">
            <v>15881416.221607637</v>
          </cell>
          <cell r="R1181">
            <v>35556579.147349373</v>
          </cell>
          <cell r="T1181">
            <v>640911741.76360524</v>
          </cell>
          <cell r="U1181">
            <v>40662603.264195576</v>
          </cell>
          <cell r="V1181">
            <v>600249138.49940968</v>
          </cell>
          <cell r="Y1181">
            <v>401150159.38356215</v>
          </cell>
          <cell r="Z1181">
            <v>46054408.372832611</v>
          </cell>
          <cell r="AA1181">
            <v>1088116309.52</v>
          </cell>
        </row>
        <row r="1184">
          <cell r="A1184">
            <v>1</v>
          </cell>
          <cell r="B1184" t="str">
            <v>ADDS &amp; DEDUCT TO RATE BASE-5</v>
          </cell>
        </row>
        <row r="1185">
          <cell r="A1185">
            <v>2</v>
          </cell>
        </row>
        <row r="1186">
          <cell r="A1186">
            <v>3</v>
          </cell>
          <cell r="B1186" t="str">
            <v>NET PLANT IN SERVICE</v>
          </cell>
          <cell r="D1186">
            <v>640911741.76360524</v>
          </cell>
          <cell r="E1186">
            <v>40662603.264195576</v>
          </cell>
          <cell r="F1186">
            <v>600249138.49940968</v>
          </cell>
          <cell r="G1186">
            <v>310532405.03506935</v>
          </cell>
          <cell r="H1186">
            <v>149632335.31940973</v>
          </cell>
          <cell r="I1186">
            <v>88646402.775973499</v>
          </cell>
          <cell r="J1186">
            <v>15881416.221607637</v>
          </cell>
          <cell r="K1186">
            <v>35556579.147349373</v>
          </cell>
          <cell r="L1186">
            <v>201941041.57475233</v>
          </cell>
          <cell r="M1186">
            <v>108591363.46031703</v>
          </cell>
          <cell r="N1186">
            <v>122761529.97157679</v>
          </cell>
          <cell r="O1186">
            <v>26870805.347832937</v>
          </cell>
          <cell r="P1186">
            <v>88646402.775973499</v>
          </cell>
          <cell r="Q1186">
            <v>15881416.221607637</v>
          </cell>
          <cell r="R1186">
            <v>35556579.147349373</v>
          </cell>
          <cell r="T1186">
            <v>640911741.76360524</v>
          </cell>
          <cell r="U1186">
            <v>40662603.264195576</v>
          </cell>
          <cell r="V1186">
            <v>600249138.49940968</v>
          </cell>
          <cell r="Y1186">
            <v>401150159.38356215</v>
          </cell>
          <cell r="Z1186">
            <v>46054408.372832611</v>
          </cell>
          <cell r="AA1186">
            <v>1088116309.52</v>
          </cell>
        </row>
        <row r="1187">
          <cell r="A1187">
            <v>4</v>
          </cell>
        </row>
        <row r="1188">
          <cell r="A1188">
            <v>5</v>
          </cell>
          <cell r="B1188" t="str">
            <v xml:space="preserve"> CONSTRUCTION WORK IN PROGRESS</v>
          </cell>
        </row>
        <row r="1189">
          <cell r="A1189">
            <v>6</v>
          </cell>
          <cell r="B1189" t="str">
            <v xml:space="preserve">  TRANSMISSION PLANT CWIP</v>
          </cell>
          <cell r="C1189" t="str">
            <v>TRANPLTSYS</v>
          </cell>
          <cell r="D1189">
            <v>13617659.702912401</v>
          </cell>
          <cell r="E1189">
            <v>2836945.9312752718</v>
          </cell>
          <cell r="F1189">
            <v>10780713.771637129</v>
          </cell>
          <cell r="G1189">
            <v>4531136.5952563407</v>
          </cell>
          <cell r="H1189">
            <v>2453663.7906365674</v>
          </cell>
          <cell r="I1189">
            <v>2667118.0114049604</v>
          </cell>
          <cell r="J1189">
            <v>1099554.1740072127</v>
          </cell>
          <cell r="K1189">
            <v>29241.20033204772</v>
          </cell>
          <cell r="L1189">
            <v>3074094.0284648454</v>
          </cell>
          <cell r="M1189">
            <v>1457042.5667914951</v>
          </cell>
          <cell r="N1189">
            <v>1906886.0527050514</v>
          </cell>
          <cell r="O1189">
            <v>546777.73793151602</v>
          </cell>
          <cell r="P1189">
            <v>2667118.0114049604</v>
          </cell>
          <cell r="Q1189">
            <v>1099554.1740072127</v>
          </cell>
          <cell r="R1189">
            <v>29241.20033204772</v>
          </cell>
          <cell r="T1189">
            <v>13617659.702912401</v>
          </cell>
          <cell r="U1189">
            <v>2836945.9312752718</v>
          </cell>
          <cell r="V1189">
            <v>10780713.771637129</v>
          </cell>
          <cell r="Y1189">
            <v>7256894.0070587229</v>
          </cell>
          <cell r="Z1189">
            <v>859534.29002887651</v>
          </cell>
          <cell r="AA1189">
            <v>21734088</v>
          </cell>
        </row>
        <row r="1190">
          <cell r="A1190">
            <v>7</v>
          </cell>
          <cell r="B1190" t="str">
            <v xml:space="preserve">  DISTRIBUTION PLANT CWIP - DE</v>
          </cell>
          <cell r="C1190" t="str">
            <v>DISTPLTR</v>
          </cell>
          <cell r="D1190">
            <v>23563607.000000004</v>
          </cell>
          <cell r="E1190">
            <v>0</v>
          </cell>
          <cell r="F1190">
            <v>23563607.000000004</v>
          </cell>
          <cell r="G1190">
            <v>12780539.533268802</v>
          </cell>
          <cell r="H1190">
            <v>6135010.1076039709</v>
          </cell>
          <cell r="I1190">
            <v>2682444.3316184809</v>
          </cell>
          <cell r="J1190">
            <v>27886.450810066079</v>
          </cell>
          <cell r="K1190">
            <v>1937726.576698683</v>
          </cell>
          <cell r="L1190">
            <v>8157348.3839527136</v>
          </cell>
          <cell r="M1190">
            <v>4623191.1493160892</v>
          </cell>
          <cell r="N1190">
            <v>5088123.8229924347</v>
          </cell>
          <cell r="O1190">
            <v>1046886.2846115357</v>
          </cell>
          <cell r="P1190">
            <v>2682444.3316184809</v>
          </cell>
          <cell r="Q1190">
            <v>27886.450810066079</v>
          </cell>
          <cell r="R1190">
            <v>1937726.576698683</v>
          </cell>
          <cell r="T1190">
            <v>23563607.000000004</v>
          </cell>
          <cell r="U1190">
            <v>0</v>
          </cell>
          <cell r="V1190">
            <v>23563607.000000004</v>
          </cell>
          <cell r="Y1190">
            <v>0</v>
          </cell>
          <cell r="Z1190">
            <v>0</v>
          </cell>
          <cell r="AA1190">
            <v>23563607</v>
          </cell>
        </row>
        <row r="1191">
          <cell r="A1191">
            <v>8</v>
          </cell>
          <cell r="B1191" t="str">
            <v xml:space="preserve">  DISTRIBUTION PLANT CWIP - MD</v>
          </cell>
          <cell r="C1191" t="str">
            <v>DISTPLTMD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T1191">
            <v>0</v>
          </cell>
          <cell r="U1191">
            <v>0</v>
          </cell>
          <cell r="V1191">
            <v>0</v>
          </cell>
          <cell r="Y1191">
            <v>13085888</v>
          </cell>
          <cell r="Z1191">
            <v>0</v>
          </cell>
          <cell r="AA1191">
            <v>13085888</v>
          </cell>
        </row>
        <row r="1192">
          <cell r="A1192">
            <v>9</v>
          </cell>
          <cell r="B1192" t="str">
            <v xml:space="preserve">  DISTRIBUTION PLANT CWIP - VA</v>
          </cell>
          <cell r="C1192" t="str">
            <v>DISTPLTVA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T1192">
            <v>0</v>
          </cell>
          <cell r="U1192">
            <v>0</v>
          </cell>
          <cell r="V1192">
            <v>0</v>
          </cell>
          <cell r="Y1192">
            <v>0</v>
          </cell>
          <cell r="Z1192">
            <v>1273284</v>
          </cell>
          <cell r="AA1192">
            <v>1273284</v>
          </cell>
        </row>
        <row r="1193">
          <cell r="A1193">
            <v>10</v>
          </cell>
          <cell r="B1193" t="str">
            <v xml:space="preserve">  GENERAL</v>
          </cell>
          <cell r="C1193" t="str">
            <v>GENPLT</v>
          </cell>
          <cell r="D1193">
            <v>250580.82993099224</v>
          </cell>
          <cell r="E1193">
            <v>6271.9765021364783</v>
          </cell>
          <cell r="F1193">
            <v>244308.85342885577</v>
          </cell>
          <cell r="G1193">
            <v>145673.58767549926</v>
          </cell>
          <cell r="H1193">
            <v>54313.67609519347</v>
          </cell>
          <cell r="I1193">
            <v>32402.59226429437</v>
          </cell>
          <cell r="J1193">
            <v>2950.6502828584307</v>
          </cell>
          <cell r="K1193">
            <v>8968.3471110102455</v>
          </cell>
          <cell r="L1193">
            <v>99310.290097967518</v>
          </cell>
          <cell r="M1193">
            <v>46363.297577531746</v>
          </cell>
          <cell r="N1193">
            <v>46943.87653259308</v>
          </cell>
          <cell r="O1193">
            <v>7369.7995626003894</v>
          </cell>
          <cell r="P1193">
            <v>32402.59226429437</v>
          </cell>
          <cell r="Q1193">
            <v>2950.6502828584307</v>
          </cell>
          <cell r="R1193">
            <v>8968.3471110102455</v>
          </cell>
          <cell r="T1193">
            <v>250580.82993099224</v>
          </cell>
          <cell r="U1193">
            <v>6271.9765021364783</v>
          </cell>
          <cell r="V1193">
            <v>244308.85342885577</v>
          </cell>
          <cell r="Y1193">
            <v>170148.32703025432</v>
          </cell>
          <cell r="Z1193">
            <v>20791.843038753403</v>
          </cell>
          <cell r="AA1193">
            <v>441521</v>
          </cell>
        </row>
        <row r="1194">
          <cell r="A1194">
            <v>11</v>
          </cell>
          <cell r="B1194" t="str">
            <v xml:space="preserve">  COMMON</v>
          </cell>
          <cell r="C1194" t="str">
            <v>COMPLT</v>
          </cell>
          <cell r="D1194">
            <v>657648.32997555251</v>
          </cell>
          <cell r="E1194">
            <v>16460.775843913852</v>
          </cell>
          <cell r="F1194">
            <v>641187.55413163861</v>
          </cell>
          <cell r="G1194">
            <v>382319.71568903473</v>
          </cell>
          <cell r="H1194">
            <v>142546.01355049328</v>
          </cell>
          <cell r="I1194">
            <v>85040.466564662594</v>
          </cell>
          <cell r="J1194">
            <v>7743.969207054397</v>
          </cell>
          <cell r="K1194">
            <v>23537.389120393691</v>
          </cell>
          <cell r="L1194">
            <v>260639.43698447375</v>
          </cell>
          <cell r="M1194">
            <v>121680.27870456097</v>
          </cell>
          <cell r="N1194">
            <v>123204.0057203913</v>
          </cell>
          <cell r="O1194">
            <v>19342.007830101975</v>
          </cell>
          <cell r="P1194">
            <v>85040.466564662594</v>
          </cell>
          <cell r="Q1194">
            <v>7743.969207054397</v>
          </cell>
          <cell r="R1194">
            <v>23537.389120393691</v>
          </cell>
          <cell r="T1194">
            <v>657648.32997555251</v>
          </cell>
          <cell r="U1194">
            <v>16460.775843913852</v>
          </cell>
          <cell r="V1194">
            <v>641187.55413163861</v>
          </cell>
          <cell r="Y1194">
            <v>446553.56577115884</v>
          </cell>
          <cell r="Z1194">
            <v>54568.104253288715</v>
          </cell>
          <cell r="AA1194">
            <v>1158770</v>
          </cell>
        </row>
        <row r="1195">
          <cell r="A1195">
            <v>12</v>
          </cell>
          <cell r="B1195" t="str">
            <v xml:space="preserve">    TOTAL CONST WORK IN PROGRESS</v>
          </cell>
          <cell r="D1195">
            <v>38089495.862818949</v>
          </cell>
          <cell r="E1195">
            <v>2859678.6836213218</v>
          </cell>
          <cell r="F1195">
            <v>35229817.179197624</v>
          </cell>
          <cell r="G1195">
            <v>17839669.431889676</v>
          </cell>
          <cell r="H1195">
            <v>8785533.5878862236</v>
          </cell>
          <cell r="I1195">
            <v>5467005.4018523991</v>
          </cell>
          <cell r="J1195">
            <v>1138135.2443071918</v>
          </cell>
          <cell r="K1195">
            <v>1999473.5132621345</v>
          </cell>
          <cell r="L1195">
            <v>11591392.1395</v>
          </cell>
          <cell r="M1195">
            <v>6248277.2923896778</v>
          </cell>
          <cell r="N1195">
            <v>7165157.7579504699</v>
          </cell>
          <cell r="O1195">
            <v>1620375.8299357542</v>
          </cell>
          <cell r="P1195">
            <v>5467005.4018523991</v>
          </cell>
          <cell r="Q1195">
            <v>1138135.2443071918</v>
          </cell>
          <cell r="R1195">
            <v>1999473.5132621345</v>
          </cell>
          <cell r="T1195">
            <v>38089495.862818949</v>
          </cell>
          <cell r="U1195">
            <v>2859678.6836213218</v>
          </cell>
          <cell r="V1195">
            <v>35229817.179197624</v>
          </cell>
          <cell r="Y1195">
            <v>20959483.899860136</v>
          </cell>
          <cell r="Z1195">
            <v>2208178.2373209191</v>
          </cell>
          <cell r="AA1195">
            <v>61257158</v>
          </cell>
        </row>
        <row r="1196">
          <cell r="A1196">
            <v>13</v>
          </cell>
        </row>
        <row r="1197">
          <cell r="A1197">
            <v>14</v>
          </cell>
          <cell r="B1197" t="str">
            <v xml:space="preserve"> WORKING CAPITAL</v>
          </cell>
        </row>
        <row r="1198">
          <cell r="A1198">
            <v>15</v>
          </cell>
          <cell r="B1198" t="str">
            <v xml:space="preserve">   O&amp;M GENERATION + DEP &amp; AMORT</v>
          </cell>
          <cell r="C1198" t="str">
            <v>ENERGYSYS</v>
          </cell>
          <cell r="D1198">
            <v>16603411.795044769</v>
          </cell>
          <cell r="E1198">
            <v>0</v>
          </cell>
          <cell r="F1198">
            <v>16603411.795044769</v>
          </cell>
          <cell r="G1198">
            <v>5569806.9835924879</v>
          </cell>
          <cell r="H1198">
            <v>3465555.8090838636</v>
          </cell>
          <cell r="I1198">
            <v>4749633.6818514569</v>
          </cell>
          <cell r="J1198">
            <v>2724321.0091327229</v>
          </cell>
          <cell r="K1198">
            <v>94094.311384235785</v>
          </cell>
          <cell r="L1198">
            <v>3513482.7565991539</v>
          </cell>
          <cell r="M1198">
            <v>2056324.226993334</v>
          </cell>
          <cell r="N1198">
            <v>2466923.8682622551</v>
          </cell>
          <cell r="O1198">
            <v>998631.94082160841</v>
          </cell>
          <cell r="P1198">
            <v>4749633.6818514569</v>
          </cell>
          <cell r="Q1198">
            <v>2724321.0091327229</v>
          </cell>
          <cell r="R1198">
            <v>94094.311384235785</v>
          </cell>
          <cell r="T1198">
            <v>16603411.795044769</v>
          </cell>
          <cell r="U1198">
            <v>0</v>
          </cell>
          <cell r="V1198">
            <v>16603411.795044769</v>
          </cell>
          <cell r="Y1198">
            <v>8320518.2034452623</v>
          </cell>
          <cell r="Z1198">
            <v>818497.0015099711</v>
          </cell>
          <cell r="AA1198">
            <v>25742427</v>
          </cell>
        </row>
        <row r="1199">
          <cell r="A1199">
            <v>16</v>
          </cell>
          <cell r="B1199" t="str">
            <v xml:space="preserve">   PROPERTY TAX</v>
          </cell>
          <cell r="C1199" t="str">
            <v>PLANTSYS</v>
          </cell>
          <cell r="D1199">
            <v>305507.41034082317</v>
          </cell>
          <cell r="E1199">
            <v>20045.591482133819</v>
          </cell>
          <cell r="F1199">
            <v>285461.81885868934</v>
          </cell>
          <cell r="G1199">
            <v>147649.69359254584</v>
          </cell>
          <cell r="H1199">
            <v>70900.360642178915</v>
          </cell>
          <cell r="I1199">
            <v>42564.121679416741</v>
          </cell>
          <cell r="J1199">
            <v>7844.3766795507063</v>
          </cell>
          <cell r="K1199">
            <v>16503.266264997113</v>
          </cell>
          <cell r="L1199">
            <v>96181.863379528309</v>
          </cell>
          <cell r="M1199">
            <v>51467.830213017529</v>
          </cell>
          <cell r="N1199">
            <v>58174.870026852375</v>
          </cell>
          <cell r="O1199">
            <v>12725.490615326542</v>
          </cell>
          <cell r="P1199">
            <v>42564.121679416741</v>
          </cell>
          <cell r="Q1199">
            <v>7844.3766795507063</v>
          </cell>
          <cell r="R1199">
            <v>16503.266264997113</v>
          </cell>
          <cell r="T1199">
            <v>305507.41034082317</v>
          </cell>
          <cell r="U1199">
            <v>20045.591482133819</v>
          </cell>
          <cell r="V1199">
            <v>285461.81885868934</v>
          </cell>
          <cell r="Y1199">
            <v>194007.83245995617</v>
          </cell>
          <cell r="Z1199">
            <v>22474.757199220716</v>
          </cell>
          <cell r="AA1199">
            <v>521990</v>
          </cell>
        </row>
        <row r="1200">
          <cell r="A1200">
            <v>17</v>
          </cell>
          <cell r="B1200" t="str">
            <v xml:space="preserve">   PAYROLL TAX</v>
          </cell>
          <cell r="C1200" t="str">
            <v>LABORSYS</v>
          </cell>
          <cell r="D1200">
            <v>404079.96946559171</v>
          </cell>
          <cell r="E1200">
            <v>10114.022186653954</v>
          </cell>
          <cell r="F1200">
            <v>393965.94727893773</v>
          </cell>
          <cell r="G1200">
            <v>234909.34592270886</v>
          </cell>
          <cell r="H1200">
            <v>87584.786849631899</v>
          </cell>
          <cell r="I1200">
            <v>52251.556898298448</v>
          </cell>
          <cell r="J1200">
            <v>4758.1400242365817</v>
          </cell>
          <cell r="K1200">
            <v>14462.11758406198</v>
          </cell>
          <cell r="L1200">
            <v>160145.12762790761</v>
          </cell>
          <cell r="M1200">
            <v>74764.218294801234</v>
          </cell>
          <cell r="N1200">
            <v>75700.444447847971</v>
          </cell>
          <cell r="O1200">
            <v>11884.342401783921</v>
          </cell>
          <cell r="P1200">
            <v>52251.556898298448</v>
          </cell>
          <cell r="Q1200">
            <v>4758.1400242365817</v>
          </cell>
          <cell r="R1200">
            <v>14462.11758406198</v>
          </cell>
          <cell r="T1200">
            <v>404079.96946559171</v>
          </cell>
          <cell r="U1200">
            <v>10114.022186653954</v>
          </cell>
          <cell r="V1200">
            <v>393965.94727893773</v>
          </cell>
          <cell r="Y1200">
            <v>274376.6584616261</v>
          </cell>
          <cell r="Z1200">
            <v>33528.372072782135</v>
          </cell>
          <cell r="AA1200">
            <v>711985</v>
          </cell>
        </row>
        <row r="1201">
          <cell r="A1201">
            <v>18</v>
          </cell>
          <cell r="B1201" t="str">
            <v xml:space="preserve">   FRANCHISE TAX DE</v>
          </cell>
          <cell r="C1201" t="str">
            <v>TOTREVDE</v>
          </cell>
          <cell r="D1201">
            <v>-581746.99999999988</v>
          </cell>
          <cell r="E1201">
            <v>-4177.5713141321185</v>
          </cell>
          <cell r="F1201">
            <v>-577569.42868586781</v>
          </cell>
          <cell r="G1201">
            <v>-253867.04159999243</v>
          </cell>
          <cell r="H1201">
            <v>-141194.00361571365</v>
          </cell>
          <cell r="I1201">
            <v>-144118.31686191086</v>
          </cell>
          <cell r="J1201">
            <v>-30511.666489260537</v>
          </cell>
          <cell r="K1201">
            <v>-7878.4001189903856</v>
          </cell>
          <cell r="L1201">
            <v>-170681.23415537764</v>
          </cell>
          <cell r="M1201">
            <v>-83185.807444614809</v>
          </cell>
          <cell r="N1201">
            <v>-106813.53866267424</v>
          </cell>
          <cell r="O1201">
            <v>-34380.464953039416</v>
          </cell>
          <cell r="P1201">
            <v>-144118.31686191086</v>
          </cell>
          <cell r="Q1201">
            <v>-30511.666489260537</v>
          </cell>
          <cell r="R1201">
            <v>-7878.4001189903856</v>
          </cell>
          <cell r="T1201">
            <v>-581746.99999999988</v>
          </cell>
          <cell r="U1201">
            <v>-4177.5713141321185</v>
          </cell>
          <cell r="V1201">
            <v>-577569.42868586781</v>
          </cell>
          <cell r="Y1201">
            <v>0</v>
          </cell>
          <cell r="Z1201">
            <v>0</v>
          </cell>
          <cell r="AA1201">
            <v>-581747</v>
          </cell>
        </row>
        <row r="1202">
          <cell r="A1202">
            <v>19</v>
          </cell>
          <cell r="B1202" t="str">
            <v xml:space="preserve">   FRANCHISE TAX MD</v>
          </cell>
          <cell r="C1202" t="str">
            <v>REVMD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T1202">
            <v>0</v>
          </cell>
          <cell r="U1202">
            <v>0</v>
          </cell>
          <cell r="V1202">
            <v>0</v>
          </cell>
          <cell r="Y1202">
            <v>-2844928</v>
          </cell>
          <cell r="Z1202">
            <v>0</v>
          </cell>
          <cell r="AA1202">
            <v>-2844928</v>
          </cell>
        </row>
        <row r="1203">
          <cell r="A1203">
            <v>20</v>
          </cell>
          <cell r="B1203" t="str">
            <v xml:space="preserve">   FRANCHISE TAX VA</v>
          </cell>
          <cell r="C1203" t="str">
            <v>REVVA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T1203">
            <v>0</v>
          </cell>
          <cell r="U1203">
            <v>0</v>
          </cell>
          <cell r="V1203">
            <v>0</v>
          </cell>
          <cell r="Y1203">
            <v>0</v>
          </cell>
          <cell r="Z1203">
            <v>38608</v>
          </cell>
          <cell r="AA1203">
            <v>38608</v>
          </cell>
        </row>
        <row r="1204">
          <cell r="A1204">
            <v>21</v>
          </cell>
          <cell r="B1204" t="str">
            <v xml:space="preserve">   FRANCHISE TAX PA</v>
          </cell>
          <cell r="C1204" t="str">
            <v>REVMD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T1204">
            <v>0</v>
          </cell>
          <cell r="U1204">
            <v>0</v>
          </cell>
          <cell r="V1204">
            <v>0</v>
          </cell>
          <cell r="Y1204">
            <v>15696</v>
          </cell>
          <cell r="Z1204">
            <v>0</v>
          </cell>
          <cell r="AA1204">
            <v>15696</v>
          </cell>
        </row>
        <row r="1205">
          <cell r="A1205">
            <v>22</v>
          </cell>
          <cell r="B1205" t="str">
            <v xml:space="preserve">   IOCD</v>
          </cell>
          <cell r="C1205" t="str">
            <v>CUSTDEP</v>
          </cell>
          <cell r="D1205">
            <v>-31355.693413804849</v>
          </cell>
          <cell r="E1205">
            <v>0</v>
          </cell>
          <cell r="F1205">
            <v>-31355.693413804849</v>
          </cell>
          <cell r="G1205">
            <v>-20136.97154405179</v>
          </cell>
          <cell r="H1205">
            <v>-11218.721869753059</v>
          </cell>
          <cell r="I1205">
            <v>0</v>
          </cell>
          <cell r="J1205">
            <v>0</v>
          </cell>
          <cell r="K1205">
            <v>0</v>
          </cell>
          <cell r="L1205">
            <v>-13534.731963713271</v>
          </cell>
          <cell r="M1205">
            <v>-6602.2395803385207</v>
          </cell>
          <cell r="N1205">
            <v>-8471.5004375742319</v>
          </cell>
          <cell r="O1205">
            <v>-2747.2214321788279</v>
          </cell>
          <cell r="P1205">
            <v>0</v>
          </cell>
          <cell r="Q1205">
            <v>0</v>
          </cell>
          <cell r="R1205">
            <v>0</v>
          </cell>
          <cell r="T1205">
            <v>-31355.693413804849</v>
          </cell>
          <cell r="U1205">
            <v>0</v>
          </cell>
          <cell r="V1205">
            <v>-31355.693413804849</v>
          </cell>
          <cell r="Y1205">
            <v>-23733.995048163681</v>
          </cell>
          <cell r="Z1205">
            <v>-2724.3115380314675</v>
          </cell>
          <cell r="AA1205">
            <v>-57814</v>
          </cell>
        </row>
        <row r="1206">
          <cell r="A1206">
            <v>23</v>
          </cell>
          <cell r="B1206" t="str">
            <v xml:space="preserve">   O&amp;M NON-GENERATION + DEP&amp;AMORT</v>
          </cell>
          <cell r="C1206" t="str">
            <v>EXPTDSYS</v>
          </cell>
          <cell r="D1206">
            <v>12152332.230635824</v>
          </cell>
          <cell r="E1206">
            <v>579472.63604190608</v>
          </cell>
          <cell r="F1206">
            <v>11572859.594593918</v>
          </cell>
          <cell r="G1206">
            <v>5711350.3648893721</v>
          </cell>
          <cell r="H1206">
            <v>2951679.8765698015</v>
          </cell>
          <cell r="I1206">
            <v>2234612.7554225079</v>
          </cell>
          <cell r="J1206">
            <v>223445.08015380061</v>
          </cell>
          <cell r="K1206">
            <v>451771.51755843585</v>
          </cell>
          <cell r="L1206">
            <v>3700476.2915464039</v>
          </cell>
          <cell r="M1206">
            <v>2010874.0733429685</v>
          </cell>
          <cell r="N1206">
            <v>2457095.6090845983</v>
          </cell>
          <cell r="O1206">
            <v>494584.26748520334</v>
          </cell>
          <cell r="P1206">
            <v>2234612.7554225079</v>
          </cell>
          <cell r="Q1206">
            <v>223445.08015380061</v>
          </cell>
          <cell r="R1206">
            <v>451771.51755843585</v>
          </cell>
          <cell r="T1206">
            <v>12152332.230635824</v>
          </cell>
          <cell r="U1206">
            <v>579472.63604190608</v>
          </cell>
          <cell r="V1206">
            <v>11572859.594593918</v>
          </cell>
          <cell r="Y1206">
            <v>7855567.4032703135</v>
          </cell>
          <cell r="Z1206">
            <v>900853.36609386199</v>
          </cell>
          <cell r="AA1206">
            <v>20908753</v>
          </cell>
        </row>
        <row r="1207">
          <cell r="A1207">
            <v>24</v>
          </cell>
          <cell r="B1207" t="str">
            <v xml:space="preserve">   UTILITY TAX</v>
          </cell>
          <cell r="C1207" t="str">
            <v>REVDIST</v>
          </cell>
          <cell r="D1207">
            <v>469958.99999999994</v>
          </cell>
          <cell r="E1207">
            <v>0</v>
          </cell>
          <cell r="F1207">
            <v>469958.99999999994</v>
          </cell>
          <cell r="G1207">
            <v>275389.62568314513</v>
          </cell>
          <cell r="H1207">
            <v>115204.53869039915</v>
          </cell>
          <cell r="I1207">
            <v>51969.094583121827</v>
          </cell>
          <cell r="J1207">
            <v>8644.330728992556</v>
          </cell>
          <cell r="K1207">
            <v>18751.410314341309</v>
          </cell>
          <cell r="L1207">
            <v>195899.81909108869</v>
          </cell>
          <cell r="M1207">
            <v>79489.80659205647</v>
          </cell>
          <cell r="N1207">
            <v>96133.791324543869</v>
          </cell>
          <cell r="O1207">
            <v>19070.747365855277</v>
          </cell>
          <cell r="P1207">
            <v>51969.094583121827</v>
          </cell>
          <cell r="Q1207">
            <v>8644.330728992556</v>
          </cell>
          <cell r="R1207">
            <v>18751.410314341309</v>
          </cell>
          <cell r="T1207">
            <v>469958.99999999994</v>
          </cell>
          <cell r="U1207">
            <v>0</v>
          </cell>
          <cell r="V1207">
            <v>469958.99999999994</v>
          </cell>
          <cell r="Y1207">
            <v>0</v>
          </cell>
          <cell r="Z1207">
            <v>0</v>
          </cell>
          <cell r="AA1207">
            <v>469959</v>
          </cell>
        </row>
        <row r="1208">
          <cell r="A1208">
            <v>25</v>
          </cell>
          <cell r="B1208" t="str">
            <v xml:space="preserve">   INTEREST &amp; PREFERRED DIVIDENDS</v>
          </cell>
          <cell r="C1208" t="str">
            <v>PLANTSYS</v>
          </cell>
          <cell r="D1208">
            <v>-1152947.942164537</v>
          </cell>
          <cell r="E1208">
            <v>-75649.632927116283</v>
          </cell>
          <cell r="F1208">
            <v>-1077298.3092374208</v>
          </cell>
          <cell r="G1208">
            <v>-557212.04994287831</v>
          </cell>
          <cell r="H1208">
            <v>-267569.36864454416</v>
          </cell>
          <cell r="I1208">
            <v>-160631.83686961126</v>
          </cell>
          <cell r="J1208">
            <v>-29603.726928135184</v>
          </cell>
          <cell r="K1208">
            <v>-62281.326852251892</v>
          </cell>
          <cell r="L1208">
            <v>-362978.69610843901</v>
          </cell>
          <cell r="M1208">
            <v>-194233.3538344393</v>
          </cell>
          <cell r="N1208">
            <v>-219544.90926528713</v>
          </cell>
          <cell r="O1208">
            <v>-48024.459379257016</v>
          </cell>
          <cell r="P1208">
            <v>-160631.83686961126</v>
          </cell>
          <cell r="Q1208">
            <v>-29603.726928135184</v>
          </cell>
          <cell r="R1208">
            <v>-62281.326852251892</v>
          </cell>
          <cell r="T1208">
            <v>-1152947.942164537</v>
          </cell>
          <cell r="U1208">
            <v>-75649.632927116283</v>
          </cell>
          <cell r="V1208">
            <v>-1077298.3092374208</v>
          </cell>
          <cell r="Y1208">
            <v>-732162.04788280244</v>
          </cell>
          <cell r="Z1208">
            <v>-84817.009952660519</v>
          </cell>
          <cell r="AA1208">
            <v>-1969927</v>
          </cell>
        </row>
        <row r="1209">
          <cell r="A1209">
            <v>26</v>
          </cell>
          <cell r="B1209" t="str">
            <v xml:space="preserve">   LOCAL TAX DE</v>
          </cell>
          <cell r="C1209" t="str">
            <v>REVDE</v>
          </cell>
          <cell r="D1209">
            <v>92601.000000000015</v>
          </cell>
          <cell r="E1209">
            <v>0</v>
          </cell>
          <cell r="F1209">
            <v>92601.000000000015</v>
          </cell>
          <cell r="G1209">
            <v>40599.501148313924</v>
          </cell>
          <cell r="H1209">
            <v>22618.81215789503</v>
          </cell>
          <cell r="I1209">
            <v>23226.430937304202</v>
          </cell>
          <cell r="J1209">
            <v>4904.8316740938835</v>
          </cell>
          <cell r="K1209">
            <v>1251.4240823929661</v>
          </cell>
          <cell r="L1209">
            <v>27288.280258689687</v>
          </cell>
          <cell r="M1209">
            <v>13311.220889624235</v>
          </cell>
          <cell r="N1209">
            <v>17079.950100418631</v>
          </cell>
          <cell r="O1209">
            <v>5538.8620574763991</v>
          </cell>
          <cell r="P1209">
            <v>23226.430937304202</v>
          </cell>
          <cell r="Q1209">
            <v>4904.8316740938835</v>
          </cell>
          <cell r="R1209">
            <v>1251.4240823929661</v>
          </cell>
          <cell r="T1209">
            <v>92601.000000000015</v>
          </cell>
          <cell r="U1209">
            <v>0</v>
          </cell>
          <cell r="V1209">
            <v>92601.000000000015</v>
          </cell>
          <cell r="Y1209">
            <v>0</v>
          </cell>
          <cell r="Z1209">
            <v>0</v>
          </cell>
          <cell r="AA1209">
            <v>92601</v>
          </cell>
        </row>
        <row r="1210">
          <cell r="A1210">
            <v>27</v>
          </cell>
          <cell r="B1210" t="str">
            <v xml:space="preserve">   LOCAL TAX VA &amp; MD &amp; PA</v>
          </cell>
          <cell r="C1210" t="str">
            <v>REVMD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T1210">
            <v>0</v>
          </cell>
          <cell r="U1210">
            <v>0</v>
          </cell>
          <cell r="V1210">
            <v>0</v>
          </cell>
          <cell r="Y1210">
            <v>41884</v>
          </cell>
          <cell r="Z1210">
            <v>0</v>
          </cell>
          <cell r="AA1210">
            <v>41884</v>
          </cell>
        </row>
        <row r="1211">
          <cell r="A1211">
            <v>28</v>
          </cell>
          <cell r="B1211" t="str">
            <v xml:space="preserve">   FIT</v>
          </cell>
          <cell r="C1211" t="str">
            <v>RATEBASE</v>
          </cell>
          <cell r="D1211">
            <v>-231642.39097066954</v>
          </cell>
          <cell r="E1211">
            <v>-13588.667371476418</v>
          </cell>
          <cell r="F1211">
            <v>-218053.72359919312</v>
          </cell>
          <cell r="G1211">
            <v>-110787.68664617112</v>
          </cell>
          <cell r="H1211">
            <v>-53536.683013764923</v>
          </cell>
          <cell r="I1211">
            <v>-34379.400686152461</v>
          </cell>
          <cell r="J1211">
            <v>-7271.31089635442</v>
          </cell>
          <cell r="K1211">
            <v>-12078.642356750212</v>
          </cell>
          <cell r="L1211">
            <v>-72112.733080171151</v>
          </cell>
          <cell r="M1211">
            <v>-38674.953565999975</v>
          </cell>
          <cell r="N1211">
            <v>-43785.440722802508</v>
          </cell>
          <cell r="O1211">
            <v>-9751.2422909624183</v>
          </cell>
          <cell r="P1211">
            <v>-34379.400686152461</v>
          </cell>
          <cell r="Q1211">
            <v>-7271.31089635442</v>
          </cell>
          <cell r="R1211">
            <v>-12078.642356750212</v>
          </cell>
          <cell r="T1211">
            <v>-231642.39097066954</v>
          </cell>
          <cell r="U1211">
            <v>-13588.667371476418</v>
          </cell>
          <cell r="V1211">
            <v>-218053.72359919312</v>
          </cell>
          <cell r="Y1211">
            <v>-141339.19158062537</v>
          </cell>
          <cell r="Z1211">
            <v>-16085.417448705008</v>
          </cell>
          <cell r="AA1211">
            <v>-389067</v>
          </cell>
        </row>
        <row r="1212">
          <cell r="A1212">
            <v>29</v>
          </cell>
          <cell r="B1212" t="str">
            <v xml:space="preserve">   SIT</v>
          </cell>
          <cell r="C1212" t="str">
            <v>RATEBASE</v>
          </cell>
          <cell r="D1212">
            <v>-93376.888891311595</v>
          </cell>
          <cell r="E1212">
            <v>-5477.6998200126854</v>
          </cell>
          <cell r="F1212">
            <v>-87899.189071298912</v>
          </cell>
          <cell r="G1212">
            <v>-44659.3970263191</v>
          </cell>
          <cell r="H1212">
            <v>-21581.062431783823</v>
          </cell>
          <cell r="I1212">
            <v>-13858.60966366566</v>
          </cell>
          <cell r="J1212">
            <v>-2931.123214615071</v>
          </cell>
          <cell r="K1212">
            <v>-4868.9967349152621</v>
          </cell>
          <cell r="L1212">
            <v>-29069.215855782481</v>
          </cell>
          <cell r="M1212">
            <v>-15590.181170536622</v>
          </cell>
          <cell r="N1212">
            <v>-17650.259161536327</v>
          </cell>
          <cell r="O1212">
            <v>-3930.8032702474943</v>
          </cell>
          <cell r="P1212">
            <v>-13858.60966366566</v>
          </cell>
          <cell r="Q1212">
            <v>-2931.123214615071</v>
          </cell>
          <cell r="R1212">
            <v>-4868.9967349152621</v>
          </cell>
          <cell r="T1212">
            <v>-93376.888891311595</v>
          </cell>
          <cell r="U1212">
            <v>-5477.6998200126854</v>
          </cell>
          <cell r="V1212">
            <v>-87899.189071298912</v>
          </cell>
          <cell r="Y1212">
            <v>-56974.951488404215</v>
          </cell>
          <cell r="Z1212">
            <v>-6484.1596202841629</v>
          </cell>
          <cell r="AA1212">
            <v>-156836</v>
          </cell>
        </row>
        <row r="1213">
          <cell r="A1213">
            <v>30</v>
          </cell>
          <cell r="B1213" t="str">
            <v xml:space="preserve">     TOTAL CASH WORKING CAPITAL</v>
          </cell>
          <cell r="D1213">
            <v>27936821.490046684</v>
          </cell>
          <cell r="E1213">
            <v>510738.67827795644</v>
          </cell>
          <cell r="F1213">
            <v>27426082.811768726</v>
          </cell>
          <cell r="G1213">
            <v>10993042.368069161</v>
          </cell>
          <cell r="H1213">
            <v>6218444.344418209</v>
          </cell>
          <cell r="I1213">
            <v>6801269.4772907663</v>
          </cell>
          <cell r="J1213">
            <v>2903599.9408650314</v>
          </cell>
          <cell r="K1213">
            <v>509726.68112555722</v>
          </cell>
          <cell r="L1213">
            <v>7045097.527339289</v>
          </cell>
          <cell r="M1213">
            <v>3947944.8407298722</v>
          </cell>
          <cell r="N1213">
            <v>4774842.8849966405</v>
          </cell>
          <cell r="O1213">
            <v>1443601.4594215688</v>
          </cell>
          <cell r="P1213">
            <v>6801269.4772907663</v>
          </cell>
          <cell r="Q1213">
            <v>2903599.9408650314</v>
          </cell>
          <cell r="R1213">
            <v>509726.68112555722</v>
          </cell>
          <cell r="T1213">
            <v>27936821.490046684</v>
          </cell>
          <cell r="U1213">
            <v>510738.67827795644</v>
          </cell>
          <cell r="V1213">
            <v>27426082.811768726</v>
          </cell>
          <cell r="Y1213">
            <v>12902911.911637163</v>
          </cell>
          <cell r="Z1213">
            <v>1703850.5983161549</v>
          </cell>
          <cell r="AA1213">
            <v>42543584</v>
          </cell>
        </row>
        <row r="1214">
          <cell r="A1214">
            <v>31</v>
          </cell>
        </row>
        <row r="1215">
          <cell r="A1215">
            <v>32</v>
          </cell>
          <cell r="B1215" t="str">
            <v xml:space="preserve"> PLANT MATERIALS &amp; SUPPLIES</v>
          </cell>
        </row>
        <row r="1216">
          <cell r="A1216">
            <v>33</v>
          </cell>
          <cell r="B1216" t="str">
            <v xml:space="preserve">   PRODUCTION</v>
          </cell>
          <cell r="C1216" t="str">
            <v>PRODPLT</v>
          </cell>
          <cell r="D1216">
            <v>677690.13343596191</v>
          </cell>
          <cell r="E1216">
            <v>0</v>
          </cell>
          <cell r="F1216">
            <v>677690.13343596191</v>
          </cell>
          <cell r="G1216">
            <v>262987.86956230062</v>
          </cell>
          <cell r="H1216">
            <v>149381.16734711285</v>
          </cell>
          <cell r="I1216">
            <v>177615.02871073451</v>
          </cell>
          <cell r="J1216">
            <v>85107.081659263538</v>
          </cell>
          <cell r="K1216">
            <v>2598.9861565503315</v>
          </cell>
          <cell r="L1216">
            <v>174306.72696590258</v>
          </cell>
          <cell r="M1216">
            <v>88681.142596398029</v>
          </cell>
          <cell r="N1216">
            <v>112582.31718956835</v>
          </cell>
          <cell r="O1216">
            <v>36798.850157544497</v>
          </cell>
          <cell r="P1216">
            <v>177615.02871073451</v>
          </cell>
          <cell r="Q1216">
            <v>85107.081659263538</v>
          </cell>
          <cell r="R1216">
            <v>2598.9861565503315</v>
          </cell>
          <cell r="T1216">
            <v>677690.13343596191</v>
          </cell>
          <cell r="U1216">
            <v>0</v>
          </cell>
          <cell r="V1216">
            <v>677690.13343596191</v>
          </cell>
          <cell r="Y1216">
            <v>365109.76812843024</v>
          </cell>
          <cell r="Z1216">
            <v>36191.098435607739</v>
          </cell>
          <cell r="AA1216">
            <v>1078991</v>
          </cell>
        </row>
        <row r="1217">
          <cell r="A1217">
            <v>34</v>
          </cell>
          <cell r="B1217" t="str">
            <v xml:space="preserve">   TRANS &amp; DIST STOCK</v>
          </cell>
          <cell r="C1217" t="str">
            <v>TDPLT</v>
          </cell>
          <cell r="D1217">
            <v>8234072.2248273259</v>
          </cell>
          <cell r="E1217">
            <v>575824.28259746335</v>
          </cell>
          <cell r="F1217">
            <v>7658247.9422298623</v>
          </cell>
          <cell r="G1217">
            <v>3894358.7586093438</v>
          </cell>
          <cell r="H1217">
            <v>1924297.9576623098</v>
          </cell>
          <cell r="I1217">
            <v>1155536.7434035176</v>
          </cell>
          <cell r="J1217">
            <v>223223.55014579563</v>
          </cell>
          <cell r="K1217">
            <v>460830.93240889517</v>
          </cell>
          <cell r="L1217">
            <v>2521497.4275023425</v>
          </cell>
          <cell r="M1217">
            <v>1372861.3311070013</v>
          </cell>
          <cell r="N1217">
            <v>1570693.9203852494</v>
          </cell>
          <cell r="O1217">
            <v>353604.03727706039</v>
          </cell>
          <cell r="P1217">
            <v>1155536.7434035176</v>
          </cell>
          <cell r="Q1217">
            <v>223223.55014579563</v>
          </cell>
          <cell r="R1217">
            <v>460830.93240889517</v>
          </cell>
          <cell r="T1217">
            <v>8234072.2248273259</v>
          </cell>
          <cell r="U1217">
            <v>575824.28259746335</v>
          </cell>
          <cell r="V1217">
            <v>7658247.9422298623</v>
          </cell>
          <cell r="Y1217">
            <v>5190909.2560518971</v>
          </cell>
          <cell r="Z1217">
            <v>597608.51912077749</v>
          </cell>
          <cell r="AA1217">
            <v>14022590</v>
          </cell>
        </row>
        <row r="1218">
          <cell r="A1218">
            <v>35</v>
          </cell>
          <cell r="B1218" t="str">
            <v xml:space="preserve">     TOTAL PLANT MAT &amp; SUP</v>
          </cell>
          <cell r="D1218">
            <v>8911762.3582632877</v>
          </cell>
          <cell r="E1218">
            <v>575824.28259746335</v>
          </cell>
          <cell r="F1218">
            <v>8335938.0756658241</v>
          </cell>
          <cell r="G1218">
            <v>4157346.6281716442</v>
          </cell>
          <cell r="H1218">
            <v>2073679.1250094227</v>
          </cell>
          <cell r="I1218">
            <v>1333151.7721142522</v>
          </cell>
          <cell r="J1218">
            <v>308330.63180505915</v>
          </cell>
          <cell r="K1218">
            <v>463429.91856544552</v>
          </cell>
          <cell r="L1218">
            <v>2695804.1544682449</v>
          </cell>
          <cell r="M1218">
            <v>1461542.4737033993</v>
          </cell>
          <cell r="N1218">
            <v>1683276.2375748178</v>
          </cell>
          <cell r="O1218">
            <v>390402.88743460487</v>
          </cell>
          <cell r="P1218">
            <v>1333151.7721142522</v>
          </cell>
          <cell r="Q1218">
            <v>308330.63180505915</v>
          </cell>
          <cell r="R1218">
            <v>463429.91856544552</v>
          </cell>
          <cell r="T1218">
            <v>8911762.3582632877</v>
          </cell>
          <cell r="U1218">
            <v>575824.28259746335</v>
          </cell>
          <cell r="V1218">
            <v>8335938.0756658241</v>
          </cell>
          <cell r="Y1218">
            <v>5556019.0241803275</v>
          </cell>
          <cell r="Z1218">
            <v>633799.61755638523</v>
          </cell>
          <cell r="AA1218">
            <v>15101581</v>
          </cell>
        </row>
        <row r="1219">
          <cell r="A1219">
            <v>36</v>
          </cell>
        </row>
        <row r="1220">
          <cell r="A1220">
            <v>37</v>
          </cell>
          <cell r="B1220" t="str">
            <v>TOTAL ADDITIONS</v>
          </cell>
          <cell r="D1220">
            <v>74938079.71112892</v>
          </cell>
          <cell r="E1220">
            <v>3946241.6444967417</v>
          </cell>
          <cell r="F1220">
            <v>70991838.066632181</v>
          </cell>
          <cell r="G1220">
            <v>32990058.428130481</v>
          </cell>
          <cell r="H1220">
            <v>17077657.057313856</v>
          </cell>
          <cell r="I1220">
            <v>13601426.651257418</v>
          </cell>
          <cell r="J1220">
            <v>4350065.816977283</v>
          </cell>
          <cell r="K1220">
            <v>2972630.1129531371</v>
          </cell>
          <cell r="L1220">
            <v>21332293.821307532</v>
          </cell>
          <cell r="M1220">
            <v>11657764.606822949</v>
          </cell>
          <cell r="N1220">
            <v>13623276.880521929</v>
          </cell>
          <cell r="O1220">
            <v>3454380.1767919282</v>
          </cell>
          <cell r="P1220">
            <v>13601426.651257418</v>
          </cell>
          <cell r="Q1220">
            <v>4350065.816977283</v>
          </cell>
          <cell r="R1220">
            <v>2972630.1129531371</v>
          </cell>
          <cell r="T1220">
            <v>74938079.71112892</v>
          </cell>
          <cell r="U1220">
            <v>3946241.6444967417</v>
          </cell>
          <cell r="V1220">
            <v>70991838.066632181</v>
          </cell>
          <cell r="Y1220">
            <v>39418414.835677631</v>
          </cell>
          <cell r="Z1220">
            <v>4545828.4531934597</v>
          </cell>
          <cell r="AA1220">
            <v>118902323</v>
          </cell>
        </row>
        <row r="1223">
          <cell r="A1223">
            <v>1</v>
          </cell>
          <cell r="B1223" t="str">
            <v>ADD &amp; DEDUCT TO RATE BAS CONT-6</v>
          </cell>
        </row>
        <row r="1224">
          <cell r="A1224">
            <v>2</v>
          </cell>
        </row>
        <row r="1225">
          <cell r="A1225">
            <v>3</v>
          </cell>
          <cell r="B1225" t="str">
            <v>DEDUCTIONS:</v>
          </cell>
        </row>
        <row r="1226">
          <cell r="A1226">
            <v>4</v>
          </cell>
          <cell r="B1226" t="str">
            <v xml:space="preserve">  DEFERRED FIT 190 &amp; SIT 190</v>
          </cell>
        </row>
        <row r="1227">
          <cell r="A1227">
            <v>5</v>
          </cell>
          <cell r="B1227" t="str">
            <v xml:space="preserve">    PLANT RELATED</v>
          </cell>
          <cell r="C1227" t="str">
            <v>PLANTSYS</v>
          </cell>
          <cell r="D1227">
            <v>49884866.95670104</v>
          </cell>
          <cell r="E1227">
            <v>3273150.2749444274</v>
          </cell>
          <cell r="F1227">
            <v>46611716.681756616</v>
          </cell>
          <cell r="G1227">
            <v>24109023.453293361</v>
          </cell>
          <cell r="H1227">
            <v>11576986.148622431</v>
          </cell>
          <cell r="I1227">
            <v>6950095.0721220989</v>
          </cell>
          <cell r="J1227">
            <v>1280871.343124164</v>
          </cell>
          <cell r="K1227">
            <v>2694740.6645945627</v>
          </cell>
          <cell r="L1227">
            <v>15705083.726063175</v>
          </cell>
          <cell r="M1227">
            <v>8403939.7272301856</v>
          </cell>
          <cell r="N1227">
            <v>9499100.6871990208</v>
          </cell>
          <cell r="O1227">
            <v>2077885.4614234096</v>
          </cell>
          <cell r="P1227">
            <v>6950095.0721220989</v>
          </cell>
          <cell r="Q1227">
            <v>1280871.343124164</v>
          </cell>
          <cell r="R1227">
            <v>2694740.6645945627</v>
          </cell>
          <cell r="T1227">
            <v>49884866.95670104</v>
          </cell>
          <cell r="U1227">
            <v>3273150.2749444274</v>
          </cell>
          <cell r="V1227">
            <v>46611716.681756616</v>
          </cell>
          <cell r="Y1227">
            <v>31678625.732927561</v>
          </cell>
          <cell r="Z1227">
            <v>3669797.3103713999</v>
          </cell>
          <cell r="AA1227">
            <v>85233290</v>
          </cell>
        </row>
        <row r="1228">
          <cell r="A1228">
            <v>6</v>
          </cell>
          <cell r="B1228" t="str">
            <v xml:space="preserve">    LABOR RELATED</v>
          </cell>
          <cell r="C1228" t="str">
            <v>LABORSYS</v>
          </cell>
          <cell r="D1228">
            <v>2500953.6884218715</v>
          </cell>
          <cell r="E1228">
            <v>62598.255305616556</v>
          </cell>
          <cell r="F1228">
            <v>2438355.4331162549</v>
          </cell>
          <cell r="G1228">
            <v>1453913.6792827211</v>
          </cell>
          <cell r="H1228">
            <v>542084.51859399211</v>
          </cell>
          <cell r="I1228">
            <v>323398.1731967844</v>
          </cell>
          <cell r="J1228">
            <v>29449.338603396216</v>
          </cell>
          <cell r="K1228">
            <v>89509.723439361158</v>
          </cell>
          <cell r="L1228">
            <v>991178.91974081565</v>
          </cell>
          <cell r="M1228">
            <v>462734.7595419056</v>
          </cell>
          <cell r="N1228">
            <v>468529.30128510529</v>
          </cell>
          <cell r="O1228">
            <v>73555.2173088868</v>
          </cell>
          <cell r="P1228">
            <v>323398.1731967844</v>
          </cell>
          <cell r="Q1228">
            <v>29449.338603396216</v>
          </cell>
          <cell r="R1228">
            <v>89509.723439361158</v>
          </cell>
          <cell r="T1228">
            <v>2500953.6884218715</v>
          </cell>
          <cell r="U1228">
            <v>62598.255305616556</v>
          </cell>
          <cell r="V1228">
            <v>2438355.4331162549</v>
          </cell>
          <cell r="Y1228">
            <v>1698186.9131102865</v>
          </cell>
          <cell r="Z1228">
            <v>207515.62101210665</v>
          </cell>
          <cell r="AA1228">
            <v>4406656.222544265</v>
          </cell>
        </row>
        <row r="1229">
          <cell r="A1229">
            <v>7</v>
          </cell>
          <cell r="B1229" t="str">
            <v xml:space="preserve">    PRODUCTION RELATED MD</v>
          </cell>
          <cell r="C1229" t="str">
            <v>DEMPRODM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T1229">
            <v>0</v>
          </cell>
          <cell r="U1229">
            <v>0</v>
          </cell>
          <cell r="V1229">
            <v>0</v>
          </cell>
          <cell r="Y1229">
            <v>0</v>
          </cell>
          <cell r="Z1229">
            <v>0</v>
          </cell>
          <cell r="AA1229">
            <v>0</v>
          </cell>
        </row>
        <row r="1230">
          <cell r="A1230">
            <v>8</v>
          </cell>
          <cell r="B1230" t="str">
            <v xml:space="preserve">    PRODUCTION RELATED</v>
          </cell>
          <cell r="C1230" t="str">
            <v>PRODPLT</v>
          </cell>
          <cell r="D1230">
            <v>15336073.122770358</v>
          </cell>
          <cell r="E1230">
            <v>0</v>
          </cell>
          <cell r="F1230">
            <v>15336073.122770358</v>
          </cell>
          <cell r="G1230">
            <v>5951394.3010506453</v>
          </cell>
          <cell r="H1230">
            <v>3380483.7824403681</v>
          </cell>
          <cell r="I1230">
            <v>4019413.7904889188</v>
          </cell>
          <cell r="J1230">
            <v>1925966.4014503302</v>
          </cell>
          <cell r="K1230">
            <v>58814.84734009362</v>
          </cell>
          <cell r="L1230">
            <v>3944547.1885307464</v>
          </cell>
          <cell r="M1230">
            <v>2006847.1125198992</v>
          </cell>
          <cell r="N1230">
            <v>2547728.7680082452</v>
          </cell>
          <cell r="O1230">
            <v>832755.01443212305</v>
          </cell>
          <cell r="P1230">
            <v>4019413.7904889188</v>
          </cell>
          <cell r="Q1230">
            <v>1925966.4014503302</v>
          </cell>
          <cell r="R1230">
            <v>58814.84734009362</v>
          </cell>
          <cell r="T1230">
            <v>15336073.122770358</v>
          </cell>
          <cell r="U1230">
            <v>0</v>
          </cell>
          <cell r="V1230">
            <v>15336073.122770358</v>
          </cell>
          <cell r="Y1230">
            <v>8262404.6383352652</v>
          </cell>
          <cell r="Z1230">
            <v>819001.6419271176</v>
          </cell>
          <cell r="AA1230">
            <v>24417479.403032742</v>
          </cell>
        </row>
        <row r="1231">
          <cell r="A1231">
            <v>9</v>
          </cell>
          <cell r="B1231" t="str">
            <v xml:space="preserve">    REVENUE RELATED</v>
          </cell>
          <cell r="C1231" t="str">
            <v>REVENUE</v>
          </cell>
          <cell r="D1231">
            <v>2986808.0046643857</v>
          </cell>
          <cell r="E1231">
            <v>0</v>
          </cell>
          <cell r="F1231">
            <v>2986808.0046643857</v>
          </cell>
          <cell r="G1231">
            <v>1300692.3412985697</v>
          </cell>
          <cell r="H1231">
            <v>718677.24750093638</v>
          </cell>
          <cell r="I1231">
            <v>758858.56987466</v>
          </cell>
          <cell r="J1231">
            <v>157623.19351110351</v>
          </cell>
          <cell r="K1231">
            <v>50956.652479115961</v>
          </cell>
          <cell r="L1231">
            <v>858883.48802606063</v>
          </cell>
          <cell r="M1231">
            <v>441808.85327250912</v>
          </cell>
          <cell r="N1231">
            <v>544270.43479893892</v>
          </cell>
          <cell r="O1231">
            <v>174406.81270199743</v>
          </cell>
          <cell r="P1231">
            <v>758858.56987466</v>
          </cell>
          <cell r="Q1231">
            <v>157623.19351110351</v>
          </cell>
          <cell r="R1231">
            <v>50956.652479115961</v>
          </cell>
          <cell r="T1231">
            <v>2986808.0046643857</v>
          </cell>
          <cell r="U1231">
            <v>0</v>
          </cell>
          <cell r="V1231">
            <v>2986808.0046643857</v>
          </cell>
          <cell r="Y1231">
            <v>1630028.6129367356</v>
          </cell>
          <cell r="Z1231">
            <v>187401.3823988784</v>
          </cell>
          <cell r="AA1231">
            <v>4804238</v>
          </cell>
        </row>
        <row r="1232">
          <cell r="A1232">
            <v>10</v>
          </cell>
          <cell r="B1232" t="str">
            <v xml:space="preserve">    RECONCILING</v>
          </cell>
          <cell r="C1232" t="str">
            <v>ZERO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T1232">
            <v>0</v>
          </cell>
          <cell r="U1232">
            <v>0</v>
          </cell>
          <cell r="V1232">
            <v>0</v>
          </cell>
          <cell r="Y1232">
            <v>0</v>
          </cell>
          <cell r="Z1232">
            <v>0</v>
          </cell>
          <cell r="AA1232">
            <v>-903103</v>
          </cell>
        </row>
        <row r="1233">
          <cell r="A1233">
            <v>11</v>
          </cell>
          <cell r="B1233" t="str">
            <v xml:space="preserve">      TOTAL DEFERRED FIT 190</v>
          </cell>
          <cell r="D1233">
            <v>70708701.772557661</v>
          </cell>
          <cell r="E1233">
            <v>3335748.5302500441</v>
          </cell>
          <cell r="F1233">
            <v>67372953.242307618</v>
          </cell>
          <cell r="G1233">
            <v>32815023.774925299</v>
          </cell>
          <cell r="H1233">
            <v>16218231.697157726</v>
          </cell>
          <cell r="I1233">
            <v>12051765.605682461</v>
          </cell>
          <cell r="J1233">
            <v>3393910.2766889939</v>
          </cell>
          <cell r="K1233">
            <v>2894021.887853133</v>
          </cell>
          <cell r="L1233">
            <v>21499693.322360799</v>
          </cell>
          <cell r="M1233">
            <v>11315330.4525645</v>
          </cell>
          <cell r="N1233">
            <v>13059629.19129131</v>
          </cell>
          <cell r="O1233">
            <v>3158602.5058664167</v>
          </cell>
          <cell r="P1233">
            <v>12051765.605682461</v>
          </cell>
          <cell r="Q1233">
            <v>3393910.2766889939</v>
          </cell>
          <cell r="R1233">
            <v>2894021.887853133</v>
          </cell>
          <cell r="T1233">
            <v>70708701.772557661</v>
          </cell>
          <cell r="U1233">
            <v>3335748.5302500441</v>
          </cell>
          <cell r="V1233">
            <v>67372953.242307618</v>
          </cell>
          <cell r="Y1233">
            <v>43269245.897309847</v>
          </cell>
          <cell r="Z1233">
            <v>4883715.9557095021</v>
          </cell>
          <cell r="AA1233">
            <v>117958560.625577</v>
          </cell>
        </row>
        <row r="1234">
          <cell r="A1234">
            <v>12</v>
          </cell>
        </row>
        <row r="1235">
          <cell r="A1235">
            <v>13</v>
          </cell>
          <cell r="B1235" t="str">
            <v xml:space="preserve">  DEFERRED FIT 255</v>
          </cell>
        </row>
        <row r="1236">
          <cell r="A1236">
            <v>14</v>
          </cell>
          <cell r="B1236" t="str">
            <v xml:space="preserve">    TRANSMISSION</v>
          </cell>
          <cell r="C1236" t="str">
            <v>TRANPLTSYS</v>
          </cell>
          <cell r="D1236">
            <v>-2202947.9729305254</v>
          </cell>
          <cell r="E1236">
            <v>-458936.7354568094</v>
          </cell>
          <cell r="F1236">
            <v>-1744011.2374737163</v>
          </cell>
          <cell r="G1236">
            <v>-733008.34323657432</v>
          </cell>
          <cell r="H1236">
            <v>-396932.64421050478</v>
          </cell>
          <cell r="I1236">
            <v>-431463.43387729523</v>
          </cell>
          <cell r="J1236">
            <v>-177876.42602336736</v>
          </cell>
          <cell r="K1236">
            <v>-4730.3901259746681</v>
          </cell>
          <cell r="L1236">
            <v>-497300.51685431134</v>
          </cell>
          <cell r="M1236">
            <v>-235707.82638226295</v>
          </cell>
          <cell r="N1236">
            <v>-308479.6401189015</v>
          </cell>
          <cell r="O1236">
            <v>-88453.004091603274</v>
          </cell>
          <cell r="P1236">
            <v>-431463.43387729523</v>
          </cell>
          <cell r="Q1236">
            <v>-177876.42602336736</v>
          </cell>
          <cell r="R1236">
            <v>-4730.3901259746681</v>
          </cell>
          <cell r="T1236">
            <v>-2202947.9729305254</v>
          </cell>
          <cell r="U1236">
            <v>-458936.7354568094</v>
          </cell>
          <cell r="V1236">
            <v>-1744011.2374737163</v>
          </cell>
          <cell r="Y1236">
            <v>-1173957.9554336094</v>
          </cell>
          <cell r="Z1236">
            <v>-139048.07163586473</v>
          </cell>
          <cell r="AA1236">
            <v>-3515954</v>
          </cell>
        </row>
        <row r="1237">
          <cell r="A1237">
            <v>15</v>
          </cell>
          <cell r="B1237" t="str">
            <v xml:space="preserve">    DISTRIBUTION - DE</v>
          </cell>
          <cell r="C1237" t="str">
            <v>DISTPLT</v>
          </cell>
          <cell r="D1237">
            <v>-3729611.0000000009</v>
          </cell>
          <cell r="E1237">
            <v>-11278.359272089616</v>
          </cell>
          <cell r="F1237">
            <v>-3718332.6407279111</v>
          </cell>
          <cell r="G1237">
            <v>-2016766.6738231904</v>
          </cell>
          <cell r="H1237">
            <v>-968103.41193941562</v>
          </cell>
          <cell r="I1237">
            <v>-423289.19826207258</v>
          </cell>
          <cell r="J1237">
            <v>-4400.4765603636988</v>
          </cell>
          <cell r="K1237">
            <v>-305772.88014286896</v>
          </cell>
          <cell r="L1237">
            <v>-1287228.0019710246</v>
          </cell>
          <cell r="M1237">
            <v>-729538.67185216583</v>
          </cell>
          <cell r="N1237">
            <v>-802904.95810331812</v>
          </cell>
          <cell r="O1237">
            <v>-165198.45383609744</v>
          </cell>
          <cell r="P1237">
            <v>-423289.19826207258</v>
          </cell>
          <cell r="Q1237">
            <v>-4400.4765603636988</v>
          </cell>
          <cell r="R1237">
            <v>-305772.88014286896</v>
          </cell>
          <cell r="T1237">
            <v>-3729611.0000000009</v>
          </cell>
          <cell r="U1237">
            <v>-11278.359272089616</v>
          </cell>
          <cell r="V1237">
            <v>-3718332.6407279111</v>
          </cell>
          <cell r="Y1237">
            <v>0</v>
          </cell>
          <cell r="Z1237">
            <v>0</v>
          </cell>
          <cell r="AA1237">
            <v>-3729611</v>
          </cell>
        </row>
        <row r="1238">
          <cell r="A1238">
            <v>16</v>
          </cell>
          <cell r="B1238" t="str">
            <v xml:space="preserve">    DISTRIBUTION - MD</v>
          </cell>
          <cell r="C1238" t="str">
            <v>DISTPLTM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T1238">
            <v>0</v>
          </cell>
          <cell r="U1238">
            <v>0</v>
          </cell>
          <cell r="V1238">
            <v>0</v>
          </cell>
          <cell r="Y1238">
            <v>-1935798</v>
          </cell>
          <cell r="Z1238">
            <v>0</v>
          </cell>
          <cell r="AA1238">
            <v>-1935798</v>
          </cell>
        </row>
        <row r="1239">
          <cell r="A1239">
            <v>17</v>
          </cell>
          <cell r="B1239" t="str">
            <v xml:space="preserve">    DISTRIBUTION - VA</v>
          </cell>
          <cell r="C1239" t="str">
            <v>DISTPLTVA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T1239">
            <v>0</v>
          </cell>
          <cell r="U1239">
            <v>0</v>
          </cell>
          <cell r="V1239">
            <v>0</v>
          </cell>
          <cell r="Y1239">
            <v>0</v>
          </cell>
          <cell r="Z1239">
            <v>-352990</v>
          </cell>
          <cell r="AA1239">
            <v>-352990</v>
          </cell>
        </row>
        <row r="1240">
          <cell r="A1240">
            <v>18</v>
          </cell>
          <cell r="B1240" t="str">
            <v xml:space="preserve">    GENERAL</v>
          </cell>
          <cell r="C1240" t="str">
            <v>GENPLT</v>
          </cell>
          <cell r="D1240">
            <v>-210824.65267857164</v>
          </cell>
          <cell r="E1240">
            <v>-5276.8891699944961</v>
          </cell>
          <cell r="F1240">
            <v>-205547.76350857713</v>
          </cell>
          <cell r="G1240">
            <v>-122561.58435817409</v>
          </cell>
          <cell r="H1240">
            <v>-45696.480060422065</v>
          </cell>
          <cell r="I1240">
            <v>-27261.723340474618</v>
          </cell>
          <cell r="J1240">
            <v>-2482.5116160357134</v>
          </cell>
          <cell r="K1240">
            <v>-7545.4641334706312</v>
          </cell>
          <cell r="L1240">
            <v>-83554.106764983066</v>
          </cell>
          <cell r="M1240">
            <v>-39007.477593191026</v>
          </cell>
          <cell r="N1240">
            <v>-39495.944155405705</v>
          </cell>
          <cell r="O1240">
            <v>-6200.5359050163624</v>
          </cell>
          <cell r="P1240">
            <v>-27261.723340474618</v>
          </cell>
          <cell r="Q1240">
            <v>-2482.5116160357134</v>
          </cell>
          <cell r="R1240">
            <v>-7545.4641334706312</v>
          </cell>
          <cell r="T1240">
            <v>-210824.65267857164</v>
          </cell>
          <cell r="U1240">
            <v>-5276.8891699944961</v>
          </cell>
          <cell r="V1240">
            <v>-205547.76350857713</v>
          </cell>
          <cell r="Y1240">
            <v>-143153.25701440158</v>
          </cell>
          <cell r="Z1240">
            <v>-17493.090307026767</v>
          </cell>
          <cell r="AA1240">
            <v>-371471</v>
          </cell>
        </row>
        <row r="1241">
          <cell r="A1241">
            <v>19</v>
          </cell>
          <cell r="B1241" t="str">
            <v xml:space="preserve">    COMMON</v>
          </cell>
          <cell r="C1241" t="str">
            <v>COMPLT</v>
          </cell>
          <cell r="D1241">
            <v>-586766.55630550883</v>
          </cell>
          <cell r="E1241">
            <v>-14686.622493832358</v>
          </cell>
          <cell r="F1241">
            <v>-572079.93381167646</v>
          </cell>
          <cell r="G1241">
            <v>-341113.04287946026</v>
          </cell>
          <cell r="H1241">
            <v>-127182.30956233189</v>
          </cell>
          <cell r="I1241">
            <v>-75874.748613161952</v>
          </cell>
          <cell r="J1241">
            <v>-6909.3190640780986</v>
          </cell>
          <cell r="K1241">
            <v>-21000.513692644156</v>
          </cell>
          <cell r="L1241">
            <v>-232547.54540693731</v>
          </cell>
          <cell r="M1241">
            <v>-108565.49747252293</v>
          </cell>
          <cell r="N1241">
            <v>-109924.99617886293</v>
          </cell>
          <cell r="O1241">
            <v>-17257.313383468969</v>
          </cell>
          <cell r="P1241">
            <v>-75874.748613161952</v>
          </cell>
          <cell r="Q1241">
            <v>-6909.3190640780986</v>
          </cell>
          <cell r="R1241">
            <v>-21000.513692644156</v>
          </cell>
          <cell r="T1241">
            <v>-586766.55630550883</v>
          </cell>
          <cell r="U1241">
            <v>-14686.622493832358</v>
          </cell>
          <cell r="V1241">
            <v>-572079.93381167646</v>
          </cell>
          <cell r="Y1241">
            <v>-398423.72594974708</v>
          </cell>
          <cell r="Z1241">
            <v>-48686.717744744325</v>
          </cell>
          <cell r="AA1241">
            <v>-1033877</v>
          </cell>
        </row>
        <row r="1242">
          <cell r="A1242">
            <v>20</v>
          </cell>
          <cell r="B1242" t="str">
            <v xml:space="preserve">      TOTAL DEFERRED FIT 255</v>
          </cell>
          <cell r="D1242">
            <v>-6730150.1819146071</v>
          </cell>
          <cell r="E1242">
            <v>-490178.60639272589</v>
          </cell>
          <cell r="F1242">
            <v>-6239971.5755218808</v>
          </cell>
          <cell r="G1242">
            <v>-3213449.6442973996</v>
          </cell>
          <cell r="H1242">
            <v>-1537914.8457726743</v>
          </cell>
          <cell r="I1242">
            <v>-957889.10409300437</v>
          </cell>
          <cell r="J1242">
            <v>-191668.73326384486</v>
          </cell>
          <cell r="K1242">
            <v>-339049.24809495837</v>
          </cell>
          <cell r="L1242">
            <v>-2100630.1709972564</v>
          </cell>
          <cell r="M1242">
            <v>-1112819.4733001429</v>
          </cell>
          <cell r="N1242">
            <v>-1260805.5385564882</v>
          </cell>
          <cell r="O1242">
            <v>-277109.30721618602</v>
          </cell>
          <cell r="P1242">
            <v>-957889.10409300437</v>
          </cell>
          <cell r="Q1242">
            <v>-191668.73326384486</v>
          </cell>
          <cell r="R1242">
            <v>-339049.24809495837</v>
          </cell>
          <cell r="T1242">
            <v>-6730150.1819146071</v>
          </cell>
          <cell r="U1242">
            <v>-490178.60639272589</v>
          </cell>
          <cell r="V1242">
            <v>-6239971.5755218808</v>
          </cell>
          <cell r="Y1242">
            <v>-3651332.9383977582</v>
          </cell>
          <cell r="Z1242">
            <v>-558217.87968763581</v>
          </cell>
          <cell r="AA1242">
            <v>-10939701</v>
          </cell>
        </row>
        <row r="1243">
          <cell r="A1243">
            <v>21</v>
          </cell>
        </row>
        <row r="1244">
          <cell r="A1244">
            <v>22</v>
          </cell>
          <cell r="B1244" t="str">
            <v xml:space="preserve">  DEFERRED FIT 282 &amp; SIT 282</v>
          </cell>
        </row>
        <row r="1245">
          <cell r="A1245">
            <v>23</v>
          </cell>
          <cell r="B1245" t="str">
            <v xml:space="preserve">    PLANTED RELATED  FIT 282</v>
          </cell>
          <cell r="C1245" t="str">
            <v>PLANTSYS</v>
          </cell>
          <cell r="D1245">
            <v>-144217217.45012745</v>
          </cell>
          <cell r="E1245">
            <v>-9462681.8461464327</v>
          </cell>
          <cell r="F1245">
            <v>-134754535.60398102</v>
          </cell>
          <cell r="G1245">
            <v>-69699219.221968368</v>
          </cell>
          <cell r="H1245">
            <v>-33469082.522805385</v>
          </cell>
          <cell r="I1245">
            <v>-20092734.199036483</v>
          </cell>
          <cell r="J1245">
            <v>-3703000.7753114887</v>
          </cell>
          <cell r="K1245">
            <v>-7790498.8848593207</v>
          </cell>
          <cell r="L1245">
            <v>-45403418.170084164</v>
          </cell>
          <cell r="M1245">
            <v>-24295801.0518842</v>
          </cell>
          <cell r="N1245">
            <v>-27461912.859775864</v>
          </cell>
          <cell r="O1245">
            <v>-6007169.6630295217</v>
          </cell>
          <cell r="P1245">
            <v>-20092734.199036483</v>
          </cell>
          <cell r="Q1245">
            <v>-3703000.7753114887</v>
          </cell>
          <cell r="R1245">
            <v>-7790498.8848593207</v>
          </cell>
          <cell r="T1245">
            <v>-144217217.45012745</v>
          </cell>
          <cell r="U1245">
            <v>-9462681.8461464327</v>
          </cell>
          <cell r="V1245">
            <v>-134754535.60398102</v>
          </cell>
          <cell r="Y1245">
            <v>-91582949.59095037</v>
          </cell>
          <cell r="Z1245">
            <v>-10609388.958922163</v>
          </cell>
          <cell r="AA1245">
            <v>-246409556</v>
          </cell>
        </row>
        <row r="1246">
          <cell r="A1246">
            <v>24</v>
          </cell>
          <cell r="B1246" t="str">
            <v xml:space="preserve">    PLANTED RELATED SIT 282  </v>
          </cell>
          <cell r="C1246" t="str">
            <v>PLANTSYS</v>
          </cell>
          <cell r="D1246">
            <v>-31135859.216159105</v>
          </cell>
          <cell r="E1246">
            <v>-2042951.1467367408</v>
          </cell>
          <cell r="F1246">
            <v>-29092908.069422364</v>
          </cell>
          <cell r="G1246">
            <v>-15047753.07374022</v>
          </cell>
          <cell r="H1246">
            <v>-7225826.846121544</v>
          </cell>
          <cell r="I1246">
            <v>-4337932.4213161226</v>
          </cell>
          <cell r="J1246">
            <v>-799461.48494577408</v>
          </cell>
          <cell r="K1246">
            <v>-1681934.2432987003</v>
          </cell>
          <cell r="L1246">
            <v>-9802397.1136803478</v>
          </cell>
          <cell r="M1246">
            <v>-5245355.9600598719</v>
          </cell>
          <cell r="N1246">
            <v>-5928905.4921899317</v>
          </cell>
          <cell r="O1246">
            <v>-1296921.3539316126</v>
          </cell>
          <cell r="P1246">
            <v>-4337932.4213161226</v>
          </cell>
          <cell r="Q1246">
            <v>-799461.48494577408</v>
          </cell>
          <cell r="R1246">
            <v>-1681934.2432987003</v>
          </cell>
          <cell r="T1246">
            <v>-31135859.216159105</v>
          </cell>
          <cell r="U1246">
            <v>-2042951.1467367408</v>
          </cell>
          <cell r="V1246">
            <v>-29092908.069422364</v>
          </cell>
          <cell r="Y1246">
            <v>-19772353.644602273</v>
          </cell>
          <cell r="Z1246">
            <v>-2290520.1392386262</v>
          </cell>
          <cell r="AA1246">
            <v>-53198733</v>
          </cell>
        </row>
        <row r="1247">
          <cell r="A1247">
            <v>25</v>
          </cell>
          <cell r="B1247" t="str">
            <v xml:space="preserve">      TOTAL DEFERRED FIT 282</v>
          </cell>
          <cell r="D1247">
            <v>-175353076.66628659</v>
          </cell>
          <cell r="E1247">
            <v>-11505632.992883174</v>
          </cell>
          <cell r="F1247">
            <v>-163847443.67340341</v>
          </cell>
          <cell r="G1247">
            <v>-84746972.295708582</v>
          </cell>
          <cell r="H1247">
            <v>-40694909.368926927</v>
          </cell>
          <cell r="I1247">
            <v>-24430666.620352603</v>
          </cell>
          <cell r="J1247">
            <v>-4502462.2602572627</v>
          </cell>
          <cell r="K1247">
            <v>-9472433.1281580217</v>
          </cell>
          <cell r="L1247">
            <v>-55205815.283764511</v>
          </cell>
          <cell r="M1247">
            <v>-29541157.01194407</v>
          </cell>
          <cell r="N1247">
            <v>-33390818.351965796</v>
          </cell>
          <cell r="O1247">
            <v>-7304091.016961134</v>
          </cell>
          <cell r="P1247">
            <v>-24430666.620352603</v>
          </cell>
          <cell r="Q1247">
            <v>-4502462.2602572627</v>
          </cell>
          <cell r="R1247">
            <v>-9472433.1281580217</v>
          </cell>
          <cell r="T1247">
            <v>-175353076.66628659</v>
          </cell>
          <cell r="U1247">
            <v>-11505632.992883174</v>
          </cell>
          <cell r="V1247">
            <v>-163847443.67340341</v>
          </cell>
          <cell r="Y1247">
            <v>-111355303.23555264</v>
          </cell>
          <cell r="Z1247">
            <v>-12899909.098160788</v>
          </cell>
          <cell r="AA1247">
            <v>-299608289</v>
          </cell>
        </row>
        <row r="1250">
          <cell r="A1250">
            <v>1</v>
          </cell>
          <cell r="B1250" t="str">
            <v>ADD &amp; DEDUCT TO RATE BASE CONT-7</v>
          </cell>
        </row>
        <row r="1251">
          <cell r="A1251">
            <v>2</v>
          </cell>
        </row>
        <row r="1252">
          <cell r="A1252">
            <v>3</v>
          </cell>
          <cell r="B1252" t="str">
            <v xml:space="preserve">  DEFERRED FIT 283 &amp; SIT 283</v>
          </cell>
        </row>
        <row r="1253">
          <cell r="A1253">
            <v>4</v>
          </cell>
          <cell r="B1253" t="str">
            <v xml:space="preserve">    PLANT RELATED</v>
          </cell>
          <cell r="C1253" t="str">
            <v>PLANTSYS</v>
          </cell>
          <cell r="D1253">
            <v>-31497455.232900802</v>
          </cell>
          <cell r="E1253">
            <v>-2066676.9412275669</v>
          </cell>
          <cell r="F1253">
            <v>-29430778.291673236</v>
          </cell>
          <cell r="G1253">
            <v>-15222510.016678642</v>
          </cell>
          <cell r="H1253">
            <v>-7309743.920228391</v>
          </cell>
          <cell r="I1253">
            <v>-4388310.9598864829</v>
          </cell>
          <cell r="J1253">
            <v>-808746.0236022427</v>
          </cell>
          <cell r="K1253">
            <v>-1701467.3712774725</v>
          </cell>
          <cell r="L1253">
            <v>-9916237.163065834</v>
          </cell>
          <cell r="M1253">
            <v>-5306272.8536128076</v>
          </cell>
          <cell r="N1253">
            <v>-5997760.7819935679</v>
          </cell>
          <cell r="O1253">
            <v>-1311983.1382348232</v>
          </cell>
          <cell r="P1253">
            <v>-4388310.9598864829</v>
          </cell>
          <cell r="Q1253">
            <v>-808746.0236022427</v>
          </cell>
          <cell r="R1253">
            <v>-1701467.3712774725</v>
          </cell>
          <cell r="T1253">
            <v>-31497455.232900802</v>
          </cell>
          <cell r="U1253">
            <v>-2066676.9412275669</v>
          </cell>
          <cell r="V1253">
            <v>-29430778.291673236</v>
          </cell>
          <cell r="Y1253">
            <v>-20001979.693135593</v>
          </cell>
          <cell r="Z1253">
            <v>-2317121.07396361</v>
          </cell>
          <cell r="AA1253">
            <v>-53816556</v>
          </cell>
        </row>
        <row r="1254">
          <cell r="A1254">
            <v>5</v>
          </cell>
          <cell r="B1254" t="str">
            <v xml:space="preserve">    LABOR RELATED</v>
          </cell>
          <cell r="C1254" t="str">
            <v>LABORSYS</v>
          </cell>
          <cell r="D1254">
            <v>-827460.83937372908</v>
          </cell>
          <cell r="E1254">
            <v>-20711.141161194912</v>
          </cell>
          <cell r="F1254">
            <v>-806749.69821253419</v>
          </cell>
          <cell r="G1254">
            <v>-481039.1487878245</v>
          </cell>
          <cell r="H1254">
            <v>-179353.06553010611</v>
          </cell>
          <cell r="I1254">
            <v>-106998.912088692</v>
          </cell>
          <cell r="J1254">
            <v>-9743.5528504903941</v>
          </cell>
          <cell r="K1254">
            <v>-29615.018955421136</v>
          </cell>
          <cell r="L1254">
            <v>-327939.59548119904</v>
          </cell>
          <cell r="M1254">
            <v>-153099.55330662546</v>
          </cell>
          <cell r="N1254">
            <v>-155016.72450288205</v>
          </cell>
          <cell r="O1254">
            <v>-24336.341027224051</v>
          </cell>
          <cell r="P1254">
            <v>-106998.912088692</v>
          </cell>
          <cell r="Q1254">
            <v>-9743.5528504903941</v>
          </cell>
          <cell r="R1254">
            <v>-29615.018955421136</v>
          </cell>
          <cell r="T1254">
            <v>-827460.83937372908</v>
          </cell>
          <cell r="U1254">
            <v>-20711.141161194912</v>
          </cell>
          <cell r="V1254">
            <v>-806749.69821253419</v>
          </cell>
          <cell r="Y1254">
            <v>-561858.93207099126</v>
          </cell>
          <cell r="Z1254">
            <v>-68658.228555279609</v>
          </cell>
          <cell r="AA1254">
            <v>-1457978</v>
          </cell>
        </row>
        <row r="1255">
          <cell r="A1255">
            <v>6</v>
          </cell>
          <cell r="B1255" t="str">
            <v xml:space="preserve">    PRODUCTION RELATED MD</v>
          </cell>
          <cell r="C1255" t="str">
            <v>DEMPRODM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T1255">
            <v>0</v>
          </cell>
          <cell r="U1255">
            <v>0</v>
          </cell>
          <cell r="V1255">
            <v>0</v>
          </cell>
          <cell r="Y1255">
            <v>0</v>
          </cell>
          <cell r="Z1255">
            <v>0</v>
          </cell>
          <cell r="AA1255">
            <v>0</v>
          </cell>
        </row>
        <row r="1256">
          <cell r="A1256">
            <v>7</v>
          </cell>
          <cell r="B1256" t="str">
            <v xml:space="preserve">    PRODUCTION RELATED DE</v>
          </cell>
          <cell r="C1256" t="str">
            <v>DEMPRODD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T1256">
            <v>0</v>
          </cell>
          <cell r="U1256">
            <v>0</v>
          </cell>
          <cell r="V1256">
            <v>0</v>
          </cell>
          <cell r="Y1256">
            <v>0</v>
          </cell>
          <cell r="Z1256">
            <v>0</v>
          </cell>
          <cell r="AA1256">
            <v>0</v>
          </cell>
        </row>
        <row r="1257">
          <cell r="A1257">
            <v>8</v>
          </cell>
          <cell r="B1257" t="str">
            <v xml:space="preserve">    PRODUCTION RELATED</v>
          </cell>
          <cell r="C1257" t="str">
            <v>PRODPLT</v>
          </cell>
          <cell r="D1257">
            <v>387859.93261424493</v>
          </cell>
          <cell r="E1257">
            <v>0</v>
          </cell>
          <cell r="F1257">
            <v>387859.93261424493</v>
          </cell>
          <cell r="G1257">
            <v>150514.89218182108</v>
          </cell>
          <cell r="H1257">
            <v>85494.780936726384</v>
          </cell>
          <cell r="I1257">
            <v>101653.76426205912</v>
          </cell>
          <cell r="J1257">
            <v>48709.026926501989</v>
          </cell>
          <cell r="K1257">
            <v>1487.4683071363052</v>
          </cell>
          <cell r="L1257">
            <v>99760.335940604375</v>
          </cell>
          <cell r="M1257">
            <v>50754.556241216713</v>
          </cell>
          <cell r="N1257">
            <v>64433.82868407623</v>
          </cell>
          <cell r="O1257">
            <v>21060.952252650153</v>
          </cell>
          <cell r="P1257">
            <v>101653.76426205912</v>
          </cell>
          <cell r="Q1257">
            <v>48709.026926501989</v>
          </cell>
          <cell r="R1257">
            <v>1487.4683071363052</v>
          </cell>
          <cell r="T1257">
            <v>387859.93261424493</v>
          </cell>
          <cell r="U1257">
            <v>0</v>
          </cell>
          <cell r="V1257">
            <v>387859.93261424493</v>
          </cell>
          <cell r="Y1257">
            <v>208961.94746869081</v>
          </cell>
          <cell r="Z1257">
            <v>20713.119917064207</v>
          </cell>
          <cell r="AA1257">
            <v>617535</v>
          </cell>
        </row>
        <row r="1258">
          <cell r="A1258">
            <v>9</v>
          </cell>
          <cell r="B1258" t="str">
            <v xml:space="preserve">    ENERGY RELATED</v>
          </cell>
          <cell r="C1258" t="str">
            <v>ENERGYSY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T1258">
            <v>0</v>
          </cell>
          <cell r="U1258">
            <v>0</v>
          </cell>
          <cell r="V1258">
            <v>0</v>
          </cell>
          <cell r="Y1258">
            <v>0</v>
          </cell>
          <cell r="Z1258">
            <v>0</v>
          </cell>
        </row>
        <row r="1259">
          <cell r="A1259">
            <v>10</v>
          </cell>
          <cell r="B1259" t="str">
            <v xml:space="preserve">    ENERGY RELATED MD</v>
          </cell>
          <cell r="C1259" t="str">
            <v>ENERGYMD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T1259">
            <v>0</v>
          </cell>
          <cell r="U1259">
            <v>0</v>
          </cell>
          <cell r="V1259">
            <v>0</v>
          </cell>
          <cell r="Y1259">
            <v>0</v>
          </cell>
          <cell r="Z1259">
            <v>0</v>
          </cell>
        </row>
        <row r="1260">
          <cell r="A1260">
            <v>11</v>
          </cell>
          <cell r="B1260" t="str">
            <v xml:space="preserve">    TRANSMISSION RELATED</v>
          </cell>
          <cell r="C1260" t="str">
            <v>TRANPLTSYS</v>
          </cell>
          <cell r="D1260">
            <v>180966.14780217031</v>
          </cell>
          <cell r="E1260">
            <v>37700.396977619283</v>
          </cell>
          <cell r="F1260">
            <v>143265.75082455104</v>
          </cell>
          <cell r="G1260">
            <v>60214.629583790578</v>
          </cell>
          <cell r="H1260">
            <v>32606.93055049732</v>
          </cell>
          <cell r="I1260">
            <v>35443.540431144342</v>
          </cell>
          <cell r="J1260">
            <v>14612.061654568035</v>
          </cell>
          <cell r="K1260">
            <v>388.58860455078747</v>
          </cell>
          <cell r="L1260">
            <v>40851.876640298287</v>
          </cell>
          <cell r="M1260">
            <v>19362.752943492287</v>
          </cell>
          <cell r="N1260">
            <v>25340.75830826622</v>
          </cell>
          <cell r="O1260">
            <v>7266.1722422311004</v>
          </cell>
          <cell r="P1260">
            <v>35443.540431144342</v>
          </cell>
          <cell r="Q1260">
            <v>14612.061654568035</v>
          </cell>
          <cell r="R1260">
            <v>388.58860455078747</v>
          </cell>
          <cell r="T1260">
            <v>180966.14780217031</v>
          </cell>
          <cell r="U1260">
            <v>37700.396977619283</v>
          </cell>
          <cell r="V1260">
            <v>143265.75082455104</v>
          </cell>
          <cell r="Y1260">
            <v>96437.433605805898</v>
          </cell>
          <cell r="Z1260">
            <v>11422.418592023749</v>
          </cell>
          <cell r="AA1260">
            <v>288826</v>
          </cell>
        </row>
        <row r="1261">
          <cell r="A1261">
            <v>12</v>
          </cell>
          <cell r="B1261" t="str">
            <v xml:space="preserve">    RECONCILING</v>
          </cell>
          <cell r="C1261" t="str">
            <v>ZERO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T1261">
            <v>0</v>
          </cell>
          <cell r="U1261">
            <v>0</v>
          </cell>
          <cell r="V1261">
            <v>0</v>
          </cell>
          <cell r="Y1261">
            <v>0</v>
          </cell>
          <cell r="Z1261">
            <v>0</v>
          </cell>
          <cell r="AA1261">
            <v>-76266304</v>
          </cell>
        </row>
        <row r="1262">
          <cell r="A1262">
            <v>13</v>
          </cell>
          <cell r="B1262" t="str">
            <v xml:space="preserve">      TOTAL DEFERRED FIT 283</v>
          </cell>
          <cell r="D1262">
            <v>-31756089.99185811</v>
          </cell>
          <cell r="E1262">
            <v>-2049687.6854111427</v>
          </cell>
          <cell r="F1262">
            <v>-29706402.306446966</v>
          </cell>
          <cell r="G1262">
            <v>-15492819.643700853</v>
          </cell>
          <cell r="H1262">
            <v>-7370995.2742712731</v>
          </cell>
          <cell r="I1262">
            <v>-4358212.5672819717</v>
          </cell>
          <cell r="J1262">
            <v>-755168.48787166306</v>
          </cell>
          <cell r="K1262">
            <v>-1729206.3333212065</v>
          </cell>
          <cell r="L1262">
            <v>-10103564.54596613</v>
          </cell>
          <cell r="M1262">
            <v>-5389255.0977347232</v>
          </cell>
          <cell r="N1262">
            <v>-6063002.919504107</v>
          </cell>
          <cell r="O1262">
            <v>-1307992.3547671658</v>
          </cell>
          <cell r="P1262">
            <v>-4358212.5672819717</v>
          </cell>
          <cell r="Q1262">
            <v>-755168.48787166306</v>
          </cell>
          <cell r="R1262">
            <v>-1729206.3333212065</v>
          </cell>
          <cell r="T1262">
            <v>-31756089.99185811</v>
          </cell>
          <cell r="U1262">
            <v>-2049687.6854111427</v>
          </cell>
          <cell r="V1262">
            <v>-29706402.306446966</v>
          </cell>
          <cell r="Y1262">
            <v>-20258439.24413209</v>
          </cell>
          <cell r="Z1262">
            <v>-2353643.7640098017</v>
          </cell>
          <cell r="AA1262">
            <v>-130634477</v>
          </cell>
        </row>
        <row r="1263">
          <cell r="A1263">
            <v>14</v>
          </cell>
        </row>
        <row r="1264">
          <cell r="A1264">
            <v>15</v>
          </cell>
          <cell r="B1264" t="str">
            <v>TOTAL DEDUCTIONS</v>
          </cell>
          <cell r="D1264">
            <v>-143130615.06750163</v>
          </cell>
          <cell r="E1264">
            <v>-10709750.754436998</v>
          </cell>
          <cell r="F1264">
            <v>-132420864.31306463</v>
          </cell>
          <cell r="G1264">
            <v>-70638217.808781534</v>
          </cell>
          <cell r="H1264">
            <v>-33385587.79181315</v>
          </cell>
          <cell r="I1264">
            <v>-17695002.686045118</v>
          </cell>
          <cell r="J1264">
            <v>-2055389.2047037762</v>
          </cell>
          <cell r="K1264">
            <v>-8646666.8217210546</v>
          </cell>
          <cell r="L1264">
            <v>-45910316.678367108</v>
          </cell>
          <cell r="M1264">
            <v>-24727901.130414434</v>
          </cell>
          <cell r="N1264">
            <v>-27654997.618735082</v>
          </cell>
          <cell r="O1264">
            <v>-5730590.1730780685</v>
          </cell>
          <cell r="P1264">
            <v>-17695002.686045118</v>
          </cell>
          <cell r="Q1264">
            <v>-2055389.2047037762</v>
          </cell>
          <cell r="R1264">
            <v>-8646666.8217210546</v>
          </cell>
          <cell r="T1264">
            <v>-143130615.06750163</v>
          </cell>
          <cell r="U1264">
            <v>-10709750.754436998</v>
          </cell>
          <cell r="V1264">
            <v>-132420864.31306463</v>
          </cell>
          <cell r="Y1264">
            <v>-91995829.520772636</v>
          </cell>
          <cell r="Z1264">
            <v>-10928054.786148723</v>
          </cell>
          <cell r="AA1264">
            <v>-323223906.37442303</v>
          </cell>
        </row>
        <row r="1265">
          <cell r="A1265">
            <v>16</v>
          </cell>
          <cell r="AA1265">
            <v>-323223906.37442303</v>
          </cell>
        </row>
        <row r="1266">
          <cell r="A1266">
            <v>17</v>
          </cell>
          <cell r="B1266" t="str">
            <v>OTHER RATE BASE ADD &amp; DED ITEMS</v>
          </cell>
        </row>
        <row r="1267">
          <cell r="A1267">
            <v>18</v>
          </cell>
          <cell r="B1267" t="str">
            <v xml:space="preserve">  GROSS PLANT RELATED</v>
          </cell>
        </row>
        <row r="1268">
          <cell r="A1268">
            <v>19</v>
          </cell>
          <cell r="B1268" t="str">
            <v xml:space="preserve">    PLANT HELD FOR FUTURE USE OTHER</v>
          </cell>
          <cell r="C1268" t="str">
            <v>DISTPLTMD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T1268">
            <v>0</v>
          </cell>
          <cell r="U1268">
            <v>0</v>
          </cell>
          <cell r="V1268">
            <v>0</v>
          </cell>
          <cell r="Y1268">
            <v>77896</v>
          </cell>
          <cell r="Z1268">
            <v>0</v>
          </cell>
          <cell r="AA1268">
            <v>77896</v>
          </cell>
        </row>
        <row r="1269">
          <cell r="A1269">
            <v>20</v>
          </cell>
          <cell r="B1269" t="str">
            <v xml:space="preserve">    DISTRIBUTION  DE</v>
          </cell>
          <cell r="C1269" t="str">
            <v>DISTPLTMD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T1269">
            <v>0</v>
          </cell>
          <cell r="U1269">
            <v>0</v>
          </cell>
          <cell r="V1269">
            <v>0</v>
          </cell>
          <cell r="Y1269">
            <v>319236</v>
          </cell>
          <cell r="Z1269">
            <v>0</v>
          </cell>
          <cell r="AA1269">
            <v>319236</v>
          </cell>
        </row>
        <row r="1270">
          <cell r="A1270">
            <v>21</v>
          </cell>
          <cell r="B1270" t="str">
            <v xml:space="preserve">    PHFU GEN PLT</v>
          </cell>
          <cell r="C1270" t="str">
            <v>DISTPLTMD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T1270">
            <v>0</v>
          </cell>
          <cell r="U1270">
            <v>0</v>
          </cell>
          <cell r="V1270">
            <v>0</v>
          </cell>
          <cell r="Y1270">
            <v>255270</v>
          </cell>
          <cell r="Z1270">
            <v>0</v>
          </cell>
          <cell r="AA1270">
            <v>255270</v>
          </cell>
        </row>
        <row r="1271">
          <cell r="A1271">
            <v>22</v>
          </cell>
          <cell r="B1271" t="str">
            <v xml:space="preserve">      TOTAL GROSS PLANT RELATED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T1271">
            <v>0</v>
          </cell>
          <cell r="U1271">
            <v>0</v>
          </cell>
          <cell r="V1271">
            <v>0</v>
          </cell>
          <cell r="Y1271">
            <v>652402</v>
          </cell>
          <cell r="Z1271">
            <v>0</v>
          </cell>
          <cell r="AA1271">
            <v>652402</v>
          </cell>
        </row>
        <row r="1272">
          <cell r="A1272">
            <v>23</v>
          </cell>
          <cell r="B1272" t="str">
            <v xml:space="preserve">  LABOR RELATED</v>
          </cell>
        </row>
        <row r="1273">
          <cell r="A1273">
            <v>24</v>
          </cell>
          <cell r="B1273" t="str">
            <v xml:space="preserve">    PREPAID INSURANCE</v>
          </cell>
          <cell r="C1273" t="str">
            <v>PLANTSYS</v>
          </cell>
          <cell r="D1273">
            <v>616130.11937774927</v>
          </cell>
          <cell r="E1273">
            <v>40426.818646088839</v>
          </cell>
          <cell r="F1273">
            <v>575703.30073166045</v>
          </cell>
          <cell r="G1273">
            <v>297771.57692435652</v>
          </cell>
          <cell r="H1273">
            <v>142987.84968147779</v>
          </cell>
          <cell r="I1273">
            <v>85840.92065816508</v>
          </cell>
          <cell r="J1273">
            <v>15820.096588242341</v>
          </cell>
          <cell r="K1273">
            <v>33282.856879418687</v>
          </cell>
          <cell r="L1273">
            <v>193974.15892430325</v>
          </cell>
          <cell r="M1273">
            <v>103797.41800005328</v>
          </cell>
          <cell r="N1273">
            <v>117323.79772537411</v>
          </cell>
          <cell r="O1273">
            <v>25664.051956103674</v>
          </cell>
          <cell r="P1273">
            <v>85840.92065816508</v>
          </cell>
          <cell r="Q1273">
            <v>15820.096588242341</v>
          </cell>
          <cell r="R1273">
            <v>33282.856879418687</v>
          </cell>
          <cell r="T1273">
            <v>616130.11937774927</v>
          </cell>
          <cell r="U1273">
            <v>40426.818646088839</v>
          </cell>
          <cell r="V1273">
            <v>575703.30073166045</v>
          </cell>
          <cell r="Y1273">
            <v>391264.05752455996</v>
          </cell>
          <cell r="Z1273">
            <v>45325.823097690816</v>
          </cell>
          <cell r="AA1273">
            <v>1052720</v>
          </cell>
        </row>
        <row r="1274">
          <cell r="A1274">
            <v>25</v>
          </cell>
          <cell r="B1274" t="str">
            <v xml:space="preserve">    PREPAID PENSION</v>
          </cell>
          <cell r="C1274" t="str">
            <v>LABORSYS</v>
          </cell>
          <cell r="D1274">
            <v>18646474.037170526</v>
          </cell>
          <cell r="E1274">
            <v>466716.65602288296</v>
          </cell>
          <cell r="F1274">
            <v>18179757.381147642</v>
          </cell>
          <cell r="G1274">
            <v>10840010.272297069</v>
          </cell>
          <cell r="H1274">
            <v>4041644.1730647115</v>
          </cell>
          <cell r="I1274">
            <v>2411174.4524095366</v>
          </cell>
          <cell r="J1274">
            <v>219566.77175680758</v>
          </cell>
          <cell r="K1274">
            <v>667361.7116195159</v>
          </cell>
          <cell r="L1274">
            <v>7389977.7027859231</v>
          </cell>
          <cell r="M1274">
            <v>3450032.5695111463</v>
          </cell>
          <cell r="N1274">
            <v>3493235.1976413988</v>
          </cell>
          <cell r="O1274">
            <v>548408.97542331275</v>
          </cell>
          <cell r="P1274">
            <v>2411174.4524095366</v>
          </cell>
          <cell r="Q1274">
            <v>219566.77175680758</v>
          </cell>
          <cell r="R1274">
            <v>667361.7116195159</v>
          </cell>
          <cell r="T1274">
            <v>18646474.037170526</v>
          </cell>
          <cell r="U1274">
            <v>466716.65602288296</v>
          </cell>
          <cell r="V1274">
            <v>18179757.381147642</v>
          </cell>
          <cell r="Y1274">
            <v>12661249.319476519</v>
          </cell>
          <cell r="Z1274">
            <v>1547183.6433529558</v>
          </cell>
          <cell r="AA1274">
            <v>32854907</v>
          </cell>
        </row>
        <row r="1275">
          <cell r="A1275">
            <v>26</v>
          </cell>
          <cell r="B1275" t="str">
            <v xml:space="preserve">      TOTAL LABOR RELATED</v>
          </cell>
          <cell r="D1275">
            <v>19262604.156548273</v>
          </cell>
          <cell r="E1275">
            <v>507143.47466897179</v>
          </cell>
          <cell r="F1275">
            <v>18755460.681879301</v>
          </cell>
          <cell r="G1275">
            <v>11137781.849221425</v>
          </cell>
          <cell r="H1275">
            <v>4184632.022746189</v>
          </cell>
          <cell r="I1275">
            <v>2497015.3730677017</v>
          </cell>
          <cell r="J1275">
            <v>235386.86834504991</v>
          </cell>
          <cell r="K1275">
            <v>700644.56849893462</v>
          </cell>
          <cell r="L1275">
            <v>7583951.8617102262</v>
          </cell>
          <cell r="M1275">
            <v>3553829.9875111994</v>
          </cell>
          <cell r="N1275">
            <v>3610558.9953667726</v>
          </cell>
          <cell r="O1275">
            <v>574073.02737941639</v>
          </cell>
          <cell r="P1275">
            <v>2497015.3730677017</v>
          </cell>
          <cell r="Q1275">
            <v>235386.86834504991</v>
          </cell>
          <cell r="R1275">
            <v>700644.56849893462</v>
          </cell>
          <cell r="T1275">
            <v>19262604.156548273</v>
          </cell>
          <cell r="U1275">
            <v>507143.47466897179</v>
          </cell>
          <cell r="V1275">
            <v>18755460.681879301</v>
          </cell>
          <cell r="Y1275">
            <v>13052513.377001079</v>
          </cell>
          <cell r="Z1275">
            <v>1592509.4664506465</v>
          </cell>
          <cell r="AA1275">
            <v>33907627</v>
          </cell>
        </row>
        <row r="1276">
          <cell r="A1276">
            <v>27</v>
          </cell>
        </row>
        <row r="1277">
          <cell r="A1277">
            <v>28</v>
          </cell>
          <cell r="B1277" t="str">
            <v xml:space="preserve">  MISCELLANEOUS</v>
          </cell>
        </row>
        <row r="1278">
          <cell r="A1278">
            <v>29</v>
          </cell>
          <cell r="B1278" t="str">
            <v xml:space="preserve">    CUSTOMER ADVANCES</v>
          </cell>
          <cell r="C1278" t="str">
            <v>CUSTADV</v>
          </cell>
          <cell r="D1278">
            <v>-483084</v>
          </cell>
          <cell r="E1278">
            <v>0</v>
          </cell>
          <cell r="F1278">
            <v>-483084</v>
          </cell>
          <cell r="G1278">
            <v>-310242</v>
          </cell>
          <cell r="H1278">
            <v>-172842</v>
          </cell>
          <cell r="I1278">
            <v>0</v>
          </cell>
          <cell r="J1278">
            <v>0</v>
          </cell>
          <cell r="K1278">
            <v>0</v>
          </cell>
          <cell r="L1278">
            <v>-208524</v>
          </cell>
          <cell r="M1278">
            <v>-101718</v>
          </cell>
          <cell r="N1278">
            <v>-130517</v>
          </cell>
          <cell r="O1278">
            <v>-42325</v>
          </cell>
          <cell r="P1278">
            <v>0</v>
          </cell>
          <cell r="Q1278">
            <v>0</v>
          </cell>
          <cell r="R1278">
            <v>0</v>
          </cell>
          <cell r="T1278">
            <v>-483084</v>
          </cell>
          <cell r="U1278">
            <v>0</v>
          </cell>
          <cell r="V1278">
            <v>-483084</v>
          </cell>
          <cell r="Y1278">
            <v>-639485.00000000012</v>
          </cell>
          <cell r="Z1278">
            <v>-104071</v>
          </cell>
          <cell r="AA1278">
            <v>-1226640</v>
          </cell>
        </row>
        <row r="1279">
          <cell r="A1279">
            <v>30</v>
          </cell>
          <cell r="B1279" t="str">
            <v xml:space="preserve">    CUSTOMER DEPOSITS</v>
          </cell>
          <cell r="C1279" t="str">
            <v>CUSTDEP</v>
          </cell>
          <cell r="D1279">
            <v>-4976422.5423546787</v>
          </cell>
          <cell r="E1279">
            <v>0</v>
          </cell>
          <cell r="F1279">
            <v>-4976422.5423546787</v>
          </cell>
          <cell r="G1279">
            <v>-3195913.348306146</v>
          </cell>
          <cell r="H1279">
            <v>-1780509.1940485328</v>
          </cell>
          <cell r="I1279">
            <v>0</v>
          </cell>
          <cell r="J1279">
            <v>0</v>
          </cell>
          <cell r="K1279">
            <v>0</v>
          </cell>
          <cell r="L1279">
            <v>-2148080.2341082082</v>
          </cell>
          <cell r="M1279">
            <v>-1047833.1141979379</v>
          </cell>
          <cell r="N1279">
            <v>-1344501.1465302599</v>
          </cell>
          <cell r="O1279">
            <v>-436008.04751827294</v>
          </cell>
          <cell r="P1279">
            <v>0</v>
          </cell>
          <cell r="Q1279">
            <v>0</v>
          </cell>
          <cell r="R1279">
            <v>0</v>
          </cell>
          <cell r="T1279">
            <v>-4976422.5423546787</v>
          </cell>
          <cell r="U1279">
            <v>0</v>
          </cell>
          <cell r="V1279">
            <v>-4976422.5423546787</v>
          </cell>
          <cell r="Y1279">
            <v>-3766792.4105233168</v>
          </cell>
          <cell r="Z1279">
            <v>-432372.04712200398</v>
          </cell>
          <cell r="AA1279">
            <v>-9175587</v>
          </cell>
        </row>
        <row r="1280">
          <cell r="A1280">
            <v>31</v>
          </cell>
          <cell r="B1280" t="str">
            <v xml:space="preserve">    WORKING FUNDS</v>
          </cell>
          <cell r="C1280" t="str">
            <v>PLANTSYS</v>
          </cell>
          <cell r="D1280">
            <v>70386.861223047192</v>
          </cell>
          <cell r="E1280">
            <v>4618.3700232109031</v>
          </cell>
          <cell r="F1280">
            <v>65768.491199836295</v>
          </cell>
          <cell r="G1280">
            <v>34017.500527826851</v>
          </cell>
          <cell r="H1280">
            <v>16334.968240599175</v>
          </cell>
          <cell r="I1280">
            <v>9806.4885640178854</v>
          </cell>
          <cell r="J1280">
            <v>1807.2918496768264</v>
          </cell>
          <cell r="K1280">
            <v>3802.2420177155645</v>
          </cell>
          <cell r="L1280">
            <v>22159.657149777224</v>
          </cell>
          <cell r="M1280">
            <v>11857.843378049631</v>
          </cell>
          <cell r="N1280">
            <v>13403.10043111812</v>
          </cell>
          <cell r="O1280">
            <v>2931.8678094810552</v>
          </cell>
          <cell r="P1280">
            <v>9806.4885640178854</v>
          </cell>
          <cell r="Q1280">
            <v>1807.2918496768264</v>
          </cell>
          <cell r="R1280">
            <v>3802.2420177155645</v>
          </cell>
          <cell r="T1280">
            <v>70386.861223047192</v>
          </cell>
          <cell r="U1280">
            <v>4618.3700232109031</v>
          </cell>
          <cell r="V1280">
            <v>65768.491199836295</v>
          </cell>
          <cell r="Y1280">
            <v>44698.105241732039</v>
          </cell>
          <cell r="Z1280">
            <v>5178.033535220753</v>
          </cell>
          <cell r="AA1280">
            <v>120263</v>
          </cell>
        </row>
        <row r="1281">
          <cell r="A1281">
            <v>32</v>
          </cell>
          <cell r="B1281" t="str">
            <v xml:space="preserve">      TOTAL MISCELLANEOUS</v>
          </cell>
          <cell r="D1281">
            <v>-5389119.681131633</v>
          </cell>
          <cell r="E1281">
            <v>4618.3700232109031</v>
          </cell>
          <cell r="F1281">
            <v>-5393738.0511548435</v>
          </cell>
          <cell r="G1281">
            <v>-3472137.8477783194</v>
          </cell>
          <cell r="H1281">
            <v>-1937016.2258079336</v>
          </cell>
          <cell r="I1281">
            <v>9806.4885640178854</v>
          </cell>
          <cell r="J1281">
            <v>1807.2918496768264</v>
          </cell>
          <cell r="K1281">
            <v>3802.2420177155645</v>
          </cell>
          <cell r="L1281">
            <v>-2334444.5769584309</v>
          </cell>
          <cell r="M1281">
            <v>-1137693.2708198882</v>
          </cell>
          <cell r="N1281">
            <v>-1461615.0460991417</v>
          </cell>
          <cell r="O1281">
            <v>-475401.1797087919</v>
          </cell>
          <cell r="P1281">
            <v>9806.4885640178854</v>
          </cell>
          <cell r="Q1281">
            <v>1807.2918496768264</v>
          </cell>
          <cell r="R1281">
            <v>3802.2420177155645</v>
          </cell>
          <cell r="T1281">
            <v>-5389119.681131633</v>
          </cell>
          <cell r="U1281">
            <v>4618.3700232109031</v>
          </cell>
          <cell r="V1281">
            <v>-5393738.0511548435</v>
          </cell>
          <cell r="Y1281">
            <v>-4361579.3052815851</v>
          </cell>
          <cell r="Z1281">
            <v>-531265.0135867832</v>
          </cell>
          <cell r="AA1281">
            <v>-10281964</v>
          </cell>
        </row>
        <row r="1282">
          <cell r="A1282">
            <v>33</v>
          </cell>
        </row>
        <row r="1283">
          <cell r="A1283">
            <v>34</v>
          </cell>
          <cell r="B1283" t="str">
            <v xml:space="preserve">  TOTAL OTHER RATE BASE ADD &amp; DED ITEMS</v>
          </cell>
          <cell r="D1283">
            <v>13873484.47541664</v>
          </cell>
          <cell r="E1283">
            <v>511761.84469218267</v>
          </cell>
          <cell r="F1283">
            <v>13361722.630724458</v>
          </cell>
          <cell r="G1283">
            <v>7665644.0014431067</v>
          </cell>
          <cell r="H1283">
            <v>2247615.7969382554</v>
          </cell>
          <cell r="I1283">
            <v>2506821.8616317194</v>
          </cell>
          <cell r="J1283">
            <v>237194.16019472675</v>
          </cell>
          <cell r="K1283">
            <v>704446.81051665021</v>
          </cell>
          <cell r="L1283">
            <v>5249507.2847517952</v>
          </cell>
          <cell r="M1283">
            <v>2416136.7166913114</v>
          </cell>
          <cell r="N1283">
            <v>2148943.9492676309</v>
          </cell>
          <cell r="O1283">
            <v>98671.847670624498</v>
          </cell>
          <cell r="P1283">
            <v>2506821.8616317194</v>
          </cell>
          <cell r="Q1283">
            <v>237194.16019472675</v>
          </cell>
          <cell r="R1283">
            <v>704446.81051665021</v>
          </cell>
          <cell r="T1283">
            <v>13873484.47541664</v>
          </cell>
          <cell r="U1283">
            <v>511761.84469218267</v>
          </cell>
          <cell r="V1283">
            <v>13361722.630724458</v>
          </cell>
          <cell r="Y1283">
            <v>9343336.0717194937</v>
          </cell>
          <cell r="Z1283">
            <v>1061244.4528638632</v>
          </cell>
          <cell r="AA1283">
            <v>24278065</v>
          </cell>
        </row>
        <row r="1284">
          <cell r="A1284">
            <v>35</v>
          </cell>
        </row>
        <row r="1285">
          <cell r="A1285">
            <v>36</v>
          </cell>
          <cell r="B1285" t="str">
            <v>TOTAL RATE BASE</v>
          </cell>
          <cell r="D1285">
            <v>586592690.88264918</v>
          </cell>
          <cell r="E1285">
            <v>34410855.998947501</v>
          </cell>
          <cell r="F1285">
            <v>552181834.88370168</v>
          </cell>
          <cell r="G1285">
            <v>280549889.65586144</v>
          </cell>
          <cell r="H1285">
            <v>135572020.38184869</v>
          </cell>
          <cell r="I1285">
            <v>87059648.602817535</v>
          </cell>
          <cell r="J1285">
            <v>18413286.994075868</v>
          </cell>
          <cell r="K1285">
            <v>30586989.249098103</v>
          </cell>
          <cell r="L1285">
            <v>182612526.00244457</v>
          </cell>
          <cell r="M1285">
            <v>97937363.653416872</v>
          </cell>
          <cell r="N1285">
            <v>110878753.18263128</v>
          </cell>
          <cell r="O1285">
            <v>24693267.199217424</v>
          </cell>
          <cell r="P1285">
            <v>87059648.602817535</v>
          </cell>
          <cell r="Q1285">
            <v>18413286.994075868</v>
          </cell>
          <cell r="R1285">
            <v>30586989.249098103</v>
          </cell>
          <cell r="T1285">
            <v>586592690.88264918</v>
          </cell>
          <cell r="U1285">
            <v>34410855.998947501</v>
          </cell>
          <cell r="V1285">
            <v>552181834.88370168</v>
          </cell>
          <cell r="Y1285">
            <v>357916080.7701866</v>
          </cell>
          <cell r="Z1285">
            <v>40733426.492741205</v>
          </cell>
          <cell r="AA1285">
            <v>908072791.14557695</v>
          </cell>
        </row>
        <row r="1288">
          <cell r="A1288">
            <v>1</v>
          </cell>
          <cell r="B1288" t="str">
            <v>OPERATING REVENUES-8</v>
          </cell>
          <cell r="L1288" t="str">
            <v>Rate 6,7</v>
          </cell>
          <cell r="M1288" t="str">
            <v>Rate 8,9,1,2,4</v>
          </cell>
          <cell r="N1288" t="str">
            <v>R10,11,12,13,14</v>
          </cell>
          <cell r="O1288" t="str">
            <v>Rate 16</v>
          </cell>
          <cell r="P1288" t="str">
            <v>Rate 17,18,26</v>
          </cell>
          <cell r="Q1288" t="str">
            <v>Rate 20,40</v>
          </cell>
          <cell r="R1288" t="str">
            <v>Rate 21,25,30</v>
          </cell>
        </row>
        <row r="1289">
          <cell r="A1289">
            <v>2</v>
          </cell>
        </row>
        <row r="1290">
          <cell r="A1290">
            <v>3</v>
          </cell>
          <cell r="B1290" t="str">
            <v>SALES REVENUES</v>
          </cell>
        </row>
        <row r="1291">
          <cell r="A1291">
            <v>4</v>
          </cell>
          <cell r="B1291" t="str">
            <v xml:space="preserve">  SALES OF ELECTRICITY</v>
          </cell>
          <cell r="D1291">
            <v>583976552</v>
          </cell>
          <cell r="E1291">
            <v>3574288</v>
          </cell>
          <cell r="F1291">
            <v>580402264</v>
          </cell>
          <cell r="G1291">
            <v>254468552</v>
          </cell>
          <cell r="H1291">
            <v>141769633</v>
          </cell>
          <cell r="I1291">
            <v>145578051</v>
          </cell>
          <cell r="J1291">
            <v>30742383</v>
          </cell>
          <cell r="K1291">
            <v>7843645</v>
          </cell>
          <cell r="L1291">
            <v>171036810</v>
          </cell>
          <cell r="M1291">
            <v>83431742</v>
          </cell>
          <cell r="N1291">
            <v>107053290</v>
          </cell>
          <cell r="O1291">
            <v>34716343</v>
          </cell>
          <cell r="P1291">
            <v>145578051</v>
          </cell>
          <cell r="Q1291">
            <v>30742383</v>
          </cell>
          <cell r="R1291">
            <v>7843645</v>
          </cell>
          <cell r="T1291">
            <v>583976552</v>
          </cell>
          <cell r="U1291">
            <v>3574288</v>
          </cell>
          <cell r="V1291">
            <v>580402264</v>
          </cell>
          <cell r="Y1291">
            <v>309301545</v>
          </cell>
          <cell r="Z1291">
            <v>35559828</v>
          </cell>
          <cell r="AA1291">
            <v>928837925</v>
          </cell>
        </row>
        <row r="1292">
          <cell r="A1292">
            <v>5</v>
          </cell>
          <cell r="B1292" t="str">
            <v xml:space="preserve">  448-INTERDEPARTMENTAL SALES</v>
          </cell>
          <cell r="C1292" t="str">
            <v>REVENUE</v>
          </cell>
          <cell r="D1292">
            <v>14642.34330727487</v>
          </cell>
          <cell r="E1292">
            <v>0</v>
          </cell>
          <cell r="F1292">
            <v>14642.34330727487</v>
          </cell>
          <cell r="G1292">
            <v>6376.4338948786299</v>
          </cell>
          <cell r="H1292">
            <v>3523.1990032846115</v>
          </cell>
          <cell r="I1292">
            <v>3720.18143932253</v>
          </cell>
          <cell r="J1292">
            <v>772.72222016759156</v>
          </cell>
          <cell r="K1292">
            <v>249.80674962150897</v>
          </cell>
          <cell r="L1292">
            <v>4210.5374275774393</v>
          </cell>
          <cell r="M1292">
            <v>2165.8964673011901</v>
          </cell>
          <cell r="N1292">
            <v>2668.1978037692161</v>
          </cell>
          <cell r="O1292">
            <v>855.00119951539523</v>
          </cell>
          <cell r="P1292">
            <v>3720.18143932253</v>
          </cell>
          <cell r="Q1292">
            <v>772.72222016759156</v>
          </cell>
          <cell r="R1292">
            <v>249.80674962150897</v>
          </cell>
          <cell r="T1292">
            <v>14642.34330727487</v>
          </cell>
          <cell r="U1292">
            <v>0</v>
          </cell>
          <cell r="V1292">
            <v>14642.34330727487</v>
          </cell>
          <cell r="Y1292">
            <v>7990.9517163566825</v>
          </cell>
          <cell r="Z1292">
            <v>918.7049763684447</v>
          </cell>
          <cell r="AA1292">
            <v>23552</v>
          </cell>
        </row>
        <row r="1293">
          <cell r="A1293">
            <v>6</v>
          </cell>
          <cell r="B1293" t="str">
            <v xml:space="preserve">        TOTAL SALES OF ELECTRICITY</v>
          </cell>
          <cell r="D1293">
            <v>583991194.34330714</v>
          </cell>
          <cell r="E1293">
            <v>3574288</v>
          </cell>
          <cell r="F1293">
            <v>580416906.34330714</v>
          </cell>
          <cell r="G1293">
            <v>254474928.43389487</v>
          </cell>
          <cell r="H1293">
            <v>141773156.19900328</v>
          </cell>
          <cell r="I1293">
            <v>145581771.18143931</v>
          </cell>
          <cell r="J1293">
            <v>30743155.722220168</v>
          </cell>
          <cell r="K1293">
            <v>7843894.8067496214</v>
          </cell>
          <cell r="L1293">
            <v>171041020.53742757</v>
          </cell>
          <cell r="M1293">
            <v>83433907.896467298</v>
          </cell>
          <cell r="N1293">
            <v>107055958.19780377</v>
          </cell>
          <cell r="O1293">
            <v>34717198.001199514</v>
          </cell>
          <cell r="P1293">
            <v>145581771.18143931</v>
          </cell>
          <cell r="Q1293">
            <v>30743155.722220168</v>
          </cell>
          <cell r="R1293">
            <v>7843894.8067496214</v>
          </cell>
          <cell r="T1293">
            <v>583991194.34330714</v>
          </cell>
          <cell r="U1293">
            <v>3574288</v>
          </cell>
          <cell r="V1293">
            <v>580416906.34330714</v>
          </cell>
          <cell r="Y1293">
            <v>309309535.95171636</v>
          </cell>
          <cell r="Z1293">
            <v>35560746.704976365</v>
          </cell>
          <cell r="AA1293">
            <v>928861477</v>
          </cell>
        </row>
        <row r="1294">
          <cell r="A1294">
            <v>7</v>
          </cell>
        </row>
        <row r="1295">
          <cell r="A1295">
            <v>8</v>
          </cell>
          <cell r="B1295" t="str">
            <v>OTHER OPERATING REVENUES</v>
          </cell>
        </row>
        <row r="1296">
          <cell r="A1296">
            <v>9</v>
          </cell>
          <cell r="B1296" t="str">
            <v xml:space="preserve">  451-MISCELLANEOUS SERVICE REV</v>
          </cell>
        </row>
        <row r="1297">
          <cell r="A1297">
            <v>10</v>
          </cell>
          <cell r="B1297" t="str">
            <v xml:space="preserve">    MISCELLANEOUS</v>
          </cell>
          <cell r="C1297" t="str">
            <v>CUST4511</v>
          </cell>
          <cell r="D1297">
            <v>605892</v>
          </cell>
          <cell r="E1297">
            <v>0</v>
          </cell>
          <cell r="F1297">
            <v>605892</v>
          </cell>
          <cell r="G1297">
            <v>541569</v>
          </cell>
          <cell r="H1297">
            <v>64323</v>
          </cell>
          <cell r="I1297">
            <v>0</v>
          </cell>
          <cell r="J1297">
            <v>0</v>
          </cell>
          <cell r="K1297">
            <v>0</v>
          </cell>
          <cell r="L1297">
            <v>393804.99999999994</v>
          </cell>
          <cell r="M1297">
            <v>147764</v>
          </cell>
          <cell r="N1297">
            <v>63586</v>
          </cell>
          <cell r="O1297">
            <v>737</v>
          </cell>
          <cell r="P1297">
            <v>0</v>
          </cell>
          <cell r="Q1297">
            <v>0</v>
          </cell>
          <cell r="R1297">
            <v>0</v>
          </cell>
          <cell r="T1297">
            <v>605892</v>
          </cell>
          <cell r="U1297">
            <v>0</v>
          </cell>
          <cell r="V1297">
            <v>605892</v>
          </cell>
          <cell r="Y1297">
            <v>116121</v>
          </cell>
          <cell r="Z1297">
            <v>19956</v>
          </cell>
          <cell r="AA1297">
            <v>741969</v>
          </cell>
        </row>
        <row r="1298">
          <cell r="A1298">
            <v>11</v>
          </cell>
          <cell r="B1298" t="str">
            <v xml:space="preserve">    RETURN CHECK CHARGES</v>
          </cell>
          <cell r="C1298" t="str">
            <v>CUST4512</v>
          </cell>
          <cell r="D1298">
            <v>13051.480020716304</v>
          </cell>
          <cell r="E1298">
            <v>0</v>
          </cell>
          <cell r="F1298">
            <v>13051.480020716304</v>
          </cell>
          <cell r="G1298">
            <v>11646.535994581887</v>
          </cell>
          <cell r="H1298">
            <v>1382.9449025935223</v>
          </cell>
          <cell r="I1298">
            <v>21.999123540894786</v>
          </cell>
          <cell r="J1298">
            <v>0</v>
          </cell>
          <cell r="K1298">
            <v>0</v>
          </cell>
          <cell r="L1298">
            <v>8468.6626030835414</v>
          </cell>
          <cell r="M1298">
            <v>3177.8733914983463</v>
          </cell>
          <cell r="N1298">
            <v>1366.945540018326</v>
          </cell>
          <cell r="O1298">
            <v>15.999362575196207</v>
          </cell>
          <cell r="P1298">
            <v>21.999123540894786</v>
          </cell>
          <cell r="Q1298">
            <v>0</v>
          </cell>
          <cell r="R1298">
            <v>0</v>
          </cell>
          <cell r="T1298">
            <v>13051.480020716304</v>
          </cell>
          <cell r="U1298">
            <v>0</v>
          </cell>
          <cell r="V1298">
            <v>13051.480020716304</v>
          </cell>
          <cell r="Y1298">
            <v>11420.544998207242</v>
          </cell>
          <cell r="Z1298">
            <v>627.97498107645117</v>
          </cell>
          <cell r="AA1298">
            <v>25100</v>
          </cell>
        </row>
        <row r="1299">
          <cell r="A1299">
            <v>12</v>
          </cell>
          <cell r="B1299" t="str">
            <v xml:space="preserve">    PREMISE FEE</v>
          </cell>
          <cell r="C1299" t="str">
            <v>CUST4513</v>
          </cell>
          <cell r="D1299">
            <v>129294.58000179435</v>
          </cell>
          <cell r="E1299">
            <v>0</v>
          </cell>
          <cell r="F1299">
            <v>129294.58000179435</v>
          </cell>
          <cell r="G1299">
            <v>115371.51754441054</v>
          </cell>
          <cell r="H1299">
            <v>13703.061470482684</v>
          </cell>
          <cell r="I1299">
            <v>220.00098690113046</v>
          </cell>
          <cell r="J1299">
            <v>0</v>
          </cell>
          <cell r="K1299">
            <v>0</v>
          </cell>
          <cell r="L1299">
            <v>83893.376336802437</v>
          </cell>
          <cell r="M1299">
            <v>31478.141207608111</v>
          </cell>
          <cell r="N1299">
            <v>13546.06076619415</v>
          </cell>
          <cell r="O1299">
            <v>157.000704288534</v>
          </cell>
          <cell r="P1299">
            <v>220.00098690113046</v>
          </cell>
          <cell r="Q1299">
            <v>0</v>
          </cell>
          <cell r="R1299">
            <v>0</v>
          </cell>
          <cell r="T1299">
            <v>129294.58000179435</v>
          </cell>
          <cell r="U1299">
            <v>0</v>
          </cell>
          <cell r="V1299">
            <v>129294.58000179435</v>
          </cell>
          <cell r="Y1299">
            <v>83595.375</v>
          </cell>
          <cell r="Z1299">
            <v>10031.044998205634</v>
          </cell>
          <cell r="AA1299">
            <v>222921</v>
          </cell>
        </row>
        <row r="1300">
          <cell r="A1300">
            <v>13</v>
          </cell>
          <cell r="B1300" t="str">
            <v xml:space="preserve">      TOTAL 451-MISC SERV REV</v>
          </cell>
          <cell r="D1300">
            <v>748238.06002251059</v>
          </cell>
          <cell r="E1300">
            <v>0</v>
          </cell>
          <cell r="F1300">
            <v>748238.06002251059</v>
          </cell>
          <cell r="G1300">
            <v>668587.0535389923</v>
          </cell>
          <cell r="H1300">
            <v>79409.006373076219</v>
          </cell>
          <cell r="I1300">
            <v>242.00011044202523</v>
          </cell>
          <cell r="J1300">
            <v>0</v>
          </cell>
          <cell r="K1300">
            <v>0</v>
          </cell>
          <cell r="L1300">
            <v>486167.03893988591</v>
          </cell>
          <cell r="M1300">
            <v>182420.01459910645</v>
          </cell>
          <cell r="N1300">
            <v>78499.006306212483</v>
          </cell>
          <cell r="O1300">
            <v>910.00006686373013</v>
          </cell>
          <cell r="P1300">
            <v>242.00011044202523</v>
          </cell>
          <cell r="Q1300">
            <v>0</v>
          </cell>
          <cell r="R1300">
            <v>0</v>
          </cell>
          <cell r="T1300">
            <v>748238.06002251059</v>
          </cell>
          <cell r="U1300">
            <v>0</v>
          </cell>
          <cell r="V1300">
            <v>748238.06002251059</v>
          </cell>
          <cell r="Y1300">
            <v>211136.91999820725</v>
          </cell>
          <cell r="Z1300">
            <v>30615.019979282086</v>
          </cell>
          <cell r="AA1300">
            <v>989990</v>
          </cell>
        </row>
        <row r="1301">
          <cell r="A1301">
            <v>14</v>
          </cell>
          <cell r="B1301" t="str">
            <v xml:space="preserve">  454-RENT FROM ELECT PROPERTY</v>
          </cell>
        </row>
        <row r="1302">
          <cell r="A1302">
            <v>15</v>
          </cell>
          <cell r="B1302" t="str">
            <v xml:space="preserve">    OTHER RENTS - DE</v>
          </cell>
          <cell r="C1302" t="str">
            <v>TDPLTDE</v>
          </cell>
          <cell r="D1302">
            <v>2808862</v>
          </cell>
          <cell r="E1302">
            <v>196429.0453013599</v>
          </cell>
          <cell r="F1302">
            <v>2612432.9546986399</v>
          </cell>
          <cell r="G1302">
            <v>1328469.8060386945</v>
          </cell>
          <cell r="H1302">
            <v>656429.4388453241</v>
          </cell>
          <cell r="I1302">
            <v>394184.45205804065</v>
          </cell>
          <cell r="J1302">
            <v>76147.51612441297</v>
          </cell>
          <cell r="K1302">
            <v>157201.74163216777</v>
          </cell>
          <cell r="L1302">
            <v>860150.13152955554</v>
          </cell>
          <cell r="M1302">
            <v>468319.67450913886</v>
          </cell>
          <cell r="N1302">
            <v>535805.65559025959</v>
          </cell>
          <cell r="O1302">
            <v>120623.78325506453</v>
          </cell>
          <cell r="P1302">
            <v>394184.45205804065</v>
          </cell>
          <cell r="Q1302">
            <v>76147.51612441297</v>
          </cell>
          <cell r="R1302">
            <v>157201.74163216777</v>
          </cell>
          <cell r="T1302">
            <v>2808862</v>
          </cell>
          <cell r="U1302">
            <v>196429.0453013599</v>
          </cell>
          <cell r="V1302">
            <v>2612432.9546986399</v>
          </cell>
          <cell r="Y1302">
            <v>0</v>
          </cell>
          <cell r="Z1302">
            <v>0</v>
          </cell>
          <cell r="AA1302">
            <v>2808862</v>
          </cell>
        </row>
        <row r="1303">
          <cell r="A1303">
            <v>16</v>
          </cell>
          <cell r="B1303" t="str">
            <v xml:space="preserve">           TOTAL ACCOUNT 454</v>
          </cell>
          <cell r="D1303">
            <v>2808862</v>
          </cell>
          <cell r="E1303">
            <v>196429.0453013599</v>
          </cell>
          <cell r="F1303">
            <v>2612432.9546986399</v>
          </cell>
          <cell r="G1303">
            <v>1328469.8060386945</v>
          </cell>
          <cell r="H1303">
            <v>656429.4388453241</v>
          </cell>
          <cell r="I1303">
            <v>394184.45205804065</v>
          </cell>
          <cell r="J1303">
            <v>76147.51612441297</v>
          </cell>
          <cell r="K1303">
            <v>157201.74163216777</v>
          </cell>
          <cell r="L1303">
            <v>860150.13152955554</v>
          </cell>
          <cell r="M1303">
            <v>468319.67450913886</v>
          </cell>
          <cell r="N1303">
            <v>535805.65559025959</v>
          </cell>
          <cell r="O1303">
            <v>120623.78325506453</v>
          </cell>
          <cell r="P1303">
            <v>394184.45205804065</v>
          </cell>
          <cell r="Q1303">
            <v>76147.51612441297</v>
          </cell>
          <cell r="R1303">
            <v>157201.74163216777</v>
          </cell>
          <cell r="T1303">
            <v>2808862</v>
          </cell>
          <cell r="U1303">
            <v>196429.0453013599</v>
          </cell>
          <cell r="V1303">
            <v>2612432.9546986399</v>
          </cell>
          <cell r="Y1303">
            <v>0</v>
          </cell>
          <cell r="Z1303">
            <v>0</v>
          </cell>
          <cell r="AA1303">
            <v>2808862</v>
          </cell>
        </row>
        <row r="1304">
          <cell r="A1304">
            <v>17</v>
          </cell>
          <cell r="B1304" t="str">
            <v xml:space="preserve">  456-OTHER ELECTRIC REVENUES</v>
          </cell>
        </row>
        <row r="1305">
          <cell r="A1305">
            <v>18</v>
          </cell>
          <cell r="B1305" t="str">
            <v xml:space="preserve">    OTHER TRANSMISSION REVENUE</v>
          </cell>
          <cell r="C1305" t="str">
            <v>TRANPLTSYS</v>
          </cell>
          <cell r="D1305">
            <v>943162.91117121454</v>
          </cell>
          <cell r="E1305">
            <v>196487.6668789621</v>
          </cell>
          <cell r="F1305">
            <v>746675.24429225246</v>
          </cell>
          <cell r="G1305">
            <v>313827.78504755878</v>
          </cell>
          <cell r="H1305">
            <v>169941.438859516</v>
          </cell>
          <cell r="I1305">
            <v>184725.33775652281</v>
          </cell>
          <cell r="J1305">
            <v>76155.428933600691</v>
          </cell>
          <cell r="K1305">
            <v>2025.2536950542587</v>
          </cell>
          <cell r="L1305">
            <v>212912.61026891894</v>
          </cell>
          <cell r="M1305">
            <v>100915.17477863983</v>
          </cell>
          <cell r="N1305">
            <v>132071.46014644773</v>
          </cell>
          <cell r="O1305">
            <v>37869.978713068267</v>
          </cell>
          <cell r="P1305">
            <v>184725.33775652281</v>
          </cell>
          <cell r="Q1305">
            <v>76155.428933600691</v>
          </cell>
          <cell r="R1305">
            <v>2025.2536950542587</v>
          </cell>
          <cell r="T1305">
            <v>943162.91117121454</v>
          </cell>
          <cell r="U1305">
            <v>196487.6668789621</v>
          </cell>
          <cell r="V1305">
            <v>746675.24429225246</v>
          </cell>
          <cell r="Y1305">
            <v>502614.50403953268</v>
          </cell>
          <cell r="Z1305">
            <v>59531.584789252622</v>
          </cell>
          <cell r="AA1305">
            <v>1505309</v>
          </cell>
        </row>
        <row r="1306">
          <cell r="A1306">
            <v>19</v>
          </cell>
          <cell r="B1306" t="str">
            <v xml:space="preserve">    TRANSMISSION REV PJM</v>
          </cell>
          <cell r="C1306" t="str">
            <v>TRANPLTSYS</v>
          </cell>
          <cell r="D1306">
            <v>1334790.907907323</v>
          </cell>
          <cell r="E1306">
            <v>278074.92020681349</v>
          </cell>
          <cell r="F1306">
            <v>1056715.9877005094</v>
          </cell>
          <cell r="G1306">
            <v>444137.98418980895</v>
          </cell>
          <cell r="H1306">
            <v>240505.94523981662</v>
          </cell>
          <cell r="I1306">
            <v>261428.53835434114</v>
          </cell>
          <cell r="J1306">
            <v>107777.32343410545</v>
          </cell>
          <cell r="K1306">
            <v>2866.1964824371676</v>
          </cell>
          <cell r="L1306">
            <v>301319.96604155895</v>
          </cell>
          <cell r="M1306">
            <v>142818.01814825</v>
          </cell>
          <cell r="N1306">
            <v>186911.27705457539</v>
          </cell>
          <cell r="O1306">
            <v>53594.668185241215</v>
          </cell>
          <cell r="P1306">
            <v>261428.53835434114</v>
          </cell>
          <cell r="Q1306">
            <v>107777.32343410545</v>
          </cell>
          <cell r="R1306">
            <v>2866.1964824371676</v>
          </cell>
          <cell r="T1306">
            <v>1334790.907907323</v>
          </cell>
          <cell r="U1306">
            <v>278074.92020681349</v>
          </cell>
          <cell r="V1306">
            <v>1056715.9877005094</v>
          </cell>
          <cell r="Y1306">
            <v>711314.30448342673</v>
          </cell>
          <cell r="Z1306">
            <v>84250.787609250372</v>
          </cell>
          <cell r="AA1306">
            <v>2130356</v>
          </cell>
        </row>
        <row r="1307">
          <cell r="A1307">
            <v>20</v>
          </cell>
          <cell r="B1307" t="str">
            <v xml:space="preserve">    RENTS OTHER</v>
          </cell>
          <cell r="C1307" t="str">
            <v>REVMD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T1307">
            <v>0</v>
          </cell>
          <cell r="U1307">
            <v>0</v>
          </cell>
          <cell r="V1307">
            <v>0</v>
          </cell>
          <cell r="Y1307">
            <v>1848263</v>
          </cell>
          <cell r="Z1307">
            <v>0</v>
          </cell>
          <cell r="AA1307">
            <v>1848263</v>
          </cell>
        </row>
        <row r="1308">
          <cell r="A1308">
            <v>21</v>
          </cell>
          <cell r="B1308" t="str">
            <v xml:space="preserve">    INTERCHANGE SALES</v>
          </cell>
          <cell r="C1308" t="str">
            <v>ENERGYSYS</v>
          </cell>
          <cell r="D1308">
            <v>17983.398677577614</v>
          </cell>
          <cell r="E1308">
            <v>0</v>
          </cell>
          <cell r="F1308">
            <v>17983.398677577614</v>
          </cell>
          <cell r="G1308">
            <v>6032.7395826557358</v>
          </cell>
          <cell r="H1308">
            <v>3753.5942927555461</v>
          </cell>
          <cell r="I1308">
            <v>5144.3978579557524</v>
          </cell>
          <cell r="J1308">
            <v>2950.752016375091</v>
          </cell>
          <cell r="K1308">
            <v>101.91492783548584</v>
          </cell>
          <cell r="L1308">
            <v>3805.5046720924024</v>
          </cell>
          <cell r="M1308">
            <v>2227.2349105633334</v>
          </cell>
          <cell r="N1308">
            <v>2671.9614003329289</v>
          </cell>
          <cell r="O1308">
            <v>1081.6328924226175</v>
          </cell>
          <cell r="P1308">
            <v>5144.3978579557524</v>
          </cell>
          <cell r="Q1308">
            <v>2950.752016375091</v>
          </cell>
          <cell r="R1308">
            <v>101.91492783548584</v>
          </cell>
          <cell r="T1308">
            <v>17983.398677577614</v>
          </cell>
          <cell r="U1308">
            <v>0</v>
          </cell>
          <cell r="V1308">
            <v>17983.398677577614</v>
          </cell>
          <cell r="Y1308">
            <v>9012.0752230728212</v>
          </cell>
          <cell r="Z1308">
            <v>886.52609934956843</v>
          </cell>
          <cell r="AA1308">
            <v>27882</v>
          </cell>
        </row>
        <row r="1309">
          <cell r="A1309">
            <v>22</v>
          </cell>
          <cell r="B1309" t="str">
            <v xml:space="preserve">    LATE PAYMENT</v>
          </cell>
          <cell r="C1309" t="str">
            <v>CUST456</v>
          </cell>
          <cell r="D1309">
            <v>1331479</v>
          </cell>
          <cell r="E1309">
            <v>0</v>
          </cell>
          <cell r="F1309">
            <v>1331479</v>
          </cell>
          <cell r="G1309">
            <v>745628</v>
          </cell>
          <cell r="H1309">
            <v>559221</v>
          </cell>
          <cell r="I1309">
            <v>26630</v>
          </cell>
          <cell r="J1309">
            <v>0</v>
          </cell>
          <cell r="K1309">
            <v>0</v>
          </cell>
          <cell r="L1309">
            <v>542188</v>
          </cell>
          <cell r="M1309">
            <v>203440</v>
          </cell>
          <cell r="N1309">
            <v>552810</v>
          </cell>
          <cell r="O1309">
            <v>6411</v>
          </cell>
          <cell r="P1309">
            <v>26630</v>
          </cell>
          <cell r="Q1309">
            <v>0</v>
          </cell>
          <cell r="R1309">
            <v>0</v>
          </cell>
          <cell r="T1309">
            <v>1331479</v>
          </cell>
          <cell r="U1309">
            <v>0</v>
          </cell>
          <cell r="V1309">
            <v>1331479</v>
          </cell>
          <cell r="Y1309">
            <v>940808</v>
          </cell>
          <cell r="Z1309">
            <v>105754</v>
          </cell>
          <cell r="AA1309">
            <v>2378041</v>
          </cell>
        </row>
        <row r="1310">
          <cell r="A1310">
            <v>23</v>
          </cell>
          <cell r="B1310" t="str">
            <v xml:space="preserve">           TOTAL ACCOUNT 456</v>
          </cell>
          <cell r="D1310">
            <v>3627416.2177561144</v>
          </cell>
          <cell r="E1310">
            <v>474562.58708577557</v>
          </cell>
          <cell r="F1310">
            <v>3152853.6306703389</v>
          </cell>
          <cell r="G1310">
            <v>1509626.5088200234</v>
          </cell>
          <cell r="H1310">
            <v>973421.97839208809</v>
          </cell>
          <cell r="I1310">
            <v>477928.27396881976</v>
          </cell>
          <cell r="J1310">
            <v>186883.50438408126</v>
          </cell>
          <cell r="K1310">
            <v>4993.3651053269123</v>
          </cell>
          <cell r="L1310">
            <v>1060226.0809825703</v>
          </cell>
          <cell r="M1310">
            <v>449400.4278374532</v>
          </cell>
          <cell r="N1310">
            <v>874464.69860135601</v>
          </cell>
          <cell r="O1310">
            <v>98957.279790732093</v>
          </cell>
          <cell r="P1310">
            <v>477928.27396881976</v>
          </cell>
          <cell r="Q1310">
            <v>186883.50438408126</v>
          </cell>
          <cell r="R1310">
            <v>4993.3651053269123</v>
          </cell>
          <cell r="T1310">
            <v>3627416.2177561144</v>
          </cell>
          <cell r="U1310">
            <v>474562.58708577557</v>
          </cell>
          <cell r="V1310">
            <v>3152853.6306703389</v>
          </cell>
          <cell r="Y1310">
            <v>4012011.8837460321</v>
          </cell>
          <cell r="Z1310">
            <v>250422.89849785258</v>
          </cell>
          <cell r="AA1310">
            <v>7889851</v>
          </cell>
        </row>
        <row r="1311">
          <cell r="A1311">
            <v>24</v>
          </cell>
          <cell r="B1311" t="str">
            <v xml:space="preserve">        TOTAL OTHER OPERATING REV</v>
          </cell>
          <cell r="D1311">
            <v>7184516.2777786255</v>
          </cell>
          <cell r="E1311">
            <v>670991.63238713541</v>
          </cell>
          <cell r="F1311">
            <v>6513524.6453914903</v>
          </cell>
          <cell r="G1311">
            <v>3506683.3683977104</v>
          </cell>
          <cell r="H1311">
            <v>1709260.4236104884</v>
          </cell>
          <cell r="I1311">
            <v>872354.72613730247</v>
          </cell>
          <cell r="J1311">
            <v>263031.02050849423</v>
          </cell>
          <cell r="K1311">
            <v>162195.10673749467</v>
          </cell>
          <cell r="L1311">
            <v>2406543.251452012</v>
          </cell>
          <cell r="M1311">
            <v>1100140.1169456984</v>
          </cell>
          <cell r="N1311">
            <v>1488769.3604978281</v>
          </cell>
          <cell r="O1311">
            <v>220491.06311266037</v>
          </cell>
          <cell r="P1311">
            <v>872354.72613730247</v>
          </cell>
          <cell r="Q1311">
            <v>263031.02050849423</v>
          </cell>
          <cell r="R1311">
            <v>162195.10673749467</v>
          </cell>
          <cell r="T1311">
            <v>7184516.2777786255</v>
          </cell>
          <cell r="U1311">
            <v>670991.63238713541</v>
          </cell>
          <cell r="V1311">
            <v>6513524.6453914903</v>
          </cell>
          <cell r="Y1311">
            <v>4223148.8037442397</v>
          </cell>
          <cell r="Z1311">
            <v>281037.91847713466</v>
          </cell>
          <cell r="AA1311">
            <v>11688703</v>
          </cell>
        </row>
        <row r="1312">
          <cell r="A1312">
            <v>25</v>
          </cell>
        </row>
        <row r="1313">
          <cell r="A1313">
            <v>26</v>
          </cell>
          <cell r="B1313" t="str">
            <v>TOTAL OPERATING REVENUES</v>
          </cell>
          <cell r="D1313">
            <v>591175710.62108588</v>
          </cell>
          <cell r="E1313">
            <v>4245279.6323871352</v>
          </cell>
          <cell r="F1313">
            <v>586930430.98869872</v>
          </cell>
          <cell r="G1313">
            <v>257981611.80229259</v>
          </cell>
          <cell r="H1313">
            <v>143482416.62261379</v>
          </cell>
          <cell r="I1313">
            <v>146454125.90757662</v>
          </cell>
          <cell r="J1313">
            <v>31006186.742728662</v>
          </cell>
          <cell r="K1313">
            <v>8006089.9134871159</v>
          </cell>
          <cell r="L1313">
            <v>173447563.78887957</v>
          </cell>
          <cell r="M1313">
            <v>84534048.013412997</v>
          </cell>
          <cell r="N1313">
            <v>108544727.5583016</v>
          </cell>
          <cell r="O1313">
            <v>34937689.064312175</v>
          </cell>
          <cell r="P1313">
            <v>146454125.90757662</v>
          </cell>
          <cell r="Q1313">
            <v>31006186.742728662</v>
          </cell>
          <cell r="R1313">
            <v>8006089.9134871159</v>
          </cell>
          <cell r="T1313">
            <v>591175710.62108588</v>
          </cell>
          <cell r="U1313">
            <v>4245279.6323871352</v>
          </cell>
          <cell r="V1313">
            <v>586930430.98869872</v>
          </cell>
          <cell r="Y1313">
            <v>313532684.75546062</v>
          </cell>
          <cell r="Z1313">
            <v>35841784.623453498</v>
          </cell>
          <cell r="AA1313">
            <v>940550180</v>
          </cell>
        </row>
        <row r="1316">
          <cell r="A1316">
            <v>1</v>
          </cell>
          <cell r="B1316" t="str">
            <v>OPERATION &amp; MAINTENANCE EXP-9</v>
          </cell>
        </row>
        <row r="1317">
          <cell r="A1317">
            <v>2</v>
          </cell>
        </row>
        <row r="1318">
          <cell r="A1318">
            <v>3</v>
          </cell>
          <cell r="B1318" t="str">
            <v>POWER PRODUCTION EXPENSES</v>
          </cell>
        </row>
        <row r="1319">
          <cell r="A1319">
            <v>4</v>
          </cell>
          <cell r="B1319" t="str">
            <v xml:space="preserve"> STEAM POWER GENERATION</v>
          </cell>
        </row>
        <row r="1320">
          <cell r="A1320">
            <v>5</v>
          </cell>
          <cell r="B1320" t="str">
            <v xml:space="preserve">  OPERATION</v>
          </cell>
        </row>
        <row r="1321">
          <cell r="A1321">
            <v>6</v>
          </cell>
          <cell r="B1321" t="str">
            <v xml:space="preserve">   500-SUPERVISION &amp; ENGINEER - DE</v>
          </cell>
          <cell r="C1321" t="str">
            <v>DEMPRODD</v>
          </cell>
          <cell r="D1321">
            <v>2150</v>
          </cell>
          <cell r="E1321">
            <v>0</v>
          </cell>
          <cell r="F1321">
            <v>2150</v>
          </cell>
          <cell r="G1321">
            <v>834.33990206141289</v>
          </cell>
          <cell r="H1321">
            <v>473.91793675367342</v>
          </cell>
          <cell r="I1321">
            <v>563.4910306159328</v>
          </cell>
          <cell r="J1321">
            <v>270.00573940731175</v>
          </cell>
          <cell r="K1321">
            <v>8.2453911616690707</v>
          </cell>
          <cell r="L1321">
            <v>552.99530638969134</v>
          </cell>
          <cell r="M1321">
            <v>281.34459567172161</v>
          </cell>
          <cell r="N1321">
            <v>357.17206141152212</v>
          </cell>
          <cell r="O1321">
            <v>116.74587534215127</v>
          </cell>
          <cell r="P1321">
            <v>563.4910306159328</v>
          </cell>
          <cell r="Q1321">
            <v>270.00573940731175</v>
          </cell>
          <cell r="R1321">
            <v>8.2453911616690707</v>
          </cell>
          <cell r="T1321">
            <v>2150</v>
          </cell>
          <cell r="U1321">
            <v>0</v>
          </cell>
          <cell r="V1321">
            <v>2150</v>
          </cell>
          <cell r="Y1321">
            <v>0</v>
          </cell>
          <cell r="Z1321">
            <v>0</v>
          </cell>
          <cell r="AA1321">
            <v>2150</v>
          </cell>
        </row>
        <row r="1322">
          <cell r="A1322">
            <v>7</v>
          </cell>
          <cell r="B1322" t="str">
            <v xml:space="preserve">   500-SUPERVISION &amp; ENGINEER - MD</v>
          </cell>
          <cell r="C1322" t="str">
            <v>DEMPRODM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T1322">
            <v>0</v>
          </cell>
          <cell r="U1322">
            <v>0</v>
          </cell>
          <cell r="V1322">
            <v>0</v>
          </cell>
          <cell r="Y1322">
            <v>1025</v>
          </cell>
          <cell r="Z1322">
            <v>0</v>
          </cell>
          <cell r="AA1322">
            <v>1025</v>
          </cell>
        </row>
        <row r="1323">
          <cell r="A1323">
            <v>8</v>
          </cell>
          <cell r="B1323" t="str">
            <v xml:space="preserve">   500-SUPERVISION &amp; ENGINEER - VA</v>
          </cell>
          <cell r="C1323" t="str">
            <v>DEMPRODV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T1323">
            <v>0</v>
          </cell>
          <cell r="U1323">
            <v>0</v>
          </cell>
          <cell r="V1323">
            <v>0</v>
          </cell>
          <cell r="Y1323">
            <v>0</v>
          </cell>
          <cell r="Z1323">
            <v>132</v>
          </cell>
          <cell r="AA1323">
            <v>132</v>
          </cell>
        </row>
        <row r="1324">
          <cell r="A1324">
            <v>9</v>
          </cell>
          <cell r="B1324" t="str">
            <v xml:space="preserve">   501.1-FUEL - DE</v>
          </cell>
          <cell r="C1324" t="str">
            <v>ENERGYDE</v>
          </cell>
          <cell r="D1324">
            <v>714</v>
          </cell>
          <cell r="E1324">
            <v>0</v>
          </cell>
          <cell r="F1324">
            <v>714</v>
          </cell>
          <cell r="G1324">
            <v>239.51957798649019</v>
          </cell>
          <cell r="H1324">
            <v>149.03002336088278</v>
          </cell>
          <cell r="I1324">
            <v>204.24949345977461</v>
          </cell>
          <cell r="J1324">
            <v>117.15454778404595</v>
          </cell>
          <cell r="K1324">
            <v>4.0463574088064842</v>
          </cell>
          <cell r="L1324">
            <v>151.09103593759488</v>
          </cell>
          <cell r="M1324">
            <v>88.428542048895309</v>
          </cell>
          <cell r="N1324">
            <v>106.08564454595586</v>
          </cell>
          <cell r="O1324">
            <v>42.944378814926928</v>
          </cell>
          <cell r="P1324">
            <v>204.24949345977461</v>
          </cell>
          <cell r="Q1324">
            <v>117.15454778404595</v>
          </cell>
          <cell r="R1324">
            <v>4.0463574088064842</v>
          </cell>
          <cell r="T1324">
            <v>714</v>
          </cell>
          <cell r="U1324">
            <v>0</v>
          </cell>
          <cell r="V1324">
            <v>714</v>
          </cell>
          <cell r="Y1324">
            <v>0</v>
          </cell>
          <cell r="Z1324">
            <v>0</v>
          </cell>
          <cell r="AA1324">
            <v>714</v>
          </cell>
        </row>
        <row r="1325">
          <cell r="A1325">
            <v>10</v>
          </cell>
          <cell r="B1325" t="str">
            <v xml:space="preserve">   501.1-FUEL - MD</v>
          </cell>
          <cell r="C1325" t="str">
            <v>ENERGYMD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T1325">
            <v>0</v>
          </cell>
          <cell r="U1325">
            <v>0</v>
          </cell>
          <cell r="V1325">
            <v>0</v>
          </cell>
          <cell r="Y1325">
            <v>341</v>
          </cell>
          <cell r="Z1325">
            <v>0</v>
          </cell>
          <cell r="AA1325">
            <v>341</v>
          </cell>
        </row>
        <row r="1326">
          <cell r="A1326">
            <v>11</v>
          </cell>
          <cell r="B1326" t="str">
            <v xml:space="preserve">   501.1-FUEL - VA</v>
          </cell>
          <cell r="C1326" t="str">
            <v>ENERGYV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T1326">
            <v>0</v>
          </cell>
          <cell r="U1326">
            <v>0</v>
          </cell>
          <cell r="V1326">
            <v>0</v>
          </cell>
          <cell r="Y1326">
            <v>0</v>
          </cell>
          <cell r="Z1326">
            <v>44</v>
          </cell>
          <cell r="AA1326">
            <v>44</v>
          </cell>
        </row>
        <row r="1327">
          <cell r="A1327">
            <v>12</v>
          </cell>
          <cell r="B1327" t="str">
            <v xml:space="preserve">   506-MISC STEAM POWER EXP - DE</v>
          </cell>
          <cell r="C1327" t="str">
            <v>DEMPRODD</v>
          </cell>
          <cell r="D1327">
            <v>23230</v>
          </cell>
          <cell r="E1327">
            <v>0</v>
          </cell>
          <cell r="F1327">
            <v>23230</v>
          </cell>
          <cell r="G1327">
            <v>9014.7515929705223</v>
          </cell>
          <cell r="H1327">
            <v>5120.517986412945</v>
          </cell>
          <cell r="I1327">
            <v>6088.3240191665673</v>
          </cell>
          <cell r="J1327">
            <v>2917.3178262473725</v>
          </cell>
          <cell r="K1327">
            <v>89.088575202591869</v>
          </cell>
          <cell r="L1327">
            <v>5974.9213802011773</v>
          </cell>
          <cell r="M1327">
            <v>3039.830212769346</v>
          </cell>
          <cell r="N1327">
            <v>3859.1195286463526</v>
          </cell>
          <cell r="O1327">
            <v>1261.3984577665926</v>
          </cell>
          <cell r="P1327">
            <v>6088.3240191665673</v>
          </cell>
          <cell r="Q1327">
            <v>2917.3178262473725</v>
          </cell>
          <cell r="R1327">
            <v>89.088575202591869</v>
          </cell>
          <cell r="T1327">
            <v>23230</v>
          </cell>
          <cell r="U1327">
            <v>0</v>
          </cell>
          <cell r="V1327">
            <v>23230</v>
          </cell>
          <cell r="Y1327">
            <v>0</v>
          </cell>
          <cell r="Z1327">
            <v>0</v>
          </cell>
          <cell r="AA1327">
            <v>23230</v>
          </cell>
        </row>
        <row r="1328">
          <cell r="A1328">
            <v>13</v>
          </cell>
          <cell r="B1328" t="str">
            <v xml:space="preserve">   506-MISC STEAM POWER EXP - MD</v>
          </cell>
          <cell r="C1328" t="str">
            <v>DEMPRODM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T1328">
            <v>0</v>
          </cell>
          <cell r="U1328">
            <v>0</v>
          </cell>
          <cell r="V1328">
            <v>0</v>
          </cell>
          <cell r="Y1328">
            <v>11079</v>
          </cell>
          <cell r="Z1328">
            <v>0</v>
          </cell>
          <cell r="AA1328">
            <v>11079</v>
          </cell>
        </row>
        <row r="1329">
          <cell r="A1329">
            <v>14</v>
          </cell>
          <cell r="B1329" t="str">
            <v xml:space="preserve">   506-MISC STEAM POWER EXP - VA</v>
          </cell>
          <cell r="C1329" t="str">
            <v>DEMPRODV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T1329">
            <v>0</v>
          </cell>
          <cell r="U1329">
            <v>0</v>
          </cell>
          <cell r="V1329">
            <v>0</v>
          </cell>
          <cell r="Y1329">
            <v>0</v>
          </cell>
          <cell r="Z1329">
            <v>1430</v>
          </cell>
          <cell r="AA1329">
            <v>1430</v>
          </cell>
        </row>
        <row r="1330">
          <cell r="A1330">
            <v>15</v>
          </cell>
          <cell r="B1330" t="str">
            <v xml:space="preserve">  TOTAL OPERATION EXPENSE</v>
          </cell>
          <cell r="D1330">
            <v>26094</v>
          </cell>
          <cell r="E1330">
            <v>0</v>
          </cell>
          <cell r="F1330">
            <v>26094</v>
          </cell>
          <cell r="G1330">
            <v>10088.611073018426</v>
          </cell>
          <cell r="H1330">
            <v>5743.4659465275017</v>
          </cell>
          <cell r="I1330">
            <v>6856.0645432422743</v>
          </cell>
          <cell r="J1330">
            <v>3304.4781134387304</v>
          </cell>
          <cell r="K1330">
            <v>101.38032377306743</v>
          </cell>
          <cell r="L1330">
            <v>6679.007722528464</v>
          </cell>
          <cell r="M1330">
            <v>3409.6033504899628</v>
          </cell>
          <cell r="N1330">
            <v>4322.3772346038304</v>
          </cell>
          <cell r="O1330">
            <v>1421.0887119236709</v>
          </cell>
          <cell r="P1330">
            <v>6856.0645432422743</v>
          </cell>
          <cell r="Q1330">
            <v>3304.4781134387304</v>
          </cell>
          <cell r="R1330">
            <v>101.38032377306743</v>
          </cell>
          <cell r="T1330">
            <v>26094</v>
          </cell>
          <cell r="U1330">
            <v>0</v>
          </cell>
          <cell r="V1330">
            <v>26094</v>
          </cell>
          <cell r="Y1330">
            <v>12445</v>
          </cell>
          <cell r="Z1330">
            <v>1606</v>
          </cell>
          <cell r="AA1330">
            <v>40145</v>
          </cell>
        </row>
        <row r="1331">
          <cell r="A1331">
            <v>16</v>
          </cell>
          <cell r="B1331" t="str">
            <v xml:space="preserve"> TOTAL STEAM POWER PRODUCTION</v>
          </cell>
          <cell r="D1331">
            <v>26094</v>
          </cell>
          <cell r="E1331">
            <v>0</v>
          </cell>
          <cell r="F1331">
            <v>26094</v>
          </cell>
          <cell r="G1331">
            <v>10088.611073018426</v>
          </cell>
          <cell r="H1331">
            <v>5743.4659465275017</v>
          </cell>
          <cell r="I1331">
            <v>6856.0645432422743</v>
          </cell>
          <cell r="J1331">
            <v>3304.4781134387304</v>
          </cell>
          <cell r="K1331">
            <v>101.38032377306743</v>
          </cell>
          <cell r="L1331">
            <v>6679.007722528464</v>
          </cell>
          <cell r="M1331">
            <v>3409.6033504899628</v>
          </cell>
          <cell r="N1331">
            <v>4322.3772346038304</v>
          </cell>
          <cell r="O1331">
            <v>1421.0887119236709</v>
          </cell>
          <cell r="P1331">
            <v>6856.0645432422743</v>
          </cell>
          <cell r="Q1331">
            <v>3304.4781134387304</v>
          </cell>
          <cell r="R1331">
            <v>101.38032377306743</v>
          </cell>
          <cell r="T1331">
            <v>26094</v>
          </cell>
          <cell r="U1331">
            <v>0</v>
          </cell>
          <cell r="V1331">
            <v>26094</v>
          </cell>
          <cell r="Y1331">
            <v>12445</v>
          </cell>
          <cell r="Z1331">
            <v>1606</v>
          </cell>
          <cell r="AA1331">
            <v>40145</v>
          </cell>
        </row>
        <row r="1332">
          <cell r="A1332">
            <v>17</v>
          </cell>
        </row>
        <row r="1333">
          <cell r="A1333">
            <v>18</v>
          </cell>
          <cell r="B1333" t="str">
            <v xml:space="preserve"> OTHER POWER SUPPLY EXPENSES</v>
          </cell>
        </row>
        <row r="1334">
          <cell r="A1334">
            <v>19</v>
          </cell>
          <cell r="B1334" t="str">
            <v xml:space="preserve">   555-PURCHASED POWER </v>
          </cell>
        </row>
        <row r="1335">
          <cell r="A1335">
            <v>20</v>
          </cell>
          <cell r="B1335" t="str">
            <v xml:space="preserve">   555-PURCHASED POWER - DE</v>
          </cell>
          <cell r="C1335" t="str">
            <v>REVGEN</v>
          </cell>
          <cell r="D1335">
            <v>402346880</v>
          </cell>
          <cell r="E1335">
            <v>0</v>
          </cell>
          <cell r="F1335">
            <v>402346880</v>
          </cell>
          <cell r="G1335">
            <v>153368534.06149256</v>
          </cell>
          <cell r="H1335">
            <v>98739929.967706174</v>
          </cell>
          <cell r="I1335">
            <v>122116030.2460268</v>
          </cell>
          <cell r="J1335">
            <v>26422604.128874511</v>
          </cell>
          <cell r="K1335">
            <v>1699781.5958999563</v>
          </cell>
          <cell r="L1335">
            <v>100060699.99171998</v>
          </cell>
          <cell r="M1335">
            <v>53307834.069772579</v>
          </cell>
          <cell r="N1335">
            <v>71626771.134928048</v>
          </cell>
          <cell r="O1335">
            <v>27113158.832778122</v>
          </cell>
          <cell r="P1335">
            <v>122116030.2460268</v>
          </cell>
          <cell r="Q1335">
            <v>26422604.128874511</v>
          </cell>
          <cell r="R1335">
            <v>1699781.5958999563</v>
          </cell>
          <cell r="T1335">
            <v>402346880</v>
          </cell>
          <cell r="U1335">
            <v>0</v>
          </cell>
          <cell r="V1335">
            <v>402346880</v>
          </cell>
          <cell r="Y1335">
            <v>0</v>
          </cell>
          <cell r="Z1335">
            <v>0</v>
          </cell>
          <cell r="AA1335">
            <v>402346880</v>
          </cell>
        </row>
        <row r="1336">
          <cell r="A1336">
            <v>21</v>
          </cell>
          <cell r="B1336" t="str">
            <v xml:space="preserve">   555-PURCHASED POWER - MD</v>
          </cell>
          <cell r="C1336" t="str">
            <v>DEMPRODM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T1336">
            <v>0</v>
          </cell>
          <cell r="U1336">
            <v>0</v>
          </cell>
          <cell r="V1336">
            <v>0</v>
          </cell>
          <cell r="Y1336">
            <v>184647321</v>
          </cell>
          <cell r="Z1336">
            <v>0</v>
          </cell>
          <cell r="AA1336">
            <v>184647321</v>
          </cell>
        </row>
        <row r="1337">
          <cell r="A1337">
            <v>22</v>
          </cell>
          <cell r="B1337" t="str">
            <v xml:space="preserve">   555-PURCHASED POWER - MD TRANS</v>
          </cell>
          <cell r="C1337" t="str">
            <v>DEMTRMD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T1337">
            <v>0</v>
          </cell>
          <cell r="U1337">
            <v>0</v>
          </cell>
          <cell r="V1337">
            <v>0</v>
          </cell>
          <cell r="Y1337">
            <v>8780259</v>
          </cell>
          <cell r="Z1337">
            <v>0</v>
          </cell>
          <cell r="AA1337">
            <v>8780259</v>
          </cell>
        </row>
        <row r="1338">
          <cell r="A1338">
            <v>23</v>
          </cell>
          <cell r="B1338" t="str">
            <v xml:space="preserve">   555-PURCHASED POWER - VA</v>
          </cell>
          <cell r="C1338" t="str">
            <v>DEMPRODV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T1338">
            <v>0</v>
          </cell>
          <cell r="U1338">
            <v>0</v>
          </cell>
          <cell r="V1338">
            <v>0</v>
          </cell>
          <cell r="Y1338">
            <v>0</v>
          </cell>
          <cell r="Z1338">
            <v>22859233</v>
          </cell>
          <cell r="AA1338">
            <v>22859233</v>
          </cell>
        </row>
        <row r="1339">
          <cell r="A1339">
            <v>24</v>
          </cell>
          <cell r="B1339" t="str">
            <v xml:space="preserve">   555-PURCHASED POWER - OTHER TRANS</v>
          </cell>
          <cell r="C1339" t="str">
            <v>REVTRANS</v>
          </cell>
          <cell r="D1339">
            <v>-12232524.30640189</v>
          </cell>
          <cell r="E1339">
            <v>-1629000.5914311472</v>
          </cell>
          <cell r="F1339">
            <v>-10603523.714970743</v>
          </cell>
          <cell r="G1339">
            <v>-4942922.4901305567</v>
          </cell>
          <cell r="H1339">
            <v>-2317237.9914733232</v>
          </cell>
          <cell r="I1339">
            <v>-2698535.1554979533</v>
          </cell>
          <cell r="J1339">
            <v>-623792.23764056258</v>
          </cell>
          <cell r="K1339">
            <v>-21035.840228346464</v>
          </cell>
          <cell r="L1339">
            <v>-3109398.5311339344</v>
          </cell>
          <cell r="M1339">
            <v>-1833523.9589966226</v>
          </cell>
          <cell r="N1339">
            <v>-1741635.037274658</v>
          </cell>
          <cell r="O1339">
            <v>-575602.95419866522</v>
          </cell>
          <cell r="P1339">
            <v>-2698535.1554979533</v>
          </cell>
          <cell r="Q1339">
            <v>-623792.23764056258</v>
          </cell>
          <cell r="R1339">
            <v>-21035.840228346464</v>
          </cell>
          <cell r="T1339">
            <v>-12232524.30640189</v>
          </cell>
          <cell r="U1339">
            <v>-1629000.5914311472</v>
          </cell>
          <cell r="V1339">
            <v>-10603523.714970743</v>
          </cell>
          <cell r="Y1339">
            <v>-5587998.9546214528</v>
          </cell>
          <cell r="Z1339">
            <v>-828468.73897665751</v>
          </cell>
          <cell r="AA1339">
            <v>-18648992</v>
          </cell>
        </row>
        <row r="1340">
          <cell r="A1340">
            <v>25</v>
          </cell>
          <cell r="B1340" t="str">
            <v xml:space="preserve">   555-PURCHASED POWER - NON SYS&amp;REG</v>
          </cell>
          <cell r="C1340" t="str">
            <v>DEMPRODM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T1340">
            <v>0</v>
          </cell>
          <cell r="U1340">
            <v>0</v>
          </cell>
          <cell r="V1340">
            <v>0</v>
          </cell>
          <cell r="Y1340">
            <v>-2352307</v>
          </cell>
          <cell r="Z1340">
            <v>0</v>
          </cell>
          <cell r="AA1340">
            <v>-2352307</v>
          </cell>
        </row>
        <row r="1341">
          <cell r="A1341">
            <v>26</v>
          </cell>
          <cell r="B1341" t="str">
            <v xml:space="preserve">        TOTAL PURCHASED POWER</v>
          </cell>
          <cell r="D1341">
            <v>390114355.69359809</v>
          </cell>
          <cell r="E1341">
            <v>-1629000.5914311472</v>
          </cell>
          <cell r="F1341">
            <v>391743356.28502923</v>
          </cell>
          <cell r="G1341">
            <v>148425611.57136199</v>
          </cell>
          <cell r="H1341">
            <v>96422691.976232842</v>
          </cell>
          <cell r="I1341">
            <v>119417495.09052885</v>
          </cell>
          <cell r="J1341">
            <v>25798811.891233947</v>
          </cell>
          <cell r="K1341">
            <v>1678745.7556716099</v>
          </cell>
          <cell r="L1341">
            <v>96951301.460586041</v>
          </cell>
          <cell r="M1341">
            <v>51474310.110775955</v>
          </cell>
          <cell r="N1341">
            <v>69885136.097653389</v>
          </cell>
          <cell r="O1341">
            <v>26537555.878579456</v>
          </cell>
          <cell r="P1341">
            <v>119417495.09052885</v>
          </cell>
          <cell r="Q1341">
            <v>25798811.891233947</v>
          </cell>
          <cell r="R1341">
            <v>1678745.7556716099</v>
          </cell>
          <cell r="T1341">
            <v>390114355.69359809</v>
          </cell>
          <cell r="U1341">
            <v>-1629000.5914311472</v>
          </cell>
          <cell r="V1341">
            <v>391743356.28502923</v>
          </cell>
          <cell r="Y1341">
            <v>185487274.04537854</v>
          </cell>
          <cell r="Z1341">
            <v>22030764.261023343</v>
          </cell>
          <cell r="AA1341">
            <v>597632394</v>
          </cell>
        </row>
        <row r="1342">
          <cell r="A1342">
            <v>27</v>
          </cell>
          <cell r="B1342" t="str">
            <v xml:space="preserve">   556-SYS CONTRL &amp; LOAD DISP - DE</v>
          </cell>
          <cell r="C1342" t="str">
            <v>DEMPRODD</v>
          </cell>
          <cell r="D1342">
            <v>452014</v>
          </cell>
          <cell r="E1342">
            <v>0</v>
          </cell>
          <cell r="F1342">
            <v>452014</v>
          </cell>
          <cell r="G1342">
            <v>175410.84487925001</v>
          </cell>
          <cell r="H1342">
            <v>99636.066169197627</v>
          </cell>
          <cell r="I1342">
            <v>118467.83009899082</v>
          </cell>
          <cell r="J1342">
            <v>56765.755484863534</v>
          </cell>
          <cell r="K1342">
            <v>1733.5033676979924</v>
          </cell>
          <cell r="L1342">
            <v>116261.21880113021</v>
          </cell>
          <cell r="M1342">
            <v>59149.626078119807</v>
          </cell>
          <cell r="N1342">
            <v>75091.521938078018</v>
          </cell>
          <cell r="O1342">
            <v>24544.544231119613</v>
          </cell>
          <cell r="P1342">
            <v>118467.83009899082</v>
          </cell>
          <cell r="Q1342">
            <v>56765.755484863534</v>
          </cell>
          <cell r="R1342">
            <v>1733.5033676979924</v>
          </cell>
          <cell r="T1342">
            <v>452014</v>
          </cell>
          <cell r="U1342">
            <v>0</v>
          </cell>
          <cell r="V1342">
            <v>452014</v>
          </cell>
          <cell r="Y1342">
            <v>0</v>
          </cell>
          <cell r="Z1342">
            <v>0</v>
          </cell>
          <cell r="AA1342">
            <v>452014</v>
          </cell>
        </row>
        <row r="1343">
          <cell r="A1343">
            <v>28</v>
          </cell>
          <cell r="B1343" t="str">
            <v xml:space="preserve">   556-SYS CONTRL &amp; LOAD DISP - MD</v>
          </cell>
          <cell r="C1343" t="str">
            <v>DEMPRODM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T1343">
            <v>0</v>
          </cell>
          <cell r="U1343">
            <v>0</v>
          </cell>
          <cell r="V1343">
            <v>0</v>
          </cell>
          <cell r="Y1343">
            <v>217458</v>
          </cell>
          <cell r="Z1343">
            <v>0</v>
          </cell>
          <cell r="AA1343">
            <v>217458</v>
          </cell>
        </row>
        <row r="1344">
          <cell r="A1344">
            <v>29</v>
          </cell>
          <cell r="B1344" t="str">
            <v xml:space="preserve">   556-SYS CONTRL &amp; LOAD DISP - VA</v>
          </cell>
          <cell r="C1344" t="str">
            <v>DEMPRODV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T1344">
            <v>0</v>
          </cell>
          <cell r="U1344">
            <v>0</v>
          </cell>
          <cell r="V1344">
            <v>0</v>
          </cell>
          <cell r="Y1344">
            <v>0</v>
          </cell>
          <cell r="Z1344">
            <v>27816</v>
          </cell>
          <cell r="AA1344">
            <v>27816</v>
          </cell>
        </row>
        <row r="1345">
          <cell r="A1345">
            <v>30</v>
          </cell>
          <cell r="B1345" t="str">
            <v xml:space="preserve">   557  OTHER EXPENSES - DE</v>
          </cell>
          <cell r="C1345" t="str">
            <v>ENERGYDE</v>
          </cell>
          <cell r="D1345">
            <v>1575237</v>
          </cell>
          <cell r="E1345">
            <v>0</v>
          </cell>
          <cell r="F1345">
            <v>1575237</v>
          </cell>
          <cell r="G1345">
            <v>528431.51466205169</v>
          </cell>
          <cell r="H1345">
            <v>328792.16653911333</v>
          </cell>
          <cell r="I1345">
            <v>450618.15032086131</v>
          </cell>
          <cell r="J1345">
            <v>258468.03695755906</v>
          </cell>
          <cell r="K1345">
            <v>8927.1315204147049</v>
          </cell>
          <cell r="L1345">
            <v>333339.20192889241</v>
          </cell>
          <cell r="M1345">
            <v>195092.31273315926</v>
          </cell>
          <cell r="N1345">
            <v>234047.66450649561</v>
          </cell>
          <cell r="O1345">
            <v>94744.502032617718</v>
          </cell>
          <cell r="P1345">
            <v>450618.15032086131</v>
          </cell>
          <cell r="Q1345">
            <v>258468.03695755906</v>
          </cell>
          <cell r="R1345">
            <v>8927.1315204147049</v>
          </cell>
          <cell r="T1345">
            <v>1575237</v>
          </cell>
          <cell r="U1345">
            <v>0</v>
          </cell>
          <cell r="V1345">
            <v>1575237</v>
          </cell>
          <cell r="Y1345">
            <v>0</v>
          </cell>
          <cell r="Z1345">
            <v>0</v>
          </cell>
          <cell r="AA1345">
            <v>1575237</v>
          </cell>
        </row>
        <row r="1346">
          <cell r="A1346">
            <v>31</v>
          </cell>
          <cell r="B1346" t="str">
            <v xml:space="preserve">   557  OTHER EXPENSES - MD</v>
          </cell>
          <cell r="C1346" t="str">
            <v>ENERGYMD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T1346">
            <v>0</v>
          </cell>
          <cell r="U1346">
            <v>0</v>
          </cell>
          <cell r="V1346">
            <v>0</v>
          </cell>
          <cell r="Y1346">
            <v>3285015</v>
          </cell>
          <cell r="Z1346">
            <v>0</v>
          </cell>
          <cell r="AA1346">
            <v>3285015</v>
          </cell>
        </row>
        <row r="1347">
          <cell r="A1347">
            <v>32</v>
          </cell>
          <cell r="B1347" t="str">
            <v xml:space="preserve">   557  OTHER EXPENSES - VA</v>
          </cell>
          <cell r="C1347" t="str">
            <v>ENERGYVA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T1347">
            <v>0</v>
          </cell>
          <cell r="U1347">
            <v>0</v>
          </cell>
          <cell r="V1347">
            <v>0</v>
          </cell>
          <cell r="Y1347">
            <v>0</v>
          </cell>
          <cell r="Z1347">
            <v>96938</v>
          </cell>
          <cell r="AA1347">
            <v>96938</v>
          </cell>
        </row>
        <row r="1348">
          <cell r="A1348">
            <v>33</v>
          </cell>
          <cell r="B1348" t="str">
            <v xml:space="preserve"> TOTAL OTHER POWER SUPPLY EXP</v>
          </cell>
          <cell r="D1348">
            <v>392141606.69359809</v>
          </cell>
          <cell r="E1348">
            <v>-1629000.5914311472</v>
          </cell>
          <cell r="F1348">
            <v>393770607.28502923</v>
          </cell>
          <cell r="G1348">
            <v>149129453.93090332</v>
          </cell>
          <cell r="H1348">
            <v>96851120.208941147</v>
          </cell>
          <cell r="I1348">
            <v>119986581.07094869</v>
          </cell>
          <cell r="J1348">
            <v>26114045.683676369</v>
          </cell>
          <cell r="K1348">
            <v>1689406.3905597227</v>
          </cell>
          <cell r="L1348">
            <v>97400901.881316066</v>
          </cell>
          <cell r="M1348">
            <v>51728552.049587235</v>
          </cell>
          <cell r="N1348">
            <v>70194275.284097955</v>
          </cell>
          <cell r="O1348">
            <v>26656844.924843196</v>
          </cell>
          <cell r="P1348">
            <v>119986581.07094869</v>
          </cell>
          <cell r="Q1348">
            <v>26114045.683676369</v>
          </cell>
          <cell r="R1348">
            <v>1689406.3905597227</v>
          </cell>
          <cell r="T1348">
            <v>392141606.69359809</v>
          </cell>
          <cell r="U1348">
            <v>-1629000.5914311472</v>
          </cell>
          <cell r="V1348">
            <v>393770607.28502923</v>
          </cell>
          <cell r="Y1348">
            <v>188989747.04537854</v>
          </cell>
          <cell r="Z1348">
            <v>22155518.261023343</v>
          </cell>
          <cell r="AA1348">
            <v>603286872</v>
          </cell>
        </row>
        <row r="1349">
          <cell r="A1349">
            <v>34</v>
          </cell>
        </row>
        <row r="1350">
          <cell r="A1350">
            <v>35</v>
          </cell>
          <cell r="B1350" t="str">
            <v>TOTAL POWER PRODUCTION EXP</v>
          </cell>
          <cell r="D1350">
            <v>392167700.69359815</v>
          </cell>
          <cell r="E1350">
            <v>-1629000.5914311472</v>
          </cell>
          <cell r="F1350">
            <v>393796701.28502929</v>
          </cell>
          <cell r="G1350">
            <v>149139542.54197633</v>
          </cell>
          <cell r="H1350">
            <v>96856863.674887687</v>
          </cell>
          <cell r="I1350">
            <v>119993437.13549194</v>
          </cell>
          <cell r="J1350">
            <v>26117350.161789808</v>
          </cell>
          <cell r="K1350">
            <v>1689507.7708834957</v>
          </cell>
          <cell r="L1350">
            <v>97407580.889038593</v>
          </cell>
          <cell r="M1350">
            <v>51731961.652937725</v>
          </cell>
          <cell r="N1350">
            <v>70198597.661332563</v>
          </cell>
          <cell r="O1350">
            <v>26658266.013555121</v>
          </cell>
          <cell r="P1350">
            <v>119993437.13549194</v>
          </cell>
          <cell r="Q1350">
            <v>26117350.161789808</v>
          </cell>
          <cell r="R1350">
            <v>1689507.7708834957</v>
          </cell>
          <cell r="T1350">
            <v>392167700.69359815</v>
          </cell>
          <cell r="U1350">
            <v>-1629000.5914311472</v>
          </cell>
          <cell r="V1350">
            <v>393796701.28502929</v>
          </cell>
          <cell r="Y1350">
            <v>189002192.04537854</v>
          </cell>
          <cell r="Z1350">
            <v>22157124.261023343</v>
          </cell>
          <cell r="AA1350">
            <v>603327017</v>
          </cell>
        </row>
        <row r="1353">
          <cell r="A1353">
            <v>1</v>
          </cell>
          <cell r="B1353" t="str">
            <v>OPERATION &amp; MAINT EXP CON'T-10</v>
          </cell>
        </row>
        <row r="1354">
          <cell r="A1354">
            <v>2</v>
          </cell>
        </row>
        <row r="1355">
          <cell r="A1355">
            <v>3</v>
          </cell>
          <cell r="B1355" t="str">
            <v>TRANSMISSION EXPENSES</v>
          </cell>
        </row>
        <row r="1356">
          <cell r="A1356">
            <v>4</v>
          </cell>
          <cell r="B1356" t="str">
            <v xml:space="preserve"> OPERATION</v>
          </cell>
        </row>
        <row r="1357">
          <cell r="A1357">
            <v>5</v>
          </cell>
          <cell r="B1357" t="str">
            <v xml:space="preserve">  560-SUPERVISION &amp; ENGINEER</v>
          </cell>
          <cell r="C1357" t="str">
            <v>TLABTO</v>
          </cell>
          <cell r="D1357">
            <v>373010.46190270083</v>
          </cell>
          <cell r="E1357">
            <v>77708.691163112118</v>
          </cell>
          <cell r="F1357">
            <v>295301.77073958871</v>
          </cell>
          <cell r="G1357">
            <v>124115.40537904063</v>
          </cell>
          <cell r="H1357">
            <v>67209.95265460595</v>
          </cell>
          <cell r="I1357">
            <v>73056.820561495333</v>
          </cell>
          <cell r="J1357">
            <v>30118.626789135851</v>
          </cell>
          <cell r="K1357">
            <v>800.96535531092741</v>
          </cell>
          <cell r="L1357">
            <v>84204.573950747843</v>
          </cell>
          <cell r="M1357">
            <v>39910.831428292789</v>
          </cell>
          <cell r="N1357">
            <v>52232.796444693522</v>
          </cell>
          <cell r="O1357">
            <v>14977.156209912431</v>
          </cell>
          <cell r="P1357">
            <v>73056.820561495333</v>
          </cell>
          <cell r="Q1357">
            <v>30118.626789135851</v>
          </cell>
          <cell r="R1357">
            <v>800.96535531092741</v>
          </cell>
          <cell r="T1357">
            <v>373010.46190270083</v>
          </cell>
          <cell r="U1357">
            <v>77708.691163112118</v>
          </cell>
          <cell r="V1357">
            <v>295301.77073958871</v>
          </cell>
          <cell r="Y1357">
            <v>198778.45713628703</v>
          </cell>
          <cell r="Z1357">
            <v>23544.080961012078</v>
          </cell>
          <cell r="AA1357">
            <v>595333</v>
          </cell>
        </row>
        <row r="1358">
          <cell r="A1358">
            <v>6</v>
          </cell>
          <cell r="B1358" t="str">
            <v xml:space="preserve">  561-LOAD DISPATCHING</v>
          </cell>
          <cell r="C1358" t="str">
            <v>DEMTRAN</v>
          </cell>
          <cell r="D1358">
            <v>1449660.2331798505</v>
          </cell>
          <cell r="E1358">
            <v>302005.4686321452</v>
          </cell>
          <cell r="F1358">
            <v>1147654.7645477052</v>
          </cell>
          <cell r="G1358">
            <v>482359.57400552731</v>
          </cell>
          <cell r="H1358">
            <v>261203.38593263814</v>
          </cell>
          <cell r="I1358">
            <v>283926.53383052204</v>
          </cell>
          <cell r="J1358">
            <v>117052.41539735867</v>
          </cell>
          <cell r="K1358">
            <v>3112.8553816592394</v>
          </cell>
          <cell r="L1358">
            <v>327250.93469387019</v>
          </cell>
          <cell r="M1358">
            <v>155108.63931165711</v>
          </cell>
          <cell r="N1358">
            <v>202996.47223675315</v>
          </cell>
          <cell r="O1358">
            <v>58206.913695884978</v>
          </cell>
          <cell r="P1358">
            <v>283926.53383052204</v>
          </cell>
          <cell r="Q1358">
            <v>117052.41539735867</v>
          </cell>
          <cell r="R1358">
            <v>3112.8553816592394</v>
          </cell>
          <cell r="T1358">
            <v>1449660.2331798505</v>
          </cell>
          <cell r="U1358">
            <v>302005.4686321452</v>
          </cell>
          <cell r="V1358">
            <v>1147654.7645477052</v>
          </cell>
          <cell r="Y1358">
            <v>772528.53191685316</v>
          </cell>
          <cell r="Z1358">
            <v>91501.234903296223</v>
          </cell>
          <cell r="AA1358">
            <v>2313690</v>
          </cell>
        </row>
        <row r="1359">
          <cell r="A1359">
            <v>7</v>
          </cell>
          <cell r="B1359" t="str">
            <v xml:space="preserve">  562-STATION EXPENSES</v>
          </cell>
          <cell r="C1359" t="str">
            <v>DEMTRAN</v>
          </cell>
          <cell r="D1359">
            <v>1105.8743010353314</v>
          </cell>
          <cell r="E1359">
            <v>230.38507843995362</v>
          </cell>
          <cell r="F1359">
            <v>875.4892225953779</v>
          </cell>
          <cell r="G1359">
            <v>367.96833115921135</v>
          </cell>
          <cell r="H1359">
            <v>199.25918172750295</v>
          </cell>
          <cell r="I1359">
            <v>216.59355065322984</v>
          </cell>
          <cell r="J1359">
            <v>89.293515197082598</v>
          </cell>
          <cell r="K1359">
            <v>2.3746438583511869</v>
          </cell>
          <cell r="L1359">
            <v>249.64359950325277</v>
          </cell>
          <cell r="M1359">
            <v>118.32473165595857</v>
          </cell>
          <cell r="N1359">
            <v>154.8559977775196</v>
          </cell>
          <cell r="O1359">
            <v>44.403183949983358</v>
          </cell>
          <cell r="P1359">
            <v>216.59355065322984</v>
          </cell>
          <cell r="Q1359">
            <v>89.293515197082598</v>
          </cell>
          <cell r="R1359">
            <v>2.3746438583511869</v>
          </cell>
          <cell r="T1359">
            <v>1105.8743010353314</v>
          </cell>
          <cell r="U1359">
            <v>230.38507843995362</v>
          </cell>
          <cell r="V1359">
            <v>875.4892225953779</v>
          </cell>
          <cell r="Y1359">
            <v>589.32391929482594</v>
          </cell>
          <cell r="Z1359">
            <v>69.801779669842475</v>
          </cell>
          <cell r="AA1359">
            <v>1765</v>
          </cell>
        </row>
        <row r="1360">
          <cell r="A1360">
            <v>8</v>
          </cell>
          <cell r="B1360" t="str">
            <v xml:space="preserve">  566-MISCELLANEOUS TRNSM EXP</v>
          </cell>
          <cell r="C1360" t="str">
            <v>DEMTRAN</v>
          </cell>
          <cell r="D1360">
            <v>373731.62978966499</v>
          </cell>
          <cell r="E1360">
            <v>77858.930950808659</v>
          </cell>
          <cell r="F1360">
            <v>295872.6988388563</v>
          </cell>
          <cell r="G1360">
            <v>124355.36659669745</v>
          </cell>
          <cell r="H1360">
            <v>67339.894477930808</v>
          </cell>
          <cell r="I1360">
            <v>73198.066554017656</v>
          </cell>
          <cell r="J1360">
            <v>30176.857291114233</v>
          </cell>
          <cell r="K1360">
            <v>802.51391909617519</v>
          </cell>
          <cell r="L1360">
            <v>84367.372694673206</v>
          </cell>
          <cell r="M1360">
            <v>39987.993902024245</v>
          </cell>
          <cell r="N1360">
            <v>52333.781857408503</v>
          </cell>
          <cell r="O1360">
            <v>15006.112620522306</v>
          </cell>
          <cell r="P1360">
            <v>73198.066554017656</v>
          </cell>
          <cell r="Q1360">
            <v>30176.857291114233</v>
          </cell>
          <cell r="R1360">
            <v>802.51391909617519</v>
          </cell>
          <cell r="T1360">
            <v>373731.62978966499</v>
          </cell>
          <cell r="U1360">
            <v>77858.930950808659</v>
          </cell>
          <cell r="V1360">
            <v>295872.6988388563</v>
          </cell>
          <cell r="Y1360">
            <v>199162.76978847306</v>
          </cell>
          <cell r="Z1360">
            <v>23589.600421861935</v>
          </cell>
          <cell r="AA1360">
            <v>596484</v>
          </cell>
        </row>
        <row r="1361">
          <cell r="A1361">
            <v>9</v>
          </cell>
          <cell r="B1361" t="str">
            <v xml:space="preserve">  567-RENTS</v>
          </cell>
          <cell r="C1361" t="str">
            <v>DEMTRAN</v>
          </cell>
          <cell r="D1361">
            <v>13119.491212112638</v>
          </cell>
          <cell r="E1361">
            <v>2733.1632620137048</v>
          </cell>
          <cell r="F1361">
            <v>10386.327950098934</v>
          </cell>
          <cell r="G1361">
            <v>4365.376139457635</v>
          </cell>
          <cell r="H1361">
            <v>2363.9025530833906</v>
          </cell>
          <cell r="I1361">
            <v>2569.5480776929066</v>
          </cell>
          <cell r="J1361">
            <v>1059.3296967205172</v>
          </cell>
          <cell r="K1361">
            <v>28.171483144484704</v>
          </cell>
          <cell r="L1361">
            <v>2961.6358810190422</v>
          </cell>
          <cell r="M1361">
            <v>1403.7402584385929</v>
          </cell>
          <cell r="N1361">
            <v>1837.1273300076391</v>
          </cell>
          <cell r="O1361">
            <v>526.77522307575157</v>
          </cell>
          <cell r="P1361">
            <v>2569.5480776929066</v>
          </cell>
          <cell r="Q1361">
            <v>1059.3296967205172</v>
          </cell>
          <cell r="R1361">
            <v>28.171483144484704</v>
          </cell>
          <cell r="T1361">
            <v>13119.491212112638</v>
          </cell>
          <cell r="U1361">
            <v>2733.1632620137048</v>
          </cell>
          <cell r="V1361">
            <v>10386.327950098934</v>
          </cell>
          <cell r="Y1361">
            <v>6991.41843972485</v>
          </cell>
          <cell r="Z1361">
            <v>828.09034816251074</v>
          </cell>
          <cell r="AA1361">
            <v>20939</v>
          </cell>
        </row>
        <row r="1362">
          <cell r="A1362">
            <v>10</v>
          </cell>
          <cell r="B1362" t="str">
            <v xml:space="preserve"> TOTAL OPERATION EXPENSE</v>
          </cell>
          <cell r="D1362">
            <v>2210627.6903853645</v>
          </cell>
          <cell r="E1362">
            <v>460536.6390865196</v>
          </cell>
          <cell r="F1362">
            <v>1750091.0512988449</v>
          </cell>
          <cell r="G1362">
            <v>735563.69045188231</v>
          </cell>
          <cell r="H1362">
            <v>398316.39479998575</v>
          </cell>
          <cell r="I1362">
            <v>432967.56257438118</v>
          </cell>
          <cell r="J1362">
            <v>178496.52268952635</v>
          </cell>
          <cell r="K1362">
            <v>4746.8807830691785</v>
          </cell>
          <cell r="L1362">
            <v>499034.16081981355</v>
          </cell>
          <cell r="M1362">
            <v>236529.52963206873</v>
          </cell>
          <cell r="N1362">
            <v>309555.0338666403</v>
          </cell>
          <cell r="O1362">
            <v>88761.360933345451</v>
          </cell>
          <cell r="P1362">
            <v>432967.56257438118</v>
          </cell>
          <cell r="Q1362">
            <v>178496.52268952635</v>
          </cell>
          <cell r="R1362">
            <v>4746.8807830691785</v>
          </cell>
          <cell r="T1362">
            <v>2210627.6903853645</v>
          </cell>
          <cell r="U1362">
            <v>460536.6390865196</v>
          </cell>
          <cell r="V1362">
            <v>1750091.0512988449</v>
          </cell>
          <cell r="Y1362">
            <v>1178050.5012006331</v>
          </cell>
          <cell r="Z1362">
            <v>139532.80841400259</v>
          </cell>
          <cell r="AA1362">
            <v>3528211</v>
          </cell>
        </row>
        <row r="1363">
          <cell r="A1363">
            <v>11</v>
          </cell>
          <cell r="B1363" t="str">
            <v xml:space="preserve"> MAINTENANCE</v>
          </cell>
        </row>
        <row r="1364">
          <cell r="A1364">
            <v>12</v>
          </cell>
          <cell r="B1364" t="str">
            <v xml:space="preserve">  568-SUPERVISION &amp; ENGINEER</v>
          </cell>
          <cell r="C1364" t="str">
            <v>TLABTM</v>
          </cell>
          <cell r="D1364">
            <v>20296.082851805946</v>
          </cell>
          <cell r="E1364">
            <v>4228.2514707679429</v>
          </cell>
          <cell r="F1364">
            <v>16067.831381038004</v>
          </cell>
          <cell r="G1364">
            <v>6753.3134001361668</v>
          </cell>
          <cell r="H1364">
            <v>3656.9986819824385</v>
          </cell>
          <cell r="I1364">
            <v>3975.1359129235561</v>
          </cell>
          <cell r="J1364">
            <v>1638.8016078068538</v>
          </cell>
          <cell r="K1364">
            <v>43.581778188991507</v>
          </cell>
          <cell r="L1364">
            <v>4581.70261683222</v>
          </cell>
          <cell r="M1364">
            <v>2171.6107833039468</v>
          </cell>
          <cell r="N1364">
            <v>2842.0681790409026</v>
          </cell>
          <cell r="O1364">
            <v>814.93050294153591</v>
          </cell>
          <cell r="P1364">
            <v>3975.1359129235561</v>
          </cell>
          <cell r="Q1364">
            <v>1638.8016078068538</v>
          </cell>
          <cell r="R1364">
            <v>43.581778188991507</v>
          </cell>
          <cell r="T1364">
            <v>20296.082851805946</v>
          </cell>
          <cell r="U1364">
            <v>4228.2514707679429</v>
          </cell>
          <cell r="V1364">
            <v>16067.831381038004</v>
          </cell>
          <cell r="Y1364">
            <v>10815.846865562207</v>
          </cell>
          <cell r="Z1364">
            <v>1281.0702826318454</v>
          </cell>
          <cell r="AA1364">
            <v>32393</v>
          </cell>
        </row>
        <row r="1365">
          <cell r="A1365">
            <v>13</v>
          </cell>
          <cell r="B1365" t="str">
            <v xml:space="preserve">  570-STATION EQUIPMENT</v>
          </cell>
          <cell r="C1365" t="str">
            <v>DEMTRAN</v>
          </cell>
          <cell r="D1365">
            <v>1110213.839510669</v>
          </cell>
          <cell r="E1365">
            <v>231289.12776192251</v>
          </cell>
          <cell r="F1365">
            <v>878924.71174874657</v>
          </cell>
          <cell r="G1365">
            <v>369412.26807796978</v>
          </cell>
          <cell r="H1365">
            <v>200041.09056186257</v>
          </cell>
          <cell r="I1365">
            <v>217443.48092621812</v>
          </cell>
          <cell r="J1365">
            <v>89643.9100334877</v>
          </cell>
          <cell r="K1365">
            <v>2383.9621492083766</v>
          </cell>
          <cell r="L1365">
            <v>250623.22078946212</v>
          </cell>
          <cell r="M1365">
            <v>118789.04728850767</v>
          </cell>
          <cell r="N1365">
            <v>155463.66499599389</v>
          </cell>
          <cell r="O1365">
            <v>44577.425565868674</v>
          </cell>
          <cell r="P1365">
            <v>217443.48092621812</v>
          </cell>
          <cell r="Q1365">
            <v>89643.9100334877</v>
          </cell>
          <cell r="R1365">
            <v>2383.9621492083766</v>
          </cell>
          <cell r="T1365">
            <v>1110213.839510669</v>
          </cell>
          <cell r="U1365">
            <v>231289.12776192251</v>
          </cell>
          <cell r="V1365">
            <v>878924.71174874657</v>
          </cell>
          <cell r="Y1365">
            <v>591636.47309937887</v>
          </cell>
          <cell r="Z1365">
            <v>70075.687389952</v>
          </cell>
          <cell r="AA1365">
            <v>1771926</v>
          </cell>
        </row>
        <row r="1366">
          <cell r="A1366">
            <v>14</v>
          </cell>
          <cell r="B1366" t="str">
            <v xml:space="preserve">  571-OVERHEAD LINES</v>
          </cell>
          <cell r="C1366" t="str">
            <v>DEMTRAN</v>
          </cell>
          <cell r="D1366">
            <v>2160520.6197891054</v>
          </cell>
          <cell r="E1366">
            <v>450097.91076187376</v>
          </cell>
          <cell r="F1366">
            <v>1710422.7090272317</v>
          </cell>
          <cell r="G1366">
            <v>718891.07663915458</v>
          </cell>
          <cell r="H1366">
            <v>389287.97821012069</v>
          </cell>
          <cell r="I1366">
            <v>423153.72720166721</v>
          </cell>
          <cell r="J1366">
            <v>174450.64110463054</v>
          </cell>
          <cell r="K1366">
            <v>4639.2858716583787</v>
          </cell>
          <cell r="L1366">
            <v>487722.83054249111</v>
          </cell>
          <cell r="M1366">
            <v>231168.24609666344</v>
          </cell>
          <cell r="N1366">
            <v>302538.52176790731</v>
          </cell>
          <cell r="O1366">
            <v>86749.456442213399</v>
          </cell>
          <cell r="P1366">
            <v>423153.72720166721</v>
          </cell>
          <cell r="Q1366">
            <v>174450.64110463054</v>
          </cell>
          <cell r="R1366">
            <v>4639.2858716583787</v>
          </cell>
          <cell r="T1366">
            <v>2160520.6197891054</v>
          </cell>
          <cell r="U1366">
            <v>450097.91076187376</v>
          </cell>
          <cell r="V1366">
            <v>1710422.7090272317</v>
          </cell>
          <cell r="Y1366">
            <v>1151348.2845015703</v>
          </cell>
          <cell r="Z1366">
            <v>136370.09570932461</v>
          </cell>
          <cell r="AA1366">
            <v>3448239</v>
          </cell>
        </row>
        <row r="1367">
          <cell r="A1367">
            <v>15</v>
          </cell>
          <cell r="B1367" t="str">
            <v xml:space="preserve">  572-MAINT OF UNDRGRND LINES</v>
          </cell>
          <cell r="C1367" t="str">
            <v>DEMTRAN</v>
          </cell>
          <cell r="D1367">
            <v>290821.13198054186</v>
          </cell>
          <cell r="E1367">
            <v>60586.315497707394</v>
          </cell>
          <cell r="F1367">
            <v>230234.81648283449</v>
          </cell>
          <cell r="G1367">
            <v>96767.74883051902</v>
          </cell>
          <cell r="H1367">
            <v>52400.874794953314</v>
          </cell>
          <cell r="I1367">
            <v>56959.44061787604</v>
          </cell>
          <cell r="J1367">
            <v>23482.272030216584</v>
          </cell>
          <cell r="K1367">
            <v>624.48020926952506</v>
          </cell>
          <cell r="L1367">
            <v>65650.891906306686</v>
          </cell>
          <cell r="M1367">
            <v>31116.85692421233</v>
          </cell>
          <cell r="N1367">
            <v>40723.793405337208</v>
          </cell>
          <cell r="O1367">
            <v>11677.081389616103</v>
          </cell>
          <cell r="P1367">
            <v>56959.44061787604</v>
          </cell>
          <cell r="Q1367">
            <v>23482.272030216584</v>
          </cell>
          <cell r="R1367">
            <v>624.48020926952506</v>
          </cell>
          <cell r="T1367">
            <v>290821.13198054186</v>
          </cell>
          <cell r="U1367">
            <v>60586.315497707394</v>
          </cell>
          <cell r="V1367">
            <v>230234.81648283449</v>
          </cell>
          <cell r="Y1367">
            <v>154979.50278080936</v>
          </cell>
          <cell r="Z1367">
            <v>18356.365238648767</v>
          </cell>
          <cell r="AA1367">
            <v>464157</v>
          </cell>
        </row>
        <row r="1368">
          <cell r="A1368">
            <v>16</v>
          </cell>
          <cell r="B1368" t="str">
            <v xml:space="preserve">  573-MAINT MISC TRANSM PLT</v>
          </cell>
          <cell r="C1368" t="str">
            <v>DEMTRAN</v>
          </cell>
          <cell r="D1368">
            <v>389.71887549233782</v>
          </cell>
          <cell r="E1368">
            <v>81.189529059292425</v>
          </cell>
          <cell r="F1368">
            <v>308.52934643304536</v>
          </cell>
          <cell r="G1368">
            <v>129.67495862947845</v>
          </cell>
          <cell r="H1368">
            <v>70.220516166859397</v>
          </cell>
          <cell r="I1368">
            <v>76.329285272696296</v>
          </cell>
          <cell r="J1368">
            <v>31.467743032626277</v>
          </cell>
          <cell r="K1368">
            <v>0.83684333138495082</v>
          </cell>
          <cell r="L1368">
            <v>87.976384640806359</v>
          </cell>
          <cell r="M1368">
            <v>41.698573988672088</v>
          </cell>
          <cell r="N1368">
            <v>54.572481936327023</v>
          </cell>
          <cell r="O1368">
            <v>15.648034230532378</v>
          </cell>
          <cell r="P1368">
            <v>76.329285272696296</v>
          </cell>
          <cell r="Q1368">
            <v>31.467743032626277</v>
          </cell>
          <cell r="R1368">
            <v>0.83684333138495082</v>
          </cell>
          <cell r="T1368">
            <v>389.71887549233782</v>
          </cell>
          <cell r="U1368">
            <v>81.189529059292425</v>
          </cell>
          <cell r="V1368">
            <v>308.52934643304536</v>
          </cell>
          <cell r="Y1368">
            <v>207.68242368350241</v>
          </cell>
          <cell r="Z1368">
            <v>24.598700824159781</v>
          </cell>
          <cell r="AA1368">
            <v>622</v>
          </cell>
        </row>
        <row r="1369">
          <cell r="A1369">
            <v>17</v>
          </cell>
          <cell r="B1369" t="str">
            <v xml:space="preserve"> TOTAL MAINTENANCE EXPENSE</v>
          </cell>
          <cell r="D1369">
            <v>3582241.3930076142</v>
          </cell>
          <cell r="E1369">
            <v>746282.79502133094</v>
          </cell>
          <cell r="F1369">
            <v>2835958.5979862832</v>
          </cell>
          <cell r="G1369">
            <v>1191954.081906409</v>
          </cell>
          <cell r="H1369">
            <v>645457.16276508593</v>
          </cell>
          <cell r="I1369">
            <v>701608.11394395761</v>
          </cell>
          <cell r="J1369">
            <v>289247.09251917427</v>
          </cell>
          <cell r="K1369">
            <v>7692.1468516566574</v>
          </cell>
          <cell r="L1369">
            <v>808666.622239733</v>
          </cell>
          <cell r="M1369">
            <v>383287.45966667606</v>
          </cell>
          <cell r="N1369">
            <v>501622.62083021563</v>
          </cell>
          <cell r="O1369">
            <v>143834.54193487024</v>
          </cell>
          <cell r="P1369">
            <v>701608.11394395761</v>
          </cell>
          <cell r="Q1369">
            <v>289247.09251917427</v>
          </cell>
          <cell r="R1369">
            <v>7692.1468516566574</v>
          </cell>
          <cell r="T1369">
            <v>3582241.3930076142</v>
          </cell>
          <cell r="U1369">
            <v>746282.79502133094</v>
          </cell>
          <cell r="V1369">
            <v>2835958.5979862832</v>
          </cell>
          <cell r="Y1369">
            <v>1908987.7896710043</v>
          </cell>
          <cell r="Z1369">
            <v>226107.81732138139</v>
          </cell>
          <cell r="AA1369">
            <v>5717337</v>
          </cell>
        </row>
        <row r="1370">
          <cell r="A1370">
            <v>18</v>
          </cell>
          <cell r="B1370" t="str">
            <v>TOTAL TRANSMISSION EXPENSES</v>
          </cell>
          <cell r="D1370">
            <v>5792869.0833929786</v>
          </cell>
          <cell r="E1370">
            <v>1206819.4341078505</v>
          </cell>
          <cell r="F1370">
            <v>4586049.6492851283</v>
          </cell>
          <cell r="G1370">
            <v>1927517.7723582913</v>
          </cell>
          <cell r="H1370">
            <v>1043773.5575650716</v>
          </cell>
          <cell r="I1370">
            <v>1134575.6765183387</v>
          </cell>
          <cell r="J1370">
            <v>467743.61520870065</v>
          </cell>
          <cell r="K1370">
            <v>12439.027634725837</v>
          </cell>
          <cell r="L1370">
            <v>1307700.7830595465</v>
          </cell>
          <cell r="M1370">
            <v>619816.98929874483</v>
          </cell>
          <cell r="N1370">
            <v>811177.65469685593</v>
          </cell>
          <cell r="O1370">
            <v>232595.90286821569</v>
          </cell>
          <cell r="P1370">
            <v>1134575.6765183387</v>
          </cell>
          <cell r="Q1370">
            <v>467743.61520870065</v>
          </cell>
          <cell r="R1370">
            <v>12439.027634725837</v>
          </cell>
          <cell r="T1370">
            <v>5792869.0833929786</v>
          </cell>
          <cell r="U1370">
            <v>1206819.4341078505</v>
          </cell>
          <cell r="V1370">
            <v>4586049.6492851283</v>
          </cell>
          <cell r="Y1370">
            <v>3087038.2908716374</v>
          </cell>
          <cell r="Z1370">
            <v>365640.62573538395</v>
          </cell>
          <cell r="AA1370">
            <v>9245548</v>
          </cell>
        </row>
        <row r="1371">
          <cell r="A1371">
            <v>19</v>
          </cell>
        </row>
        <row r="1372">
          <cell r="A1372">
            <v>20</v>
          </cell>
          <cell r="B1372" t="str">
            <v>DISTRIBUTION EXPENSES</v>
          </cell>
        </row>
        <row r="1373">
          <cell r="A1373">
            <v>21</v>
          </cell>
          <cell r="B1373" t="str">
            <v xml:space="preserve"> OPERATION</v>
          </cell>
        </row>
        <row r="1374">
          <cell r="A1374">
            <v>22</v>
          </cell>
          <cell r="B1374" t="str">
            <v xml:space="preserve">  580-SUPERVISION &amp; ENGINEER </v>
          </cell>
          <cell r="C1374" t="str">
            <v>TLABDO</v>
          </cell>
          <cell r="D1374">
            <v>1477988.9999999998</v>
          </cell>
          <cell r="E1374">
            <v>3530.5853414389321</v>
          </cell>
          <cell r="F1374">
            <v>1474458.4146585609</v>
          </cell>
          <cell r="G1374">
            <v>819179.46704266721</v>
          </cell>
          <cell r="H1374">
            <v>396500.91985367285</v>
          </cell>
          <cell r="I1374">
            <v>231472.09795109605</v>
          </cell>
          <cell r="J1374">
            <v>1664.7895120446312</v>
          </cell>
          <cell r="K1374">
            <v>25641.140299080187</v>
          </cell>
          <cell r="L1374">
            <v>541642.69122921198</v>
          </cell>
          <cell r="M1374">
            <v>277536.77581345523</v>
          </cell>
          <cell r="N1374">
            <v>339227.98996699834</v>
          </cell>
          <cell r="O1374">
            <v>57272.929886674487</v>
          </cell>
          <cell r="P1374">
            <v>231472.09795109605</v>
          </cell>
          <cell r="Q1374">
            <v>1664.7895120446312</v>
          </cell>
          <cell r="R1374">
            <v>25641.140299080187</v>
          </cell>
          <cell r="T1374">
            <v>1477988.9999999998</v>
          </cell>
          <cell r="U1374">
            <v>3530.5853414389321</v>
          </cell>
          <cell r="V1374">
            <v>1474458.4146585609</v>
          </cell>
          <cell r="Y1374">
            <v>0</v>
          </cell>
          <cell r="Z1374">
            <v>0</v>
          </cell>
          <cell r="AA1374">
            <v>1477989</v>
          </cell>
        </row>
        <row r="1375">
          <cell r="A1375">
            <v>23</v>
          </cell>
          <cell r="B1375" t="str">
            <v xml:space="preserve">  581-LOAD DISPATCHING</v>
          </cell>
          <cell r="C1375" t="str">
            <v>DEMDPRI</v>
          </cell>
          <cell r="D1375">
            <v>1486578.9999999998</v>
          </cell>
          <cell r="E1375">
            <v>0</v>
          </cell>
          <cell r="F1375">
            <v>1486578.9999999998</v>
          </cell>
          <cell r="G1375">
            <v>732762.75078595011</v>
          </cell>
          <cell r="H1375">
            <v>398997.06289308739</v>
          </cell>
          <cell r="I1375">
            <v>340453.29332387255</v>
          </cell>
          <cell r="J1375">
            <v>0</v>
          </cell>
          <cell r="K1375">
            <v>14365.892997089873</v>
          </cell>
          <cell r="L1375">
            <v>462233.04508316057</v>
          </cell>
          <cell r="M1375">
            <v>270529.70570278954</v>
          </cell>
          <cell r="N1375">
            <v>324548.26907984965</v>
          </cell>
          <cell r="O1375">
            <v>74448.79381323776</v>
          </cell>
          <cell r="P1375">
            <v>340453.29332387255</v>
          </cell>
          <cell r="Q1375">
            <v>0</v>
          </cell>
          <cell r="R1375">
            <v>14365.892997089873</v>
          </cell>
          <cell r="T1375">
            <v>1486578.9999999998</v>
          </cell>
          <cell r="U1375">
            <v>0</v>
          </cell>
          <cell r="V1375">
            <v>1486578.9999999998</v>
          </cell>
          <cell r="Y1375">
            <v>0</v>
          </cell>
          <cell r="Z1375">
            <v>0</v>
          </cell>
          <cell r="AA1375">
            <v>1486579</v>
          </cell>
        </row>
        <row r="1376">
          <cell r="A1376">
            <v>24</v>
          </cell>
          <cell r="B1376" t="str">
            <v xml:space="preserve">  582-STATION EXPENSES</v>
          </cell>
          <cell r="C1376" t="str">
            <v>PLT362</v>
          </cell>
          <cell r="D1376">
            <v>442315.99999999994</v>
          </cell>
          <cell r="E1376">
            <v>6673.7842132456253</v>
          </cell>
          <cell r="F1376">
            <v>435642.21578675433</v>
          </cell>
          <cell r="G1376">
            <v>211998.16103218787</v>
          </cell>
          <cell r="H1376">
            <v>115435.23944121395</v>
          </cell>
          <cell r="I1376">
            <v>101452.53958404837</v>
          </cell>
          <cell r="J1376">
            <v>2600.0288489849277</v>
          </cell>
          <cell r="K1376">
            <v>4156.2468803192251</v>
          </cell>
          <cell r="L1376">
            <v>133730.26320024199</v>
          </cell>
          <cell r="M1376">
            <v>78267.897831945884</v>
          </cell>
          <cell r="N1376">
            <v>93896.197831167156</v>
          </cell>
          <cell r="O1376">
            <v>21539.041610046799</v>
          </cell>
          <cell r="P1376">
            <v>101452.53958404837</v>
          </cell>
          <cell r="Q1376">
            <v>2600.0288489849277</v>
          </cell>
          <cell r="R1376">
            <v>4156.2468803192251</v>
          </cell>
          <cell r="T1376">
            <v>442315.99999999994</v>
          </cell>
          <cell r="U1376">
            <v>6673.7842132456253</v>
          </cell>
          <cell r="V1376">
            <v>435642.21578675433</v>
          </cell>
          <cell r="Y1376">
            <v>0</v>
          </cell>
          <cell r="Z1376">
            <v>0</v>
          </cell>
          <cell r="AA1376">
            <v>442316</v>
          </cell>
        </row>
        <row r="1377">
          <cell r="A1377">
            <v>25</v>
          </cell>
          <cell r="B1377" t="str">
            <v xml:space="preserve">  583-OVERHEAD LINE EXPENSES</v>
          </cell>
          <cell r="C1377" t="str">
            <v>PLTDOHLN</v>
          </cell>
          <cell r="D1377">
            <v>874954.00000000012</v>
          </cell>
          <cell r="E1377">
            <v>1132.3028938312991</v>
          </cell>
          <cell r="F1377">
            <v>873821.69710616884</v>
          </cell>
          <cell r="G1377">
            <v>455736.46364365862</v>
          </cell>
          <cell r="H1377">
            <v>239047.73600762757</v>
          </cell>
          <cell r="I1377">
            <v>170102.73478503531</v>
          </cell>
          <cell r="J1377">
            <v>0</v>
          </cell>
          <cell r="K1377">
            <v>8934.7626698473123</v>
          </cell>
          <cell r="L1377">
            <v>287482.48067944578</v>
          </cell>
          <cell r="M1377">
            <v>168253.98296421283</v>
          </cell>
          <cell r="N1377">
            <v>201850.43559252546</v>
          </cell>
          <cell r="O1377">
            <v>37197.300415102094</v>
          </cell>
          <cell r="P1377">
            <v>170102.73478503531</v>
          </cell>
          <cell r="Q1377">
            <v>0</v>
          </cell>
          <cell r="R1377">
            <v>8934.7626698473123</v>
          </cell>
          <cell r="T1377">
            <v>874954.00000000012</v>
          </cell>
          <cell r="U1377">
            <v>1132.3028938312991</v>
          </cell>
          <cell r="V1377">
            <v>873821.69710616884</v>
          </cell>
          <cell r="Y1377">
            <v>0</v>
          </cell>
          <cell r="Z1377">
            <v>0</v>
          </cell>
          <cell r="AA1377">
            <v>874954</v>
          </cell>
        </row>
        <row r="1378">
          <cell r="A1378">
            <v>26</v>
          </cell>
          <cell r="B1378" t="str">
            <v xml:space="preserve">  584-UNDERGROUND LINE EXP</v>
          </cell>
          <cell r="C1378" t="str">
            <v>PLTDUGLN</v>
          </cell>
          <cell r="D1378">
            <v>186553</v>
          </cell>
          <cell r="E1378">
            <v>0</v>
          </cell>
          <cell r="F1378">
            <v>186553</v>
          </cell>
          <cell r="G1378">
            <v>97295.597927669325</v>
          </cell>
          <cell r="H1378">
            <v>51034.521622793567</v>
          </cell>
          <cell r="I1378">
            <v>36315.389727038477</v>
          </cell>
          <cell r="J1378">
            <v>0</v>
          </cell>
          <cell r="K1378">
            <v>1907.4907224986314</v>
          </cell>
          <cell r="L1378">
            <v>61374.899931875399</v>
          </cell>
          <cell r="M1378">
            <v>35920.697995793918</v>
          </cell>
          <cell r="N1378">
            <v>43093.235651846313</v>
          </cell>
          <cell r="O1378">
            <v>7941.2859709472568</v>
          </cell>
          <cell r="P1378">
            <v>36315.389727038477</v>
          </cell>
          <cell r="Q1378">
            <v>0</v>
          </cell>
          <cell r="R1378">
            <v>1907.4907224986314</v>
          </cell>
          <cell r="T1378">
            <v>186553</v>
          </cell>
          <cell r="U1378">
            <v>0</v>
          </cell>
          <cell r="V1378">
            <v>186553</v>
          </cell>
          <cell r="Y1378">
            <v>0</v>
          </cell>
          <cell r="Z1378">
            <v>0</v>
          </cell>
          <cell r="AA1378">
            <v>186553</v>
          </cell>
        </row>
        <row r="1379">
          <cell r="A1379">
            <v>27</v>
          </cell>
          <cell r="B1379" t="str">
            <v xml:space="preserve">  585-STREET LIGHT &amp; SIGNAL</v>
          </cell>
          <cell r="C1379" t="str">
            <v>PLT373</v>
          </cell>
          <cell r="D1379">
            <v>86689</v>
          </cell>
          <cell r="E1379">
            <v>0</v>
          </cell>
          <cell r="F1379">
            <v>86689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86689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86689</v>
          </cell>
          <cell r="T1379">
            <v>86689</v>
          </cell>
          <cell r="U1379">
            <v>0</v>
          </cell>
          <cell r="V1379">
            <v>86689</v>
          </cell>
          <cell r="Y1379">
            <v>0</v>
          </cell>
          <cell r="Z1379">
            <v>0</v>
          </cell>
          <cell r="AA1379">
            <v>86689</v>
          </cell>
        </row>
        <row r="1380">
          <cell r="A1380">
            <v>28</v>
          </cell>
          <cell r="B1380" t="str">
            <v xml:space="preserve">  586-METER EXPENSES</v>
          </cell>
          <cell r="C1380" t="str">
            <v>PLT370</v>
          </cell>
          <cell r="D1380">
            <v>908248</v>
          </cell>
          <cell r="E1380">
            <v>3997.5432090372919</v>
          </cell>
          <cell r="F1380">
            <v>904250.45679096272</v>
          </cell>
          <cell r="G1380">
            <v>624270.96971644484</v>
          </cell>
          <cell r="H1380">
            <v>249315.92128287064</v>
          </cell>
          <cell r="I1380">
            <v>27945.473449098186</v>
          </cell>
          <cell r="J1380">
            <v>2423.0620137041842</v>
          </cell>
          <cell r="K1380">
            <v>295.03032884495576</v>
          </cell>
          <cell r="L1380">
            <v>443020.59244732611</v>
          </cell>
          <cell r="M1380">
            <v>181250.37726911873</v>
          </cell>
          <cell r="N1380">
            <v>229823.2875261748</v>
          </cell>
          <cell r="O1380">
            <v>19492.633756695832</v>
          </cell>
          <cell r="P1380">
            <v>27945.473449098186</v>
          </cell>
          <cell r="Q1380">
            <v>2423.0620137041842</v>
          </cell>
          <cell r="R1380">
            <v>295.03032884495576</v>
          </cell>
          <cell r="T1380">
            <v>908248</v>
          </cell>
          <cell r="U1380">
            <v>3997.5432090372919</v>
          </cell>
          <cell r="V1380">
            <v>904250.45679096272</v>
          </cell>
          <cell r="Y1380">
            <v>0</v>
          </cell>
          <cell r="Z1380">
            <v>0</v>
          </cell>
          <cell r="AA1380">
            <v>908248</v>
          </cell>
        </row>
        <row r="1381">
          <cell r="A1381">
            <v>29</v>
          </cell>
          <cell r="B1381" t="str">
            <v xml:space="preserve">  587-CUST INSTALLATIONS EXP</v>
          </cell>
          <cell r="C1381" t="str">
            <v>PLT369</v>
          </cell>
          <cell r="D1381">
            <v>-164.99999999999997</v>
          </cell>
          <cell r="E1381">
            <v>0</v>
          </cell>
          <cell r="F1381">
            <v>-164.99999999999997</v>
          </cell>
          <cell r="G1381">
            <v>-125.04409657440485</v>
          </cell>
          <cell r="H1381">
            <v>-39.955903425595132</v>
          </cell>
          <cell r="I1381">
            <v>0</v>
          </cell>
          <cell r="J1381">
            <v>0</v>
          </cell>
          <cell r="K1381">
            <v>0</v>
          </cell>
          <cell r="L1381">
            <v>-78.878909846001648</v>
          </cell>
          <cell r="M1381">
            <v>-46.165186728403206</v>
          </cell>
          <cell r="N1381">
            <v>-33.229992075145894</v>
          </cell>
          <cell r="O1381">
            <v>-6.7259113504492358</v>
          </cell>
          <cell r="P1381">
            <v>0</v>
          </cell>
          <cell r="Q1381">
            <v>0</v>
          </cell>
          <cell r="R1381">
            <v>0</v>
          </cell>
          <cell r="T1381">
            <v>-164.99999999999997</v>
          </cell>
          <cell r="U1381">
            <v>0</v>
          </cell>
          <cell r="V1381">
            <v>-164.99999999999997</v>
          </cell>
          <cell r="Y1381">
            <v>0</v>
          </cell>
          <cell r="Z1381">
            <v>0</v>
          </cell>
          <cell r="AA1381">
            <v>-165</v>
          </cell>
        </row>
        <row r="1382">
          <cell r="A1382">
            <v>30</v>
          </cell>
          <cell r="B1382" t="str">
            <v xml:space="preserve">  588-MISC DISTRIBUTION EXP</v>
          </cell>
          <cell r="C1382" t="str">
            <v>EXPDISTO</v>
          </cell>
          <cell r="D1382">
            <v>2215195.0000000005</v>
          </cell>
          <cell r="E1382">
            <v>6561.1546341777384</v>
          </cell>
          <cell r="F1382">
            <v>2208633.8453658228</v>
          </cell>
          <cell r="G1382">
            <v>1179498.9226043799</v>
          </cell>
          <cell r="H1382">
            <v>585758.99139906396</v>
          </cell>
          <cell r="I1382">
            <v>375910.47766397661</v>
          </cell>
          <cell r="J1382">
            <v>2792.130472489936</v>
          </cell>
          <cell r="K1382">
            <v>64673.32322591202</v>
          </cell>
          <cell r="L1382">
            <v>771400.27889768581</v>
          </cell>
          <cell r="M1382">
            <v>408098.64370669419</v>
          </cell>
          <cell r="N1382">
            <v>496481.17577811563</v>
          </cell>
          <cell r="O1382">
            <v>89277.815620948386</v>
          </cell>
          <cell r="P1382">
            <v>375910.47766397661</v>
          </cell>
          <cell r="Q1382">
            <v>2792.130472489936</v>
          </cell>
          <cell r="R1382">
            <v>64673.32322591202</v>
          </cell>
          <cell r="T1382">
            <v>2215195.0000000005</v>
          </cell>
          <cell r="U1382">
            <v>6561.1546341777384</v>
          </cell>
          <cell r="V1382">
            <v>2208633.8453658228</v>
          </cell>
          <cell r="Y1382">
            <v>0</v>
          </cell>
          <cell r="Z1382">
            <v>0</v>
          </cell>
          <cell r="AA1382">
            <v>2215195</v>
          </cell>
        </row>
        <row r="1383">
          <cell r="A1383">
            <v>31</v>
          </cell>
          <cell r="B1383" t="str">
            <v xml:space="preserve">  589-RENTS</v>
          </cell>
          <cell r="C1383" t="str">
            <v>EXPDISTO</v>
          </cell>
          <cell r="D1383">
            <v>1290116</v>
          </cell>
          <cell r="E1383">
            <v>3821.1762720784614</v>
          </cell>
          <cell r="F1383">
            <v>1286294.8237279216</v>
          </cell>
          <cell r="G1383">
            <v>686932.94813082926</v>
          </cell>
          <cell r="H1383">
            <v>341142.44883533719</v>
          </cell>
          <cell r="I1383">
            <v>218927.95975159697</v>
          </cell>
          <cell r="J1383">
            <v>1626.1196854664381</v>
          </cell>
          <cell r="K1383">
            <v>37665.347324691829</v>
          </cell>
          <cell r="L1383">
            <v>449258.79762746248</v>
          </cell>
          <cell r="M1383">
            <v>237674.15050336672</v>
          </cell>
          <cell r="N1383">
            <v>289147.59584152157</v>
          </cell>
          <cell r="O1383">
            <v>51994.852993815643</v>
          </cell>
          <cell r="P1383">
            <v>218927.95975159697</v>
          </cell>
          <cell r="Q1383">
            <v>1626.1196854664381</v>
          </cell>
          <cell r="R1383">
            <v>37665.347324691829</v>
          </cell>
          <cell r="T1383">
            <v>1290116</v>
          </cell>
          <cell r="U1383">
            <v>3821.1762720784614</v>
          </cell>
          <cell r="V1383">
            <v>1286294.8237279216</v>
          </cell>
          <cell r="Y1383">
            <v>0</v>
          </cell>
          <cell r="Z1383">
            <v>0</v>
          </cell>
          <cell r="AA1383">
            <v>1290116</v>
          </cell>
        </row>
        <row r="1384">
          <cell r="A1384">
            <v>32</v>
          </cell>
          <cell r="B1384" t="str">
            <v xml:space="preserve">   TOTAL OPERATION EXPENSE</v>
          </cell>
          <cell r="D1384">
            <v>8968474</v>
          </cell>
          <cell r="E1384">
            <v>25716.546563809348</v>
          </cell>
          <cell r="F1384">
            <v>8942757.4534361903</v>
          </cell>
          <cell r="G1384">
            <v>4807550.236787213</v>
          </cell>
          <cell r="H1384">
            <v>2377192.8854322415</v>
          </cell>
          <cell r="I1384">
            <v>1502579.9662357622</v>
          </cell>
          <cell r="J1384">
            <v>11106.130532690117</v>
          </cell>
          <cell r="K1384">
            <v>244328.23444828406</v>
          </cell>
          <cell r="L1384">
            <v>3150064.1701865643</v>
          </cell>
          <cell r="M1384">
            <v>1657486.0666006487</v>
          </cell>
          <cell r="N1384">
            <v>2018034.9572761236</v>
          </cell>
          <cell r="O1384">
            <v>359157.92815611791</v>
          </cell>
          <cell r="P1384">
            <v>1502579.9662357622</v>
          </cell>
          <cell r="Q1384">
            <v>11106.130532690117</v>
          </cell>
          <cell r="R1384">
            <v>244328.23444828406</v>
          </cell>
          <cell r="T1384">
            <v>8968474</v>
          </cell>
          <cell r="U1384">
            <v>25716.546563809348</v>
          </cell>
          <cell r="V1384">
            <v>8942757.4534361903</v>
          </cell>
          <cell r="Y1384">
            <v>0</v>
          </cell>
          <cell r="Z1384">
            <v>0</v>
          </cell>
          <cell r="AA1384">
            <v>8968474</v>
          </cell>
        </row>
        <row r="1385">
          <cell r="A1385">
            <v>33</v>
          </cell>
          <cell r="B1385" t="str">
            <v xml:space="preserve"> MAINTENANCE</v>
          </cell>
        </row>
        <row r="1386">
          <cell r="A1386">
            <v>34</v>
          </cell>
          <cell r="B1386" t="str">
            <v xml:space="preserve">  590-SUPERVISION &amp; ENGINEER - DPRID</v>
          </cell>
          <cell r="C1386" t="str">
            <v>TLABDM</v>
          </cell>
          <cell r="D1386">
            <v>330967.99999999994</v>
          </cell>
          <cell r="E1386">
            <v>1774.5170930531433</v>
          </cell>
          <cell r="F1386">
            <v>329193.4829069468</v>
          </cell>
          <cell r="G1386">
            <v>155692.90678603895</v>
          </cell>
          <cell r="H1386">
            <v>82186.124444659043</v>
          </cell>
          <cell r="I1386">
            <v>62075.858030964693</v>
          </cell>
          <cell r="J1386">
            <v>616.97657739469912</v>
          </cell>
          <cell r="K1386">
            <v>28621.617067889438</v>
          </cell>
          <cell r="L1386">
            <v>98503.10178716213</v>
          </cell>
          <cell r="M1386">
            <v>57189.804998876825</v>
          </cell>
          <cell r="N1386">
            <v>68682.407180649243</v>
          </cell>
          <cell r="O1386">
            <v>13503.7172640098</v>
          </cell>
          <cell r="P1386">
            <v>62075.858030964693</v>
          </cell>
          <cell r="Q1386">
            <v>616.97657739469912</v>
          </cell>
          <cell r="R1386">
            <v>28621.617067889438</v>
          </cell>
          <cell r="T1386">
            <v>330967.99999999994</v>
          </cell>
          <cell r="U1386">
            <v>1774.5170930531433</v>
          </cell>
          <cell r="V1386">
            <v>329193.4829069468</v>
          </cell>
          <cell r="Y1386">
            <v>0</v>
          </cell>
          <cell r="Z1386">
            <v>0</v>
          </cell>
          <cell r="AA1386">
            <v>330968</v>
          </cell>
        </row>
        <row r="1387">
          <cell r="A1387">
            <v>35</v>
          </cell>
          <cell r="B1387" t="str">
            <v xml:space="preserve">  592-STATION EQUIPMENT</v>
          </cell>
          <cell r="C1387" t="str">
            <v>PLT362</v>
          </cell>
          <cell r="D1387">
            <v>2550201</v>
          </cell>
          <cell r="E1387">
            <v>38478.126892093453</v>
          </cell>
          <cell r="F1387">
            <v>2511722.8731079064</v>
          </cell>
          <cell r="G1387">
            <v>1222288.8664720394</v>
          </cell>
          <cell r="H1387">
            <v>665549.20703348564</v>
          </cell>
          <cell r="I1387">
            <v>584931.06263345596</v>
          </cell>
          <cell r="J1387">
            <v>14990.631518439784</v>
          </cell>
          <cell r="K1387">
            <v>23963.105450485557</v>
          </cell>
          <cell r="L1387">
            <v>771030.32886786899</v>
          </cell>
          <cell r="M1387">
            <v>451258.53760417039</v>
          </cell>
          <cell r="N1387">
            <v>541364.49417439185</v>
          </cell>
          <cell r="O1387">
            <v>124184.71285909385</v>
          </cell>
          <cell r="P1387">
            <v>584931.06263345596</v>
          </cell>
          <cell r="Q1387">
            <v>14990.631518439784</v>
          </cell>
          <cell r="R1387">
            <v>23963.105450485557</v>
          </cell>
          <cell r="T1387">
            <v>2550201</v>
          </cell>
          <cell r="U1387">
            <v>38478.126892093453</v>
          </cell>
          <cell r="V1387">
            <v>2511722.8731079064</v>
          </cell>
          <cell r="Y1387">
            <v>0</v>
          </cell>
          <cell r="Z1387">
            <v>0</v>
          </cell>
          <cell r="AA1387">
            <v>2550201</v>
          </cell>
        </row>
        <row r="1388">
          <cell r="A1388">
            <v>36</v>
          </cell>
          <cell r="B1388" t="str">
            <v xml:space="preserve">  593-OVERHEAD LINES</v>
          </cell>
          <cell r="C1388" t="str">
            <v>PLTDOHLN</v>
          </cell>
          <cell r="D1388">
            <v>7575044.0000000009</v>
          </cell>
          <cell r="E1388">
            <v>9803.0802100446654</v>
          </cell>
          <cell r="F1388">
            <v>7565240.919789956</v>
          </cell>
          <cell r="G1388">
            <v>3945606.0141505883</v>
          </cell>
          <cell r="H1388">
            <v>2069591.2223478756</v>
          </cell>
          <cell r="I1388">
            <v>1472689.6505610272</v>
          </cell>
          <cell r="J1388">
            <v>0</v>
          </cell>
          <cell r="K1388">
            <v>77354.032730464533</v>
          </cell>
          <cell r="L1388">
            <v>2488922.2066256641</v>
          </cell>
          <cell r="M1388">
            <v>1456683.8075249242</v>
          </cell>
          <cell r="N1388">
            <v>1747550.0780984445</v>
          </cell>
          <cell r="O1388">
            <v>322041.14424943097</v>
          </cell>
          <cell r="P1388">
            <v>1472689.6505610272</v>
          </cell>
          <cell r="Q1388">
            <v>0</v>
          </cell>
          <cell r="R1388">
            <v>77354.032730464533</v>
          </cell>
          <cell r="T1388">
            <v>7575044.0000000009</v>
          </cell>
          <cell r="U1388">
            <v>9803.0802100446654</v>
          </cell>
          <cell r="V1388">
            <v>7565240.919789956</v>
          </cell>
          <cell r="Y1388">
            <v>0</v>
          </cell>
          <cell r="Z1388">
            <v>0</v>
          </cell>
          <cell r="AA1388">
            <v>7575044</v>
          </cell>
        </row>
        <row r="1389">
          <cell r="A1389">
            <v>37</v>
          </cell>
          <cell r="B1389" t="str">
            <v xml:space="preserve">  594-UNDERGROUND LINES</v>
          </cell>
          <cell r="C1389" t="str">
            <v>PLTDUGLN</v>
          </cell>
          <cell r="D1389">
            <v>927916.99999999977</v>
          </cell>
          <cell r="E1389">
            <v>0</v>
          </cell>
          <cell r="F1389">
            <v>927916.99999999977</v>
          </cell>
          <cell r="G1389">
            <v>483949.54432386038</v>
          </cell>
          <cell r="H1389">
            <v>253846.36109125955</v>
          </cell>
          <cell r="I1389">
            <v>180633.21141629649</v>
          </cell>
          <cell r="J1389">
            <v>0</v>
          </cell>
          <cell r="K1389">
            <v>9487.8831685835266</v>
          </cell>
          <cell r="L1389">
            <v>305279.53460992867</v>
          </cell>
          <cell r="M1389">
            <v>178670.00971393171</v>
          </cell>
          <cell r="N1389">
            <v>214346.30344381637</v>
          </cell>
          <cell r="O1389">
            <v>39500.057647443173</v>
          </cell>
          <cell r="P1389">
            <v>180633.21141629649</v>
          </cell>
          <cell r="Q1389">
            <v>0</v>
          </cell>
          <cell r="R1389">
            <v>9487.8831685835266</v>
          </cell>
          <cell r="T1389">
            <v>927916.99999999977</v>
          </cell>
          <cell r="U1389">
            <v>0</v>
          </cell>
          <cell r="V1389">
            <v>927916.99999999977</v>
          </cell>
          <cell r="Y1389">
            <v>0</v>
          </cell>
          <cell r="Z1389">
            <v>0</v>
          </cell>
          <cell r="AA1389">
            <v>927917</v>
          </cell>
        </row>
        <row r="1390">
          <cell r="A1390">
            <v>38</v>
          </cell>
          <cell r="B1390" t="str">
            <v xml:space="preserve">  596-STREET LIGHT &amp; SIGNAL</v>
          </cell>
          <cell r="C1390" t="str">
            <v>PLT373</v>
          </cell>
          <cell r="D1390">
            <v>601901</v>
          </cell>
          <cell r="E1390">
            <v>0</v>
          </cell>
          <cell r="F1390">
            <v>601901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601901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601901</v>
          </cell>
          <cell r="T1390">
            <v>601901</v>
          </cell>
          <cell r="U1390">
            <v>0</v>
          </cell>
          <cell r="V1390">
            <v>601901</v>
          </cell>
          <cell r="Y1390">
            <v>0</v>
          </cell>
          <cell r="Z1390">
            <v>0</v>
          </cell>
          <cell r="AA1390">
            <v>601901</v>
          </cell>
        </row>
        <row r="1391">
          <cell r="A1391">
            <v>39</v>
          </cell>
          <cell r="B1391" t="str">
            <v xml:space="preserve">  597-METERS</v>
          </cell>
          <cell r="C1391" t="str">
            <v>PLT370</v>
          </cell>
          <cell r="D1391">
            <v>126293.00000000001</v>
          </cell>
          <cell r="E1391">
            <v>555.86329339447673</v>
          </cell>
          <cell r="F1391">
            <v>125737.13670660554</v>
          </cell>
          <cell r="G1391">
            <v>86805.645130403776</v>
          </cell>
          <cell r="H1391">
            <v>34667.685088849721</v>
          </cell>
          <cell r="I1391">
            <v>3885.8524084908058</v>
          </cell>
          <cell r="J1391">
            <v>336.92974924992137</v>
          </cell>
          <cell r="K1391">
            <v>41.024329611313206</v>
          </cell>
          <cell r="L1391">
            <v>61602.557541497648</v>
          </cell>
          <cell r="M1391">
            <v>25203.087588906128</v>
          </cell>
          <cell r="N1391">
            <v>31957.21042220098</v>
          </cell>
          <cell r="O1391">
            <v>2710.4746666487422</v>
          </cell>
          <cell r="P1391">
            <v>3885.8524084908058</v>
          </cell>
          <cell r="Q1391">
            <v>336.92974924992137</v>
          </cell>
          <cell r="R1391">
            <v>41.024329611313206</v>
          </cell>
          <cell r="T1391">
            <v>126293.00000000001</v>
          </cell>
          <cell r="U1391">
            <v>555.86329339447673</v>
          </cell>
          <cell r="V1391">
            <v>125737.13670660554</v>
          </cell>
          <cell r="Y1391">
            <v>0</v>
          </cell>
          <cell r="Z1391">
            <v>0</v>
          </cell>
          <cell r="AA1391">
            <v>126293</v>
          </cell>
        </row>
        <row r="1392">
          <cell r="A1392">
            <v>40</v>
          </cell>
          <cell r="B1392" t="str">
            <v xml:space="preserve">  598-MISC DISTRIBUTION PLANT</v>
          </cell>
          <cell r="C1392" t="str">
            <v>EXPDISTM</v>
          </cell>
          <cell r="D1392">
            <v>39087.000000000007</v>
          </cell>
          <cell r="E1392">
            <v>162.02672854891938</v>
          </cell>
          <cell r="F1392">
            <v>38924.97327145109</v>
          </cell>
          <cell r="G1392">
            <v>19039.116998849328</v>
          </cell>
          <cell r="H1392">
            <v>10031.577221354759</v>
          </cell>
          <cell r="I1392">
            <v>7438.7462244882709</v>
          </cell>
          <cell r="J1392">
            <v>50.85224377144597</v>
          </cell>
          <cell r="K1392">
            <v>2364.6805829872847</v>
          </cell>
          <cell r="L1392">
            <v>12032.747766111012</v>
          </cell>
          <cell r="M1392">
            <v>7006.369232738316</v>
          </cell>
          <cell r="N1392">
            <v>8411.0920112175027</v>
          </cell>
          <cell r="O1392">
            <v>1620.4852101372562</v>
          </cell>
          <cell r="P1392">
            <v>7438.7462244882709</v>
          </cell>
          <cell r="Q1392">
            <v>50.85224377144597</v>
          </cell>
          <cell r="R1392">
            <v>2364.6805829872847</v>
          </cell>
          <cell r="T1392">
            <v>39087.000000000007</v>
          </cell>
          <cell r="U1392">
            <v>162.02672854891938</v>
          </cell>
          <cell r="V1392">
            <v>38924.97327145109</v>
          </cell>
          <cell r="Y1392">
            <v>0</v>
          </cell>
          <cell r="Z1392">
            <v>0</v>
          </cell>
          <cell r="AA1392">
            <v>39087</v>
          </cell>
        </row>
        <row r="1393">
          <cell r="A1393">
            <v>41</v>
          </cell>
          <cell r="B1393" t="str">
            <v xml:space="preserve"> TOTAL MAINTENANCE EXPENSE</v>
          </cell>
          <cell r="D1393">
            <v>12151410.999999998</v>
          </cell>
          <cell r="E1393">
            <v>50773.614217134658</v>
          </cell>
          <cell r="F1393">
            <v>12100637.385782864</v>
          </cell>
          <cell r="G1393">
            <v>5913382.0938617801</v>
          </cell>
          <cell r="H1393">
            <v>3115872.1772274841</v>
          </cell>
          <cell r="I1393">
            <v>2311654.3812747234</v>
          </cell>
          <cell r="J1393">
            <v>15995.390088855849</v>
          </cell>
          <cell r="K1393">
            <v>743733.3433300216</v>
          </cell>
          <cell r="L1393">
            <v>3737370.4771982324</v>
          </cell>
          <cell r="M1393">
            <v>2176011.6166635477</v>
          </cell>
          <cell r="N1393">
            <v>2612311.5853307205</v>
          </cell>
          <cell r="O1393">
            <v>503560.59189676377</v>
          </cell>
          <cell r="P1393">
            <v>2311654.3812747234</v>
          </cell>
          <cell r="Q1393">
            <v>15995.390088855849</v>
          </cell>
          <cell r="R1393">
            <v>743733.3433300216</v>
          </cell>
          <cell r="T1393">
            <v>12151410.999999998</v>
          </cell>
          <cell r="U1393">
            <v>50773.614217134658</v>
          </cell>
          <cell r="V1393">
            <v>12100637.385782864</v>
          </cell>
          <cell r="Y1393">
            <v>0</v>
          </cell>
          <cell r="Z1393">
            <v>0</v>
          </cell>
          <cell r="AA1393">
            <v>12151411</v>
          </cell>
        </row>
        <row r="1394">
          <cell r="A1394">
            <v>42</v>
          </cell>
          <cell r="B1394" t="str">
            <v>TOTAL DISTRIBUTION EXPENSES</v>
          </cell>
          <cell r="D1394">
            <v>21119885</v>
          </cell>
          <cell r="E1394">
            <v>76490.160780944003</v>
          </cell>
          <cell r="F1394">
            <v>21043394.839219056</v>
          </cell>
          <cell r="G1394">
            <v>10720932.330648992</v>
          </cell>
          <cell r="H1394">
            <v>5493065.0626597255</v>
          </cell>
          <cell r="I1394">
            <v>3814234.3475104859</v>
          </cell>
          <cell r="J1394">
            <v>27101.520621545966</v>
          </cell>
          <cell r="K1394">
            <v>988061.57777830563</v>
          </cell>
          <cell r="L1394">
            <v>6887434.6473847963</v>
          </cell>
          <cell r="M1394">
            <v>3833497.6832641964</v>
          </cell>
          <cell r="N1394">
            <v>4630346.5426068436</v>
          </cell>
          <cell r="O1394">
            <v>862718.52005288168</v>
          </cell>
          <cell r="P1394">
            <v>3814234.3475104859</v>
          </cell>
          <cell r="Q1394">
            <v>27101.520621545966</v>
          </cell>
          <cell r="R1394">
            <v>988061.57777830563</v>
          </cell>
          <cell r="T1394">
            <v>21119885</v>
          </cell>
          <cell r="U1394">
            <v>76490.160780944003</v>
          </cell>
          <cell r="V1394">
            <v>21043394.839219056</v>
          </cell>
          <cell r="Y1394">
            <v>0</v>
          </cell>
          <cell r="Z1394">
            <v>0</v>
          </cell>
          <cell r="AA1394">
            <v>21119885</v>
          </cell>
        </row>
        <row r="1397">
          <cell r="A1397">
            <v>1</v>
          </cell>
          <cell r="B1397" t="str">
            <v>OPERATION &amp; MAINT EXP CON'T-11</v>
          </cell>
        </row>
        <row r="1398">
          <cell r="A1398">
            <v>2</v>
          </cell>
        </row>
        <row r="1399">
          <cell r="A1399">
            <v>3</v>
          </cell>
          <cell r="B1399" t="str">
            <v>CUSTOMER ACCOUNTS EXPENSES</v>
          </cell>
        </row>
        <row r="1400">
          <cell r="A1400">
            <v>4</v>
          </cell>
          <cell r="B1400" t="str">
            <v xml:space="preserve"> 902-METER READING EXPENSE DE</v>
          </cell>
          <cell r="C1400" t="str">
            <v>CUST902</v>
          </cell>
          <cell r="D1400">
            <v>2972869.2321502422</v>
          </cell>
          <cell r="E1400">
            <v>0</v>
          </cell>
          <cell r="F1400">
            <v>2972869.2321502422</v>
          </cell>
          <cell r="G1400">
            <v>2507261.5489326362</v>
          </cell>
          <cell r="H1400">
            <v>453002.52893556468</v>
          </cell>
          <cell r="I1400">
            <v>11079.329379460065</v>
          </cell>
          <cell r="J1400">
            <v>1235.7713538628534</v>
          </cell>
          <cell r="K1400">
            <v>290.05354871889637</v>
          </cell>
          <cell r="L1400">
            <v>1826099.7951211801</v>
          </cell>
          <cell r="M1400">
            <v>681161.75381145626</v>
          </cell>
          <cell r="N1400">
            <v>446198.68435510137</v>
          </cell>
          <cell r="O1400">
            <v>6803.8445804632975</v>
          </cell>
          <cell r="P1400">
            <v>11079.329379460065</v>
          </cell>
          <cell r="Q1400">
            <v>1235.7713538628534</v>
          </cell>
          <cell r="R1400">
            <v>290.05354871889637</v>
          </cell>
          <cell r="T1400">
            <v>2972869.2321502422</v>
          </cell>
          <cell r="U1400">
            <v>0</v>
          </cell>
          <cell r="V1400">
            <v>2972869.2321502422</v>
          </cell>
          <cell r="Y1400">
            <v>0</v>
          </cell>
          <cell r="Z1400">
            <v>0</v>
          </cell>
          <cell r="AA1400">
            <v>2972869.2321502427</v>
          </cell>
        </row>
        <row r="1401">
          <cell r="A1401">
            <v>5</v>
          </cell>
          <cell r="B1401" t="str">
            <v xml:space="preserve"> 902-METER READING EXPENSE MD</v>
          </cell>
          <cell r="C1401" t="str">
            <v>CUST902M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T1401">
            <v>0</v>
          </cell>
          <cell r="U1401">
            <v>0</v>
          </cell>
          <cell r="V1401">
            <v>0</v>
          </cell>
          <cell r="Y1401">
            <v>2403044.8392487876</v>
          </cell>
          <cell r="Z1401">
            <v>0</v>
          </cell>
          <cell r="AA1401">
            <v>2403044.8392487876</v>
          </cell>
        </row>
        <row r="1402">
          <cell r="A1402">
            <v>6</v>
          </cell>
          <cell r="B1402" t="str">
            <v xml:space="preserve"> 902-METER READING EXPENSE VA</v>
          </cell>
          <cell r="C1402" t="str">
            <v>CUST902V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T1402">
            <v>0</v>
          </cell>
          <cell r="U1402">
            <v>0</v>
          </cell>
          <cell r="V1402">
            <v>0</v>
          </cell>
          <cell r="Y1402">
            <v>0</v>
          </cell>
          <cell r="Z1402">
            <v>379882.92860097031</v>
          </cell>
          <cell r="AA1402">
            <v>379882.92860097031</v>
          </cell>
        </row>
        <row r="1403">
          <cell r="A1403">
            <v>7</v>
          </cell>
          <cell r="B1403" t="str">
            <v xml:space="preserve"> 903-CUST RECORDS &amp; COLL EXP</v>
          </cell>
          <cell r="C1403" t="str">
            <v>CUST903</v>
          </cell>
          <cell r="D1403">
            <v>14142047</v>
          </cell>
          <cell r="E1403">
            <v>0</v>
          </cell>
          <cell r="F1403">
            <v>14142047</v>
          </cell>
          <cell r="G1403">
            <v>11860634.568000305</v>
          </cell>
          <cell r="H1403">
            <v>2023488</v>
          </cell>
          <cell r="I1403">
            <v>41949.201195219124</v>
          </cell>
          <cell r="J1403">
            <v>939.79880478087659</v>
          </cell>
          <cell r="K1403">
            <v>215035.43199969429</v>
          </cell>
          <cell r="L1403">
            <v>8624535.896174863</v>
          </cell>
          <cell r="M1403">
            <v>3236098.6718254425</v>
          </cell>
          <cell r="N1403">
            <v>2000288.9433962265</v>
          </cell>
          <cell r="O1403">
            <v>23199.056603773584</v>
          </cell>
          <cell r="P1403">
            <v>41949.201195219124</v>
          </cell>
          <cell r="Q1403">
            <v>939.79880478087659</v>
          </cell>
          <cell r="R1403">
            <v>215035.43199969429</v>
          </cell>
          <cell r="T1403">
            <v>14142047</v>
          </cell>
          <cell r="U1403">
            <v>0</v>
          </cell>
          <cell r="V1403">
            <v>14142047</v>
          </cell>
          <cell r="Y1403">
            <v>9504761</v>
          </cell>
          <cell r="Z1403">
            <v>1083987</v>
          </cell>
          <cell r="AA1403">
            <v>24730795</v>
          </cell>
        </row>
        <row r="1404">
          <cell r="A1404">
            <v>8</v>
          </cell>
          <cell r="B1404" t="str">
            <v xml:space="preserve"> 904-UNCOLLECTIBLE ACCOUNTS DE</v>
          </cell>
          <cell r="C1404" t="str">
            <v>UNCOLL</v>
          </cell>
          <cell r="D1404">
            <v>4020201.0000000023</v>
          </cell>
          <cell r="E1404">
            <v>0</v>
          </cell>
          <cell r="F1404">
            <v>4020200.9999999995</v>
          </cell>
          <cell r="G1404">
            <v>3684625.8542543659</v>
          </cell>
          <cell r="H1404">
            <v>211295.50862532199</v>
          </cell>
          <cell r="I1404">
            <v>120688.7764700323</v>
          </cell>
          <cell r="J1404">
            <v>0</v>
          </cell>
          <cell r="K1404">
            <v>3590.8606502788716</v>
          </cell>
          <cell r="L1404">
            <v>2876081.4505154761</v>
          </cell>
          <cell r="M1404">
            <v>808544.40373888996</v>
          </cell>
          <cell r="N1404">
            <v>211295.50862532199</v>
          </cell>
          <cell r="O1404">
            <v>0</v>
          </cell>
          <cell r="P1404">
            <v>120688.7764700323</v>
          </cell>
          <cell r="Q1404">
            <v>0</v>
          </cell>
          <cell r="R1404">
            <v>3590.8606502788716</v>
          </cell>
          <cell r="T1404">
            <v>4020200.9999999995</v>
          </cell>
          <cell r="U1404">
            <v>0</v>
          </cell>
          <cell r="V1404">
            <v>4020200.9999999995</v>
          </cell>
          <cell r="Y1404">
            <v>0</v>
          </cell>
          <cell r="Z1404">
            <v>0</v>
          </cell>
          <cell r="AA1404">
            <v>4020201</v>
          </cell>
        </row>
        <row r="1405">
          <cell r="A1405">
            <v>9</v>
          </cell>
          <cell r="B1405" t="str">
            <v xml:space="preserve"> 904-UNCOLLECTIBLE ACCOUNTS MD</v>
          </cell>
          <cell r="C1405" t="str">
            <v>REVMD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T1405">
            <v>0</v>
          </cell>
          <cell r="U1405">
            <v>0</v>
          </cell>
          <cell r="V1405">
            <v>0</v>
          </cell>
          <cell r="Y1405">
            <v>2101952</v>
          </cell>
          <cell r="Z1405">
            <v>0</v>
          </cell>
          <cell r="AA1405">
            <v>2101952</v>
          </cell>
        </row>
        <row r="1406">
          <cell r="A1406">
            <v>10</v>
          </cell>
          <cell r="B1406" t="str">
            <v xml:space="preserve"> 904-UNCOLLECTIBLE ACCOUNTS VA</v>
          </cell>
          <cell r="C1406" t="str">
            <v>REVVA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T1406">
            <v>0</v>
          </cell>
          <cell r="U1406">
            <v>0</v>
          </cell>
          <cell r="V1406">
            <v>0</v>
          </cell>
          <cell r="Y1406">
            <v>0</v>
          </cell>
          <cell r="Z1406">
            <v>241806</v>
          </cell>
          <cell r="AA1406">
            <v>241806</v>
          </cell>
        </row>
        <row r="1407">
          <cell r="A1407">
            <v>11</v>
          </cell>
          <cell r="B1407" t="str">
            <v xml:space="preserve"> 904-UNCOLLECTIBLE ACCOUNTS OTHER</v>
          </cell>
          <cell r="C1407" t="str">
            <v>REVMD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T1407">
            <v>0</v>
          </cell>
          <cell r="U1407">
            <v>0</v>
          </cell>
          <cell r="V1407">
            <v>0</v>
          </cell>
          <cell r="Y1407">
            <v>-2849644</v>
          </cell>
          <cell r="Z1407">
            <v>0</v>
          </cell>
          <cell r="AA1407">
            <v>-2849644</v>
          </cell>
        </row>
        <row r="1408">
          <cell r="A1408">
            <v>12</v>
          </cell>
          <cell r="B1408" t="str">
            <v xml:space="preserve"> 905-MISC CUST ACCTS EXP</v>
          </cell>
          <cell r="C1408" t="str">
            <v>EXP90203</v>
          </cell>
          <cell r="D1408">
            <v>2732.2928486685291</v>
          </cell>
          <cell r="E1408">
            <v>0</v>
          </cell>
          <cell r="F1408">
            <v>2732.2928486685291</v>
          </cell>
          <cell r="G1408">
            <v>2293.747703945151</v>
          </cell>
          <cell r="H1408">
            <v>395.35673270168706</v>
          </cell>
          <cell r="I1408">
            <v>8.465684137701043</v>
          </cell>
          <cell r="J1408">
            <v>0.34731661584604245</v>
          </cell>
          <cell r="K1408">
            <v>34.375411268144589</v>
          </cell>
          <cell r="L1408">
            <v>1668.3807724240817</v>
          </cell>
          <cell r="M1408">
            <v>625.36693152106943</v>
          </cell>
          <cell r="N1408">
            <v>390.56695101458735</v>
          </cell>
          <cell r="O1408">
            <v>4.7897816870997207</v>
          </cell>
          <cell r="P1408">
            <v>8.465684137701043</v>
          </cell>
          <cell r="Q1408">
            <v>0.34731661584604245</v>
          </cell>
          <cell r="R1408">
            <v>34.375411268144589</v>
          </cell>
          <cell r="T1408">
            <v>2732.2928486685291</v>
          </cell>
          <cell r="U1408">
            <v>0</v>
          </cell>
          <cell r="V1408">
            <v>2732.2928486685291</v>
          </cell>
          <cell r="Y1408">
            <v>1901.0091721509518</v>
          </cell>
          <cell r="Z1408">
            <v>233.69797918051714</v>
          </cell>
          <cell r="AA1408">
            <v>4867</v>
          </cell>
        </row>
        <row r="1409">
          <cell r="A1409">
            <v>13</v>
          </cell>
          <cell r="B1409" t="str">
            <v>TOTAL CUSTOMER ACCTS EXPENSE</v>
          </cell>
          <cell r="D1409">
            <v>21137849.524998914</v>
          </cell>
          <cell r="E1409">
            <v>0</v>
          </cell>
          <cell r="F1409">
            <v>21137849.524998914</v>
          </cell>
          <cell r="G1409">
            <v>18054815.718891256</v>
          </cell>
          <cell r="H1409">
            <v>2688181.3942935886</v>
          </cell>
          <cell r="I1409">
            <v>173725.7727288492</v>
          </cell>
          <cell r="J1409">
            <v>2175.9174752595759</v>
          </cell>
          <cell r="K1409">
            <v>218950.72160996019</v>
          </cell>
          <cell r="L1409">
            <v>13328385.522583945</v>
          </cell>
          <cell r="M1409">
            <v>4726430.1963073099</v>
          </cell>
          <cell r="N1409">
            <v>2658173.7033276646</v>
          </cell>
          <cell r="O1409">
            <v>30007.690965923983</v>
          </cell>
          <cell r="P1409">
            <v>173725.7727288492</v>
          </cell>
          <cell r="Q1409">
            <v>2175.9174752595759</v>
          </cell>
          <cell r="R1409">
            <v>218950.72160996019</v>
          </cell>
          <cell r="T1409">
            <v>21137849.524998914</v>
          </cell>
          <cell r="U1409">
            <v>0</v>
          </cell>
          <cell r="V1409">
            <v>21137849.524998914</v>
          </cell>
          <cell r="Y1409">
            <v>11162014.848420938</v>
          </cell>
          <cell r="Z1409">
            <v>1705909.6265801508</v>
          </cell>
          <cell r="AA1409">
            <v>34005774</v>
          </cell>
        </row>
        <row r="1410">
          <cell r="A1410">
            <v>14</v>
          </cell>
        </row>
        <row r="1411">
          <cell r="A1411">
            <v>15</v>
          </cell>
          <cell r="B1411" t="str">
            <v>CUSTOMER SERVICE &amp; INFO EXP</v>
          </cell>
        </row>
        <row r="1412">
          <cell r="A1412">
            <v>16</v>
          </cell>
          <cell r="B1412" t="str">
            <v xml:space="preserve"> 908-CUSTOMER ASSISTANCE EXP</v>
          </cell>
          <cell r="C1412" t="str">
            <v>CSERV</v>
          </cell>
          <cell r="D1412">
            <v>986997.14519375761</v>
          </cell>
          <cell r="E1412">
            <v>0</v>
          </cell>
          <cell r="F1412">
            <v>986997.14519375761</v>
          </cell>
          <cell r="G1412">
            <v>583337.52212111373</v>
          </cell>
          <cell r="H1412">
            <v>157464.19623464163</v>
          </cell>
          <cell r="I1412">
            <v>150144.86387037256</v>
          </cell>
          <cell r="J1412">
            <v>85691.138540869812</v>
          </cell>
          <cell r="K1412">
            <v>10359.424426759924</v>
          </cell>
          <cell r="L1412">
            <v>407301.55757108313</v>
          </cell>
          <cell r="M1412">
            <v>176035.96455003059</v>
          </cell>
          <cell r="N1412">
            <v>125503.68183463041</v>
          </cell>
          <cell r="O1412">
            <v>31960.514400011216</v>
          </cell>
          <cell r="P1412">
            <v>150144.86387037256</v>
          </cell>
          <cell r="Q1412">
            <v>85691.138540869812</v>
          </cell>
          <cell r="R1412">
            <v>10359.424426759924</v>
          </cell>
          <cell r="T1412">
            <v>986997.14519375761</v>
          </cell>
          <cell r="U1412">
            <v>0</v>
          </cell>
          <cell r="V1412">
            <v>986997.14519375761</v>
          </cell>
          <cell r="Y1412">
            <v>571274.80039789935</v>
          </cell>
          <cell r="Z1412">
            <v>60809.05440834313</v>
          </cell>
          <cell r="AA1412">
            <v>1619081</v>
          </cell>
        </row>
        <row r="1413">
          <cell r="A1413">
            <v>17</v>
          </cell>
          <cell r="B1413" t="str">
            <v xml:space="preserve"> 910-MISC CUST SERV &amp; INFO EX</v>
          </cell>
          <cell r="C1413" t="str">
            <v>CSERV</v>
          </cell>
          <cell r="D1413">
            <v>11229.502669486092</v>
          </cell>
          <cell r="E1413">
            <v>0</v>
          </cell>
          <cell r="F1413">
            <v>11229.502669486092</v>
          </cell>
          <cell r="G1413">
            <v>6636.8887628185603</v>
          </cell>
          <cell r="H1413">
            <v>1791.539743124855</v>
          </cell>
          <cell r="I1413">
            <v>1708.2644644438005</v>
          </cell>
          <cell r="J1413">
            <v>974.94594962288033</v>
          </cell>
          <cell r="K1413">
            <v>117.86374947599569</v>
          </cell>
          <cell r="L1413">
            <v>4634.049804807124</v>
          </cell>
          <cell r="M1413">
            <v>2002.8389580114358</v>
          </cell>
          <cell r="N1413">
            <v>1427.9108476201789</v>
          </cell>
          <cell r="O1413">
            <v>363.62889550467617</v>
          </cell>
          <cell r="P1413">
            <v>1708.2644644438005</v>
          </cell>
          <cell r="Q1413">
            <v>974.94594962288033</v>
          </cell>
          <cell r="R1413">
            <v>117.86374947599569</v>
          </cell>
          <cell r="T1413">
            <v>11229.502669486092</v>
          </cell>
          <cell r="U1413">
            <v>0</v>
          </cell>
          <cell r="V1413">
            <v>11229.502669486092</v>
          </cell>
          <cell r="Y1413">
            <v>6499.6458473230823</v>
          </cell>
          <cell r="Z1413">
            <v>691.85148319082793</v>
          </cell>
          <cell r="AA1413">
            <v>18421</v>
          </cell>
        </row>
        <row r="1414">
          <cell r="A1414">
            <v>18</v>
          </cell>
          <cell r="B1414" t="str">
            <v>TOTAL CUST SERVICE &amp; INFO EXP</v>
          </cell>
          <cell r="D1414">
            <v>998226.64786324371</v>
          </cell>
          <cell r="E1414">
            <v>0</v>
          </cell>
          <cell r="F1414">
            <v>998226.64786324371</v>
          </cell>
          <cell r="G1414">
            <v>589974.41088393226</v>
          </cell>
          <cell r="H1414">
            <v>159255.73597776648</v>
          </cell>
          <cell r="I1414">
            <v>151853.12833481637</v>
          </cell>
          <cell r="J1414">
            <v>86666.084490492693</v>
          </cell>
          <cell r="K1414">
            <v>10477.288176235919</v>
          </cell>
          <cell r="L1414">
            <v>411935.60737589025</v>
          </cell>
          <cell r="M1414">
            <v>178038.80350804204</v>
          </cell>
          <cell r="N1414">
            <v>126931.59268225059</v>
          </cell>
          <cell r="O1414">
            <v>32324.143295515893</v>
          </cell>
          <cell r="P1414">
            <v>151853.12833481637</v>
          </cell>
          <cell r="Q1414">
            <v>86666.084490492693</v>
          </cell>
          <cell r="R1414">
            <v>10477.288176235919</v>
          </cell>
          <cell r="T1414">
            <v>998226.64786324371</v>
          </cell>
          <cell r="U1414">
            <v>0</v>
          </cell>
          <cell r="V1414">
            <v>998226.64786324371</v>
          </cell>
          <cell r="Y1414">
            <v>577774.44624522247</v>
          </cell>
          <cell r="Z1414">
            <v>61500.905891533956</v>
          </cell>
          <cell r="AA1414">
            <v>1637502</v>
          </cell>
        </row>
        <row r="1415">
          <cell r="A1415">
            <v>19</v>
          </cell>
        </row>
        <row r="1416">
          <cell r="A1416">
            <v>20</v>
          </cell>
          <cell r="B1416" t="str">
            <v>SALES EXPENSES</v>
          </cell>
        </row>
        <row r="1417">
          <cell r="A1417">
            <v>21</v>
          </cell>
          <cell r="B1417" t="str">
            <v xml:space="preserve">  913-ADVERTISING EXPENSE</v>
          </cell>
          <cell r="C1417" t="str">
            <v>CSALES</v>
          </cell>
          <cell r="D1417">
            <v>476885.96785242955</v>
          </cell>
          <cell r="E1417">
            <v>0</v>
          </cell>
          <cell r="F1417">
            <v>476885.96785242955</v>
          </cell>
          <cell r="G1417">
            <v>281850.33784140751</v>
          </cell>
          <cell r="H1417">
            <v>76081.745513783157</v>
          </cell>
          <cell r="I1417">
            <v>72545.274394727559</v>
          </cell>
          <cell r="J1417">
            <v>41403.262145623659</v>
          </cell>
          <cell r="K1417">
            <v>5005.3479568876382</v>
          </cell>
          <cell r="L1417">
            <v>196795.29817885891</v>
          </cell>
          <cell r="M1417">
            <v>85055.039662548617</v>
          </cell>
          <cell r="N1417">
            <v>60639.430490958257</v>
          </cell>
          <cell r="O1417">
            <v>15442.315022824907</v>
          </cell>
          <cell r="P1417">
            <v>72545.274394727559</v>
          </cell>
          <cell r="Q1417">
            <v>41403.262145623659</v>
          </cell>
          <cell r="R1417">
            <v>5005.3479568876382</v>
          </cell>
          <cell r="T1417">
            <v>476885.96785242955</v>
          </cell>
          <cell r="U1417">
            <v>0</v>
          </cell>
          <cell r="V1417">
            <v>476885.96785242955</v>
          </cell>
          <cell r="Y1417">
            <v>276022.0102196692</v>
          </cell>
          <cell r="Z1417">
            <v>29381.021927901285</v>
          </cell>
          <cell r="AA1417">
            <v>782289</v>
          </cell>
        </row>
        <row r="1418">
          <cell r="A1418">
            <v>22</v>
          </cell>
          <cell r="B1418" t="str">
            <v>TOTAL SALES EXPENSES</v>
          </cell>
          <cell r="D1418">
            <v>476885.96785242955</v>
          </cell>
          <cell r="E1418">
            <v>0</v>
          </cell>
          <cell r="F1418">
            <v>476885.96785242955</v>
          </cell>
          <cell r="G1418">
            <v>281850.33784140751</v>
          </cell>
          <cell r="H1418">
            <v>76081.745513783157</v>
          </cell>
          <cell r="I1418">
            <v>72545.274394727559</v>
          </cell>
          <cell r="J1418">
            <v>41403.262145623659</v>
          </cell>
          <cell r="K1418">
            <v>5005.3479568876382</v>
          </cell>
          <cell r="L1418">
            <v>196795.29817885891</v>
          </cell>
          <cell r="M1418">
            <v>85055.039662548617</v>
          </cell>
          <cell r="N1418">
            <v>60639.430490958257</v>
          </cell>
          <cell r="O1418">
            <v>15442.315022824907</v>
          </cell>
          <cell r="P1418">
            <v>72545.274394727559</v>
          </cell>
          <cell r="Q1418">
            <v>41403.262145623659</v>
          </cell>
          <cell r="R1418">
            <v>5005.3479568876382</v>
          </cell>
          <cell r="T1418">
            <v>476885.96785242955</v>
          </cell>
          <cell r="U1418">
            <v>0</v>
          </cell>
          <cell r="V1418">
            <v>476885.96785242955</v>
          </cell>
          <cell r="Y1418">
            <v>276022.0102196692</v>
          </cell>
          <cell r="Z1418">
            <v>29381.021927901285</v>
          </cell>
          <cell r="AA1418">
            <v>782289</v>
          </cell>
        </row>
        <row r="1419">
          <cell r="A1419">
            <v>23</v>
          </cell>
        </row>
        <row r="1420">
          <cell r="A1420">
            <v>24</v>
          </cell>
          <cell r="B1420" t="str">
            <v>TOTAL OPER &amp; MAINT EXCL A&amp;G</v>
          </cell>
          <cell r="D1420">
            <v>441693416.91770571</v>
          </cell>
          <cell r="E1420">
            <v>-345690.99654235272</v>
          </cell>
          <cell r="F1420">
            <v>442039107.91424805</v>
          </cell>
          <cell r="G1420">
            <v>180714633.11260021</v>
          </cell>
          <cell r="H1420">
            <v>106317221.1708976</v>
          </cell>
          <cell r="I1420">
            <v>125340371.33497916</v>
          </cell>
          <cell r="J1420">
            <v>26742440.561731432</v>
          </cell>
          <cell r="K1420">
            <v>2924441.7340396112</v>
          </cell>
          <cell r="L1420">
            <v>119539832.74762163</v>
          </cell>
          <cell r="M1420">
            <v>61174800.364978567</v>
          </cell>
          <cell r="N1420">
            <v>78485866.585137129</v>
          </cell>
          <cell r="O1420">
            <v>27831354.585760482</v>
          </cell>
          <cell r="P1420">
            <v>125340371.33497916</v>
          </cell>
          <cell r="Q1420">
            <v>26742440.561731432</v>
          </cell>
          <cell r="R1420">
            <v>2924441.7340396112</v>
          </cell>
          <cell r="T1420">
            <v>441693416.91770571</v>
          </cell>
          <cell r="U1420">
            <v>-345690.99654235272</v>
          </cell>
          <cell r="V1420">
            <v>442039107.91424805</v>
          </cell>
          <cell r="Y1420">
            <v>218415071.64113599</v>
          </cell>
          <cell r="Z1420">
            <v>25948960.441158313</v>
          </cell>
          <cell r="AA1420">
            <v>686057449</v>
          </cell>
        </row>
        <row r="1423">
          <cell r="A1423">
            <v>1</v>
          </cell>
          <cell r="B1423" t="str">
            <v>OPERATION &amp; MAINT EXP CON'T-12</v>
          </cell>
        </row>
        <row r="1424">
          <cell r="A1424">
            <v>2</v>
          </cell>
        </row>
        <row r="1425">
          <cell r="A1425">
            <v>3</v>
          </cell>
          <cell r="B1425" t="str">
            <v>ADMINISTRATIVE &amp; GENERAL EXP</v>
          </cell>
        </row>
        <row r="1426">
          <cell r="A1426">
            <v>4</v>
          </cell>
          <cell r="B1426" t="str">
            <v xml:space="preserve"> OPERATION</v>
          </cell>
        </row>
        <row r="1427">
          <cell r="A1427">
            <v>5</v>
          </cell>
          <cell r="B1427" t="str">
            <v xml:space="preserve">  920-ADMIN &amp; GEN SALARIES</v>
          </cell>
          <cell r="C1427" t="str">
            <v>LABORSYS</v>
          </cell>
          <cell r="D1427">
            <v>1758494.3241650632</v>
          </cell>
          <cell r="E1427">
            <v>44014.680146685598</v>
          </cell>
          <cell r="F1427">
            <v>1714479.6440183776</v>
          </cell>
          <cell r="G1427">
            <v>1022289.6028346345</v>
          </cell>
          <cell r="H1427">
            <v>381155.61818611616</v>
          </cell>
          <cell r="I1427">
            <v>227390.79681669251</v>
          </cell>
          <cell r="J1427">
            <v>20706.698818227684</v>
          </cell>
          <cell r="K1427">
            <v>62936.927362706854</v>
          </cell>
          <cell r="L1427">
            <v>696927.14130029478</v>
          </cell>
          <cell r="M1427">
            <v>325362.46153433976</v>
          </cell>
          <cell r="N1427">
            <v>329436.77479080955</v>
          </cell>
          <cell r="O1427">
            <v>51718.843395306627</v>
          </cell>
          <cell r="P1427">
            <v>227390.79681669251</v>
          </cell>
          <cell r="Q1427">
            <v>20706.698818227684</v>
          </cell>
          <cell r="R1427">
            <v>62936.927362706854</v>
          </cell>
          <cell r="T1427">
            <v>1758494.3241650632</v>
          </cell>
          <cell r="U1427">
            <v>44014.680146685598</v>
          </cell>
          <cell r="V1427">
            <v>1714479.6440183776</v>
          </cell>
          <cell r="Y1427">
            <v>1194045.3203514477</v>
          </cell>
          <cell r="Z1427">
            <v>145910.35548348885</v>
          </cell>
          <cell r="AA1427">
            <v>3098450</v>
          </cell>
        </row>
        <row r="1428">
          <cell r="A1428">
            <v>6</v>
          </cell>
          <cell r="B1428" t="str">
            <v xml:space="preserve">  921-OFFICE SUPPLIES &amp; EXP</v>
          </cell>
          <cell r="C1428" t="str">
            <v>LABORSYS</v>
          </cell>
          <cell r="D1428">
            <v>111468.82948773986</v>
          </cell>
          <cell r="E1428">
            <v>2790.0373682228465</v>
          </cell>
          <cell r="F1428">
            <v>108678.79211951701</v>
          </cell>
          <cell r="G1428">
            <v>64801.702149120392</v>
          </cell>
          <cell r="H1428">
            <v>24160.993884387524</v>
          </cell>
          <cell r="I1428">
            <v>14414.02773334284</v>
          </cell>
          <cell r="J1428">
            <v>1312.5726072041325</v>
          </cell>
          <cell r="K1428">
            <v>3989.4957454621394</v>
          </cell>
          <cell r="L1428">
            <v>44177.369020435057</v>
          </cell>
          <cell r="M1428">
            <v>20624.333128685335</v>
          </cell>
          <cell r="N1428">
            <v>20882.598920859957</v>
          </cell>
          <cell r="O1428">
            <v>3278.3949635275667</v>
          </cell>
          <cell r="P1428">
            <v>14414.02773334284</v>
          </cell>
          <cell r="Q1428">
            <v>1312.5726072041325</v>
          </cell>
          <cell r="R1428">
            <v>3989.4957454621394</v>
          </cell>
          <cell r="T1428">
            <v>111468.82948773986</v>
          </cell>
          <cell r="U1428">
            <v>2790.0373682228465</v>
          </cell>
          <cell r="V1428">
            <v>108678.79211951701</v>
          </cell>
          <cell r="Y1428">
            <v>75689.089459009105</v>
          </cell>
          <cell r="Z1428">
            <v>9249.0810532510113</v>
          </cell>
          <cell r="AA1428">
            <v>196407</v>
          </cell>
        </row>
        <row r="1429">
          <cell r="A1429">
            <v>7</v>
          </cell>
          <cell r="B1429" t="str">
            <v xml:space="preserve">  923-OUTSIDE SERVICES EMPLOY</v>
          </cell>
          <cell r="C1429" t="str">
            <v>LABORSYS</v>
          </cell>
          <cell r="D1429">
            <v>14843939.554367404</v>
          </cell>
          <cell r="E1429">
            <v>371540.15376900835</v>
          </cell>
          <cell r="F1429">
            <v>14472399.400598396</v>
          </cell>
          <cell r="G1429">
            <v>8629430.7937221266</v>
          </cell>
          <cell r="H1429">
            <v>3217440.5566242635</v>
          </cell>
          <cell r="I1429">
            <v>1919468.9438472078</v>
          </cell>
          <cell r="J1429">
            <v>174791.00239587188</v>
          </cell>
          <cell r="K1429">
            <v>531268.10400892689</v>
          </cell>
          <cell r="L1429">
            <v>5882955.7861504853</v>
          </cell>
          <cell r="M1429">
            <v>2746475.0075716404</v>
          </cell>
          <cell r="N1429">
            <v>2780867.4186664619</v>
          </cell>
          <cell r="O1429">
            <v>436573.13795780163</v>
          </cell>
          <cell r="P1429">
            <v>1919468.9438472078</v>
          </cell>
          <cell r="Q1429">
            <v>174791.00239587188</v>
          </cell>
          <cell r="R1429">
            <v>531268.10400892689</v>
          </cell>
          <cell r="T1429">
            <v>14843939.554367404</v>
          </cell>
          <cell r="U1429">
            <v>371540.15376900835</v>
          </cell>
          <cell r="V1429">
            <v>14472399.400598396</v>
          </cell>
          <cell r="Y1429">
            <v>10079268.563398806</v>
          </cell>
          <cell r="Z1429">
            <v>1231669.8822337885</v>
          </cell>
          <cell r="AA1429">
            <v>26154878</v>
          </cell>
        </row>
        <row r="1430">
          <cell r="A1430">
            <v>8</v>
          </cell>
          <cell r="B1430" t="str">
            <v xml:space="preserve">  924-PROPERTY INSURANCE</v>
          </cell>
          <cell r="C1430" t="str">
            <v>PLANTSYS</v>
          </cell>
          <cell r="D1430">
            <v>1454467.2924006411</v>
          </cell>
          <cell r="E1430">
            <v>95433.551464635719</v>
          </cell>
          <cell r="F1430">
            <v>1359033.7409360055</v>
          </cell>
          <cell r="G1430">
            <v>702934.34068835888</v>
          </cell>
          <cell r="H1430">
            <v>337544.20378352224</v>
          </cell>
          <cell r="I1430">
            <v>202640.33119002965</v>
          </cell>
          <cell r="J1430">
            <v>37345.703978010111</v>
          </cell>
          <cell r="K1430">
            <v>78569.161296084436</v>
          </cell>
          <cell r="L1430">
            <v>457905.01203098899</v>
          </cell>
          <cell r="M1430">
            <v>245029.32865736986</v>
          </cell>
          <cell r="N1430">
            <v>276960.37094262522</v>
          </cell>
          <cell r="O1430">
            <v>60583.832840897019</v>
          </cell>
          <cell r="P1430">
            <v>202640.33119002965</v>
          </cell>
          <cell r="Q1430">
            <v>37345.703978010111</v>
          </cell>
          <cell r="R1430">
            <v>78569.161296084436</v>
          </cell>
          <cell r="T1430">
            <v>1454467.2924006411</v>
          </cell>
          <cell r="U1430">
            <v>95433.551464635719</v>
          </cell>
          <cell r="V1430">
            <v>1359033.7409360055</v>
          </cell>
          <cell r="Y1430">
            <v>923637.3234539635</v>
          </cell>
          <cell r="Z1430">
            <v>106998.3841453955</v>
          </cell>
          <cell r="AA1430">
            <v>2485103</v>
          </cell>
        </row>
        <row r="1431">
          <cell r="A1431">
            <v>9</v>
          </cell>
          <cell r="B1431" t="str">
            <v xml:space="preserve">  925-INJURIES &amp; DAMAGES</v>
          </cell>
          <cell r="C1431" t="str">
            <v>LABORSYS</v>
          </cell>
          <cell r="D1431">
            <v>309939.83890787559</v>
          </cell>
          <cell r="E1431">
            <v>7757.7178878428304</v>
          </cell>
          <cell r="F1431">
            <v>302182.12102003273</v>
          </cell>
          <cell r="G1431">
            <v>180181.57378483601</v>
          </cell>
          <cell r="H1431">
            <v>67179.80790499704</v>
          </cell>
          <cell r="I1431">
            <v>40078.302196375851</v>
          </cell>
          <cell r="J1431">
            <v>3649.617066055976</v>
          </cell>
          <cell r="K1431">
            <v>11092.820067767821</v>
          </cell>
          <cell r="L1431">
            <v>122835.47517715157</v>
          </cell>
          <cell r="M1431">
            <v>57346.098607684435</v>
          </cell>
          <cell r="N1431">
            <v>58064.20840025942</v>
          </cell>
          <cell r="O1431">
            <v>9115.5995047376255</v>
          </cell>
          <cell r="P1431">
            <v>40078.302196375851</v>
          </cell>
          <cell r="Q1431">
            <v>3649.617066055976</v>
          </cell>
          <cell r="R1431">
            <v>11092.820067767821</v>
          </cell>
          <cell r="T1431">
            <v>309939.83890787559</v>
          </cell>
          <cell r="U1431">
            <v>7757.7178878428304</v>
          </cell>
          <cell r="V1431">
            <v>302182.12102003273</v>
          </cell>
          <cell r="Y1431">
            <v>210454.02828590083</v>
          </cell>
          <cell r="Z1431">
            <v>25717.132806223621</v>
          </cell>
          <cell r="AA1431">
            <v>546111</v>
          </cell>
        </row>
        <row r="1432">
          <cell r="A1432">
            <v>10</v>
          </cell>
          <cell r="B1432" t="str">
            <v xml:space="preserve">  926-EMPLOYEE PENSNS &amp; BENE</v>
          </cell>
          <cell r="C1432" t="str">
            <v>LABORSYS</v>
          </cell>
          <cell r="D1432">
            <v>7897598.3798235701</v>
          </cell>
          <cell r="E1432">
            <v>197674.94375050825</v>
          </cell>
          <cell r="F1432">
            <v>7699923.436073062</v>
          </cell>
          <cell r="G1432">
            <v>4591219.0901671909</v>
          </cell>
          <cell r="H1432">
            <v>1711813.3116958332</v>
          </cell>
          <cell r="I1432">
            <v>1021237.978336365</v>
          </cell>
          <cell r="J1432">
            <v>92996.143798175472</v>
          </cell>
          <cell r="K1432">
            <v>282656.91207549849</v>
          </cell>
          <cell r="L1432">
            <v>3129979.2022937667</v>
          </cell>
          <cell r="M1432">
            <v>1461239.8878734247</v>
          </cell>
          <cell r="N1432">
            <v>1479538.0929520605</v>
          </cell>
          <cell r="O1432">
            <v>232275.2187437726</v>
          </cell>
          <cell r="P1432">
            <v>1021237.978336365</v>
          </cell>
          <cell r="Q1432">
            <v>92996.143798175472</v>
          </cell>
          <cell r="R1432">
            <v>282656.91207549849</v>
          </cell>
          <cell r="T1432">
            <v>7897598.3798235701</v>
          </cell>
          <cell r="U1432">
            <v>197674.94375050825</v>
          </cell>
          <cell r="V1432">
            <v>7699923.436073062</v>
          </cell>
          <cell r="Y1432">
            <v>5362593.5880804937</v>
          </cell>
          <cell r="Z1432">
            <v>655300.03209593345</v>
          </cell>
          <cell r="AA1432">
            <v>13915492</v>
          </cell>
        </row>
        <row r="1433">
          <cell r="A1433">
            <v>11</v>
          </cell>
          <cell r="B1433" t="str">
            <v xml:space="preserve">  928-REGULATORY COMMISSION EXPDE</v>
          </cell>
          <cell r="C1433" t="str">
            <v>CLAIMREVR</v>
          </cell>
          <cell r="D1433">
            <v>1437270</v>
          </cell>
          <cell r="E1433">
            <v>0</v>
          </cell>
          <cell r="F1433">
            <v>1437270</v>
          </cell>
          <cell r="G1433">
            <v>625900.9880979131</v>
          </cell>
          <cell r="H1433">
            <v>345831.81975626748</v>
          </cell>
          <cell r="I1433">
            <v>365167.31407592027</v>
          </cell>
          <cell r="J1433">
            <v>75849.230008729617</v>
          </cell>
          <cell r="K1433">
            <v>24520.648061169388</v>
          </cell>
          <cell r="L1433">
            <v>413299.90709393634</v>
          </cell>
          <cell r="M1433">
            <v>212601.08100397669</v>
          </cell>
          <cell r="N1433">
            <v>261906.21111294712</v>
          </cell>
          <cell r="O1433">
            <v>83925.60864332036</v>
          </cell>
          <cell r="P1433">
            <v>365167.31407592027</v>
          </cell>
          <cell r="Q1433">
            <v>75849.230008729617</v>
          </cell>
          <cell r="R1433">
            <v>24520.648061169388</v>
          </cell>
          <cell r="T1433">
            <v>1437270</v>
          </cell>
          <cell r="U1433">
            <v>0</v>
          </cell>
          <cell r="V1433">
            <v>1437270</v>
          </cell>
          <cell r="Y1433">
            <v>0</v>
          </cell>
          <cell r="Z1433">
            <v>0</v>
          </cell>
          <cell r="AA1433">
            <v>1437270</v>
          </cell>
        </row>
        <row r="1434">
          <cell r="A1434">
            <v>12</v>
          </cell>
          <cell r="B1434" t="str">
            <v xml:space="preserve">         REGULATORY COMMISSION EXPMD</v>
          </cell>
          <cell r="C1434" t="str">
            <v>REVMD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T1434">
            <v>0</v>
          </cell>
          <cell r="U1434">
            <v>0</v>
          </cell>
          <cell r="V1434">
            <v>0</v>
          </cell>
          <cell r="Y1434">
            <v>481777</v>
          </cell>
          <cell r="Z1434">
            <v>0</v>
          </cell>
          <cell r="AA1434">
            <v>481777</v>
          </cell>
        </row>
        <row r="1435">
          <cell r="A1435">
            <v>13</v>
          </cell>
          <cell r="B1435" t="str">
            <v xml:space="preserve">         REGULATORY COMMISSION EXPVA</v>
          </cell>
          <cell r="C1435" t="str">
            <v>REVVA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T1435">
            <v>0</v>
          </cell>
          <cell r="U1435">
            <v>0</v>
          </cell>
          <cell r="V1435">
            <v>0</v>
          </cell>
          <cell r="Y1435">
            <v>0</v>
          </cell>
          <cell r="Z1435">
            <v>192735</v>
          </cell>
          <cell r="AA1435">
            <v>192735</v>
          </cell>
        </row>
        <row r="1436">
          <cell r="A1436">
            <v>14</v>
          </cell>
          <cell r="B1436" t="str">
            <v xml:space="preserve">  929-DUPLICATE CHARGES-CR.</v>
          </cell>
          <cell r="C1436" t="str">
            <v>LABORSYS</v>
          </cell>
          <cell r="D1436">
            <v>-7672388.8582136668</v>
          </cell>
          <cell r="E1436">
            <v>-192038.00485145635</v>
          </cell>
          <cell r="F1436">
            <v>-7480350.8533622101</v>
          </cell>
          <cell r="G1436">
            <v>-4460294.9528314164</v>
          </cell>
          <cell r="H1436">
            <v>-1662998.8951515094</v>
          </cell>
          <cell r="I1436">
            <v>-992116.14844709472</v>
          </cell>
          <cell r="J1436">
            <v>-90344.246848102805</v>
          </cell>
          <cell r="K1436">
            <v>-274596.61008408759</v>
          </cell>
          <cell r="L1436">
            <v>-3040724.0787870586</v>
          </cell>
          <cell r="M1436">
            <v>-1419570.8740443578</v>
          </cell>
          <cell r="N1436">
            <v>-1437347.2837854887</v>
          </cell>
          <cell r="O1436">
            <v>-225651.61136602069</v>
          </cell>
          <cell r="P1436">
            <v>-992116.14844709472</v>
          </cell>
          <cell r="Q1436">
            <v>-90344.246848102805</v>
          </cell>
          <cell r="R1436">
            <v>-274596.61008408759</v>
          </cell>
          <cell r="T1436">
            <v>-7672388.8582136668</v>
          </cell>
          <cell r="U1436">
            <v>-192038.00485145635</v>
          </cell>
          <cell r="V1436">
            <v>-7480350.8533622101</v>
          </cell>
          <cell r="Y1436">
            <v>-5209672.7786803422</v>
          </cell>
          <cell r="Z1436">
            <v>-636613.36310598964</v>
          </cell>
          <cell r="AA1436">
            <v>-13518675</v>
          </cell>
        </row>
        <row r="1437">
          <cell r="A1437">
            <v>15</v>
          </cell>
          <cell r="B1437" t="str">
            <v xml:space="preserve">  930.1-GENERL ADVERTISING EX</v>
          </cell>
          <cell r="C1437" t="str">
            <v>LABORSYS</v>
          </cell>
          <cell r="D1437">
            <v>242.33958153866675</v>
          </cell>
          <cell r="E1437">
            <v>6.0657000831495589</v>
          </cell>
          <cell r="F1437">
            <v>236.2738814555172</v>
          </cell>
          <cell r="G1437">
            <v>140.8825898143875</v>
          </cell>
          <cell r="H1437">
            <v>52.527376257635787</v>
          </cell>
          <cell r="I1437">
            <v>31.336916923212478</v>
          </cell>
          <cell r="J1437">
            <v>2.8536075764925113</v>
          </cell>
          <cell r="K1437">
            <v>8.6733908837889349</v>
          </cell>
          <cell r="L1437">
            <v>96.04411539163965</v>
          </cell>
          <cell r="M1437">
            <v>44.838474422747851</v>
          </cell>
          <cell r="N1437">
            <v>45.399958958729584</v>
          </cell>
          <cell r="O1437">
            <v>7.1274172989062041</v>
          </cell>
          <cell r="P1437">
            <v>31.336916923212478</v>
          </cell>
          <cell r="Q1437">
            <v>2.8536075764925113</v>
          </cell>
          <cell r="R1437">
            <v>8.6733908837889349</v>
          </cell>
          <cell r="T1437">
            <v>242.33958153866675</v>
          </cell>
          <cell r="U1437">
            <v>6.0657000831495589</v>
          </cell>
          <cell r="V1437">
            <v>236.2738814555172</v>
          </cell>
          <cell r="Y1437">
            <v>164.55238967550488</v>
          </cell>
          <cell r="Z1437">
            <v>20.108028785828314</v>
          </cell>
          <cell r="AA1437">
            <v>427</v>
          </cell>
        </row>
        <row r="1438">
          <cell r="A1438">
            <v>16</v>
          </cell>
          <cell r="B1438" t="str">
            <v xml:space="preserve">  930.2-MISC GENERAL EXPENSE</v>
          </cell>
          <cell r="C1438" t="str">
            <v>LABORSYS</v>
          </cell>
          <cell r="D1438">
            <v>3192514.1099299667</v>
          </cell>
          <cell r="E1438">
            <v>79907.842454405501</v>
          </cell>
          <cell r="F1438">
            <v>3112606.2674755612</v>
          </cell>
          <cell r="G1438">
            <v>1855947.9758536452</v>
          </cell>
          <cell r="H1438">
            <v>691981.0160411041</v>
          </cell>
          <cell r="I1438">
            <v>412823.81030725862</v>
          </cell>
          <cell r="J1438">
            <v>37592.630945027086</v>
          </cell>
          <cell r="K1438">
            <v>114260.83432852683</v>
          </cell>
          <cell r="L1438">
            <v>1265258.4097766466</v>
          </cell>
          <cell r="M1438">
            <v>590689.56607699848</v>
          </cell>
          <cell r="N1438">
            <v>598086.4068747249</v>
          </cell>
          <cell r="O1438">
            <v>93894.609166379159</v>
          </cell>
          <cell r="P1438">
            <v>412823.81030725862</v>
          </cell>
          <cell r="Q1438">
            <v>37592.630945027086</v>
          </cell>
          <cell r="R1438">
            <v>114260.83432852683</v>
          </cell>
          <cell r="T1438">
            <v>3192514.1099299667</v>
          </cell>
          <cell r="U1438">
            <v>79907.842454405501</v>
          </cell>
          <cell r="V1438">
            <v>3112606.2674755612</v>
          </cell>
          <cell r="Y1438">
            <v>2167767.3227224052</v>
          </cell>
          <cell r="Z1438">
            <v>264897.56734762748</v>
          </cell>
          <cell r="AA1438">
            <v>5625179</v>
          </cell>
        </row>
        <row r="1439">
          <cell r="A1439">
            <v>17</v>
          </cell>
          <cell r="B1439" t="str">
            <v xml:space="preserve">  931-RENTS</v>
          </cell>
          <cell r="C1439" t="str">
            <v>LABORSYS</v>
          </cell>
          <cell r="D1439">
            <v>1808874.2827449369</v>
          </cell>
          <cell r="E1439">
            <v>45275.67811080996</v>
          </cell>
          <cell r="F1439">
            <v>1763598.6046341269</v>
          </cell>
          <cell r="G1439">
            <v>1051577.6745330733</v>
          </cell>
          <cell r="H1439">
            <v>392075.53074586811</v>
          </cell>
          <cell r="I1439">
            <v>233905.42627420221</v>
          </cell>
          <cell r="J1439">
            <v>21299.935096817058</v>
          </cell>
          <cell r="K1439">
            <v>64740.037984166011</v>
          </cell>
          <cell r="L1439">
            <v>716893.74570123258</v>
          </cell>
          <cell r="M1439">
            <v>334683.92883184075</v>
          </cell>
          <cell r="N1439">
            <v>338874.96906904719</v>
          </cell>
          <cell r="O1439">
            <v>53200.561676820922</v>
          </cell>
          <cell r="P1439">
            <v>233905.42627420221</v>
          </cell>
          <cell r="Q1439">
            <v>21299.935096817058</v>
          </cell>
          <cell r="R1439">
            <v>64740.037984166011</v>
          </cell>
          <cell r="T1439">
            <v>1808874.2827449369</v>
          </cell>
          <cell r="U1439">
            <v>45275.67811080996</v>
          </cell>
          <cell r="V1439">
            <v>1763598.6046341269</v>
          </cell>
          <cell r="Y1439">
            <v>1228254.1050800304</v>
          </cell>
          <cell r="Z1439">
            <v>150090.61217503261</v>
          </cell>
          <cell r="AA1439">
            <v>3187219</v>
          </cell>
        </row>
        <row r="1440">
          <cell r="A1440">
            <v>18</v>
          </cell>
          <cell r="B1440" t="str">
            <v xml:space="preserve"> TOTAL OPERATION EXPENSE</v>
          </cell>
          <cell r="D1440">
            <v>25142420.093195066</v>
          </cell>
          <cell r="E1440">
            <v>652362.66580074583</v>
          </cell>
          <cell r="F1440">
            <v>24490057.427394319</v>
          </cell>
          <cell r="G1440">
            <v>14264129.671589296</v>
          </cell>
          <cell r="H1440">
            <v>5506236.490847107</v>
          </cell>
          <cell r="I1440">
            <v>3445042.1192472233</v>
          </cell>
          <cell r="J1440">
            <v>375202.14147359272</v>
          </cell>
          <cell r="K1440">
            <v>899447.00423710526</v>
          </cell>
          <cell r="L1440">
            <v>9689604.0138732698</v>
          </cell>
          <cell r="M1440">
            <v>4574525.6577160256</v>
          </cell>
          <cell r="N1440">
            <v>4707315.167903265</v>
          </cell>
          <cell r="O1440">
            <v>798921.32294384181</v>
          </cell>
          <cell r="P1440">
            <v>3445042.1192472233</v>
          </cell>
          <cell r="Q1440">
            <v>375202.14147359272</v>
          </cell>
          <cell r="R1440">
            <v>899447.00423710526</v>
          </cell>
          <cell r="T1440">
            <v>25142420.093195066</v>
          </cell>
          <cell r="U1440">
            <v>652362.66580074583</v>
          </cell>
          <cell r="V1440">
            <v>24490057.427394319</v>
          </cell>
          <cell r="Y1440">
            <v>16513978.114541387</v>
          </cell>
          <cell r="Z1440">
            <v>2145974.7922635372</v>
          </cell>
          <cell r="AA1440">
            <v>43802373</v>
          </cell>
        </row>
        <row r="1441">
          <cell r="A1441">
            <v>19</v>
          </cell>
          <cell r="B1441" t="str">
            <v xml:space="preserve"> MAINTENANCE</v>
          </cell>
        </row>
        <row r="1442">
          <cell r="A1442">
            <v>20</v>
          </cell>
          <cell r="B1442" t="str">
            <v xml:space="preserve">  935-MAINT OF GENERAL PLANT</v>
          </cell>
          <cell r="C1442" t="str">
            <v>GENPLT</v>
          </cell>
          <cell r="D1442">
            <v>300089.04706533073</v>
          </cell>
          <cell r="E1442">
            <v>7511.1549924254377</v>
          </cell>
          <cell r="F1442">
            <v>292577.89207290526</v>
          </cell>
          <cell r="G1442">
            <v>174454.87797357529</v>
          </cell>
          <cell r="H1442">
            <v>65044.637718337122</v>
          </cell>
          <cell r="I1442">
            <v>38804.496887157591</v>
          </cell>
          <cell r="J1442">
            <v>3533.6215936785038</v>
          </cell>
          <cell r="K1442">
            <v>10740.257900156756</v>
          </cell>
          <cell r="L1442">
            <v>118931.40559670031</v>
          </cell>
          <cell r="M1442">
            <v>55523.472376874983</v>
          </cell>
          <cell r="N1442">
            <v>56218.75854628595</v>
          </cell>
          <cell r="O1442">
            <v>8825.8791720511745</v>
          </cell>
          <cell r="P1442">
            <v>38804.496887157591</v>
          </cell>
          <cell r="Q1442">
            <v>3533.6215936785038</v>
          </cell>
          <cell r="R1442">
            <v>10740.257900156756</v>
          </cell>
          <cell r="T1442">
            <v>300089.04706533073</v>
          </cell>
          <cell r="U1442">
            <v>7511.1549924254377</v>
          </cell>
          <cell r="V1442">
            <v>292577.89207290526</v>
          </cell>
          <cell r="Y1442">
            <v>203765.18559831829</v>
          </cell>
          <cell r="Z1442">
            <v>24899.767336350971</v>
          </cell>
          <cell r="AA1442">
            <v>528754</v>
          </cell>
        </row>
        <row r="1443">
          <cell r="A1443">
            <v>21</v>
          </cell>
          <cell r="B1443" t="str">
            <v>TOTAL ADMIN &amp; GENERAL EXPENSE</v>
          </cell>
          <cell r="D1443">
            <v>25442509.140260395</v>
          </cell>
          <cell r="E1443">
            <v>659873.8207931713</v>
          </cell>
          <cell r="F1443">
            <v>24782635.319467224</v>
          </cell>
          <cell r="G1443">
            <v>14438584.54956287</v>
          </cell>
          <cell r="H1443">
            <v>5571281.1285654446</v>
          </cell>
          <cell r="I1443">
            <v>3483846.6161343809</v>
          </cell>
          <cell r="J1443">
            <v>378735.76306727121</v>
          </cell>
          <cell r="K1443">
            <v>910187.26213726203</v>
          </cell>
          <cell r="L1443">
            <v>9808535.4194699693</v>
          </cell>
          <cell r="M1443">
            <v>4630049.1300929002</v>
          </cell>
          <cell r="N1443">
            <v>4763533.9264495512</v>
          </cell>
          <cell r="O1443">
            <v>807747.20211589301</v>
          </cell>
          <cell r="P1443">
            <v>3483846.6161343809</v>
          </cell>
          <cell r="Q1443">
            <v>378735.76306727121</v>
          </cell>
          <cell r="R1443">
            <v>910187.26213726203</v>
          </cell>
          <cell r="T1443">
            <v>25442509.140260395</v>
          </cell>
          <cell r="U1443">
            <v>659873.8207931713</v>
          </cell>
          <cell r="V1443">
            <v>24782635.319467224</v>
          </cell>
          <cell r="Y1443">
            <v>16717743.300139705</v>
          </cell>
          <cell r="Z1443">
            <v>2170874.559599888</v>
          </cell>
          <cell r="AA1443">
            <v>44331127</v>
          </cell>
        </row>
        <row r="1444">
          <cell r="A1444">
            <v>22</v>
          </cell>
        </row>
        <row r="1445">
          <cell r="A1445">
            <v>23</v>
          </cell>
          <cell r="B1445" t="str">
            <v>TOTAL OPERATION &amp; MAINT EXP</v>
          </cell>
          <cell r="D1445">
            <v>467135926.05796605</v>
          </cell>
          <cell r="E1445">
            <v>314182.82425081858</v>
          </cell>
          <cell r="F1445">
            <v>466821743.23371524</v>
          </cell>
          <cell r="G1445">
            <v>195153217.66216308</v>
          </cell>
          <cell r="H1445">
            <v>111888502.29946306</v>
          </cell>
          <cell r="I1445">
            <v>128824217.95111354</v>
          </cell>
          <cell r="J1445">
            <v>27121176.324798703</v>
          </cell>
          <cell r="K1445">
            <v>3834628.9961768733</v>
          </cell>
          <cell r="L1445">
            <v>129348368.16709159</v>
          </cell>
          <cell r="M1445">
            <v>65804849.495071471</v>
          </cell>
          <cell r="N1445">
            <v>83249400.511586681</v>
          </cell>
          <cell r="O1445">
            <v>28639101.787876375</v>
          </cell>
          <cell r="P1445">
            <v>128824217.95111354</v>
          </cell>
          <cell r="Q1445">
            <v>27121176.324798703</v>
          </cell>
          <cell r="R1445">
            <v>3834628.9961768733</v>
          </cell>
          <cell r="T1445">
            <v>467135926.05796605</v>
          </cell>
          <cell r="U1445">
            <v>314182.82425081858</v>
          </cell>
          <cell r="V1445">
            <v>466821743.23371524</v>
          </cell>
          <cell r="Y1445">
            <v>235132814.94127569</v>
          </cell>
          <cell r="Z1445">
            <v>28119835.000758201</v>
          </cell>
          <cell r="AA1445">
            <v>730388576</v>
          </cell>
        </row>
        <row r="1448">
          <cell r="A1448">
            <v>1</v>
          </cell>
          <cell r="B1448" t="str">
            <v>DEPRECIATION &amp; AMORT EXP-13</v>
          </cell>
        </row>
        <row r="1449">
          <cell r="A1449">
            <v>2</v>
          </cell>
        </row>
        <row r="1450">
          <cell r="A1450">
            <v>3</v>
          </cell>
          <cell r="B1450" t="str">
            <v>TOTAL INTANGIBLE PLANT</v>
          </cell>
          <cell r="C1450" t="str">
            <v>INTPLT</v>
          </cell>
          <cell r="D1450">
            <v>1837185.5309104421</v>
          </cell>
          <cell r="E1450">
            <v>128429.82056529404</v>
          </cell>
          <cell r="F1450">
            <v>1708755.7103451481</v>
          </cell>
          <cell r="G1450">
            <v>868850.68722600001</v>
          </cell>
          <cell r="H1450">
            <v>429340.08626138087</v>
          </cell>
          <cell r="I1450">
            <v>257906.91572092066</v>
          </cell>
          <cell r="J1450">
            <v>49873.277621870817</v>
          </cell>
          <cell r="K1450">
            <v>102784.74351497553</v>
          </cell>
          <cell r="L1450">
            <v>562562.62326797761</v>
          </cell>
          <cell r="M1450">
            <v>306288.06395802234</v>
          </cell>
          <cell r="N1450">
            <v>350436.17952055758</v>
          </cell>
          <cell r="O1450">
            <v>78903.90674082331</v>
          </cell>
          <cell r="P1450">
            <v>257906.91572092066</v>
          </cell>
          <cell r="Q1450">
            <v>49873.277621870817</v>
          </cell>
          <cell r="R1450">
            <v>102784.74351497553</v>
          </cell>
          <cell r="T1450">
            <v>1837185.5309104421</v>
          </cell>
          <cell r="U1450">
            <v>128429.82056529404</v>
          </cell>
          <cell r="V1450">
            <v>1708755.7103451481</v>
          </cell>
          <cell r="Y1450">
            <v>1158132.2779846415</v>
          </cell>
          <cell r="Z1450">
            <v>133325.19110491677</v>
          </cell>
          <cell r="AA1450">
            <v>3128643</v>
          </cell>
        </row>
        <row r="1451">
          <cell r="A1451">
            <v>4</v>
          </cell>
        </row>
        <row r="1452">
          <cell r="A1452">
            <v>5</v>
          </cell>
          <cell r="B1452" t="str">
            <v>TOTAL TRANSMISSION PLANT</v>
          </cell>
          <cell r="C1452" t="str">
            <v>TRANPLTSYS</v>
          </cell>
          <cell r="D1452">
            <v>7399358.5829592571</v>
          </cell>
          <cell r="E1452">
            <v>1541496.9006373077</v>
          </cell>
          <cell r="F1452">
            <v>5857861.6823219499</v>
          </cell>
          <cell r="G1452">
            <v>2462060.6762188575</v>
          </cell>
          <cell r="H1452">
            <v>1333234.8307294035</v>
          </cell>
          <cell r="I1452">
            <v>1449218.3664446995</v>
          </cell>
          <cell r="J1452">
            <v>597459.16643290094</v>
          </cell>
          <cell r="K1452">
            <v>15888.642496088687</v>
          </cell>
          <cell r="L1452">
            <v>1670354.8576324324</v>
          </cell>
          <cell r="M1452">
            <v>791705.81858642516</v>
          </cell>
          <cell r="N1452">
            <v>1036134.9885833012</v>
          </cell>
          <cell r="O1452">
            <v>297099.84214610222</v>
          </cell>
          <cell r="P1452">
            <v>1449218.3664446995</v>
          </cell>
          <cell r="Q1452">
            <v>597459.16643290094</v>
          </cell>
          <cell r="R1452">
            <v>15888.642496088687</v>
          </cell>
          <cell r="T1452">
            <v>7399358.5829592571</v>
          </cell>
          <cell r="U1452">
            <v>1541496.9006373077</v>
          </cell>
          <cell r="V1452">
            <v>5857861.6823219499</v>
          </cell>
          <cell r="Y1452">
            <v>3943141.6358033642</v>
          </cell>
          <cell r="Z1452">
            <v>467040.78123737732</v>
          </cell>
          <cell r="AA1452">
            <v>11809541</v>
          </cell>
        </row>
        <row r="1453">
          <cell r="A1453">
            <v>6</v>
          </cell>
        </row>
        <row r="1454">
          <cell r="A1454">
            <v>7</v>
          </cell>
          <cell r="B1454" t="str">
            <v>DISTRIBUTION PLANT</v>
          </cell>
        </row>
        <row r="1455">
          <cell r="A1455">
            <v>8</v>
          </cell>
          <cell r="B1455" t="str">
            <v xml:space="preserve">  TOTAL DIST - DE</v>
          </cell>
          <cell r="C1455" t="str">
            <v>DISTPLT</v>
          </cell>
          <cell r="D1455">
            <v>21092258.000000004</v>
          </cell>
          <cell r="E1455">
            <v>63783.076461219782</v>
          </cell>
          <cell r="F1455">
            <v>21028474.923538785</v>
          </cell>
          <cell r="G1455">
            <v>11405522.723436996</v>
          </cell>
          <cell r="H1455">
            <v>5474964.26177058</v>
          </cell>
          <cell r="I1455">
            <v>2393848.8433128246</v>
          </cell>
          <cell r="J1455">
            <v>24886.237984107112</v>
          </cell>
          <cell r="K1455">
            <v>1729252.8570342776</v>
          </cell>
          <cell r="L1455">
            <v>7279725.7200274663</v>
          </cell>
          <cell r="M1455">
            <v>4125797.0034095296</v>
          </cell>
          <cell r="N1455">
            <v>4540709.0781838577</v>
          </cell>
          <cell r="O1455">
            <v>934255.18358672177</v>
          </cell>
          <cell r="P1455">
            <v>2393848.8433128246</v>
          </cell>
          <cell r="Q1455">
            <v>24886.237984107112</v>
          </cell>
          <cell r="R1455">
            <v>1729252.8570342776</v>
          </cell>
          <cell r="T1455">
            <v>21092258.000000004</v>
          </cell>
          <cell r="U1455">
            <v>63783.076461219782</v>
          </cell>
          <cell r="V1455">
            <v>21028474.923538785</v>
          </cell>
          <cell r="Y1455">
            <v>0</v>
          </cell>
          <cell r="Z1455">
            <v>0</v>
          </cell>
          <cell r="AA1455">
            <v>21092258</v>
          </cell>
        </row>
        <row r="1456">
          <cell r="A1456">
            <v>9</v>
          </cell>
          <cell r="B1456" t="str">
            <v xml:space="preserve">  TOTAL DIST - MD</v>
          </cell>
          <cell r="C1456" t="str">
            <v>DISTPLTMD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T1456">
            <v>0</v>
          </cell>
          <cell r="U1456">
            <v>0</v>
          </cell>
          <cell r="V1456">
            <v>0</v>
          </cell>
          <cell r="Y1456">
            <v>14384270</v>
          </cell>
          <cell r="Z1456">
            <v>0</v>
          </cell>
          <cell r="AA1456">
            <v>14384270</v>
          </cell>
        </row>
        <row r="1457">
          <cell r="A1457">
            <v>10</v>
          </cell>
          <cell r="B1457" t="str">
            <v xml:space="preserve">  TOTAL DIST - VA</v>
          </cell>
          <cell r="C1457" t="str">
            <v>DISTPLTVA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T1457">
            <v>0</v>
          </cell>
          <cell r="U1457">
            <v>0</v>
          </cell>
          <cell r="V1457">
            <v>0</v>
          </cell>
          <cell r="Y1457">
            <v>0</v>
          </cell>
          <cell r="Z1457">
            <v>1645788</v>
          </cell>
          <cell r="AA1457">
            <v>1645788</v>
          </cell>
        </row>
        <row r="1458">
          <cell r="A1458">
            <v>11</v>
          </cell>
          <cell r="B1458" t="str">
            <v>TOTAL DISTRIBUTION PLANT</v>
          </cell>
          <cell r="D1458">
            <v>21092258.000000004</v>
          </cell>
          <cell r="E1458">
            <v>63783.076461219782</v>
          </cell>
          <cell r="F1458">
            <v>21028474.923538785</v>
          </cell>
          <cell r="G1458">
            <v>11405522.723436996</v>
          </cell>
          <cell r="H1458">
            <v>5474964.26177058</v>
          </cell>
          <cell r="I1458">
            <v>2393848.8433128246</v>
          </cell>
          <cell r="J1458">
            <v>24886.237984107112</v>
          </cell>
          <cell r="K1458">
            <v>1729252.8570342776</v>
          </cell>
          <cell r="L1458">
            <v>7279725.7200274663</v>
          </cell>
          <cell r="M1458">
            <v>4125797.0034095296</v>
          </cell>
          <cell r="N1458">
            <v>4540709.0781838577</v>
          </cell>
          <cell r="O1458">
            <v>934255.18358672177</v>
          </cell>
          <cell r="P1458">
            <v>2393848.8433128246</v>
          </cell>
          <cell r="Q1458">
            <v>24886.237984107112</v>
          </cell>
          <cell r="R1458">
            <v>1729252.8570342776</v>
          </cell>
          <cell r="T1458">
            <v>21092258.000000004</v>
          </cell>
          <cell r="U1458">
            <v>63783.076461219782</v>
          </cell>
          <cell r="V1458">
            <v>21028474.923538785</v>
          </cell>
          <cell r="Y1458">
            <v>14384270</v>
          </cell>
          <cell r="Z1458">
            <v>1645788</v>
          </cell>
          <cell r="AA1458">
            <v>37122316</v>
          </cell>
        </row>
        <row r="1459">
          <cell r="A1459">
            <v>12</v>
          </cell>
        </row>
        <row r="1460">
          <cell r="A1460">
            <v>13</v>
          </cell>
          <cell r="B1460" t="str">
            <v xml:space="preserve"> TOTAL GENERAL PLANT</v>
          </cell>
          <cell r="C1460" t="str">
            <v>GENPLT</v>
          </cell>
          <cell r="D1460">
            <v>2191945.6238971399</v>
          </cell>
          <cell r="E1460">
            <v>54863.859501262632</v>
          </cell>
          <cell r="F1460">
            <v>2137081.7643958773</v>
          </cell>
          <cell r="G1460">
            <v>1274273.7866685241</v>
          </cell>
          <cell r="H1460">
            <v>475106.67383220047</v>
          </cell>
          <cell r="I1460">
            <v>283440.35869065864</v>
          </cell>
          <cell r="J1460">
            <v>25810.693407566469</v>
          </cell>
          <cell r="K1460">
            <v>78450.251796927725</v>
          </cell>
          <cell r="L1460">
            <v>868712.72574260086</v>
          </cell>
          <cell r="M1460">
            <v>405561.06092592335</v>
          </cell>
          <cell r="N1460">
            <v>410639.65173521999</v>
          </cell>
          <cell r="O1460">
            <v>64467.022096980458</v>
          </cell>
          <cell r="P1460">
            <v>283440.35869065864</v>
          </cell>
          <cell r="Q1460">
            <v>25810.693407566469</v>
          </cell>
          <cell r="R1460">
            <v>78450.251796927725</v>
          </cell>
          <cell r="T1460">
            <v>2191945.6238971399</v>
          </cell>
          <cell r="U1460">
            <v>54863.859501262632</v>
          </cell>
          <cell r="V1460">
            <v>2137081.7643958773</v>
          </cell>
          <cell r="Y1460">
            <v>1488365.5742943073</v>
          </cell>
          <cell r="Z1460">
            <v>181875.80180855244</v>
          </cell>
          <cell r="AA1460">
            <v>3862187</v>
          </cell>
        </row>
        <row r="1461">
          <cell r="A1461">
            <v>14</v>
          </cell>
        </row>
        <row r="1462">
          <cell r="A1462">
            <v>15</v>
          </cell>
          <cell r="B1462" t="str">
            <v xml:space="preserve"> TOTAL COMMON PLANT</v>
          </cell>
          <cell r="C1462" t="str">
            <v>COMPLT</v>
          </cell>
          <cell r="D1462">
            <v>2204022.8751738211</v>
          </cell>
          <cell r="E1462">
            <v>55166.150128357309</v>
          </cell>
          <cell r="F1462">
            <v>2148856.725045464</v>
          </cell>
          <cell r="G1462">
            <v>1281294.8206527168</v>
          </cell>
          <cell r="H1462">
            <v>477724.43159979413</v>
          </cell>
          <cell r="I1462">
            <v>285002.06733732368</v>
          </cell>
          <cell r="J1462">
            <v>25952.905981870361</v>
          </cell>
          <cell r="K1462">
            <v>78882.499473759191</v>
          </cell>
          <cell r="L1462">
            <v>873499.18657523347</v>
          </cell>
          <cell r="M1462">
            <v>407795.63407748326</v>
          </cell>
          <cell r="N1462">
            <v>412902.20706693374</v>
          </cell>
          <cell r="O1462">
            <v>64822.224532860375</v>
          </cell>
          <cell r="P1462">
            <v>285002.06733732368</v>
          </cell>
          <cell r="Q1462">
            <v>25952.905981870361</v>
          </cell>
          <cell r="R1462">
            <v>78882.499473759191</v>
          </cell>
          <cell r="T1462">
            <v>2204022.8751738211</v>
          </cell>
          <cell r="U1462">
            <v>55166.150128357309</v>
          </cell>
          <cell r="V1462">
            <v>2148856.725045464</v>
          </cell>
          <cell r="Y1462">
            <v>1496566.2179764966</v>
          </cell>
          <cell r="Z1462">
            <v>182877.9068496823</v>
          </cell>
          <cell r="AA1462">
            <v>3883467</v>
          </cell>
        </row>
        <row r="1463">
          <cell r="A1463">
            <v>16</v>
          </cell>
        </row>
        <row r="1464">
          <cell r="A1464">
            <v>17</v>
          </cell>
          <cell r="B1464" t="str">
            <v>AMORTIZATION EXPENSE</v>
          </cell>
        </row>
        <row r="1465">
          <cell r="A1465">
            <v>18</v>
          </cell>
          <cell r="B1465" t="str">
            <v xml:space="preserve">   MD SOS</v>
          </cell>
          <cell r="C1465" t="str">
            <v>DEMPRODM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T1465">
            <v>0</v>
          </cell>
          <cell r="U1465">
            <v>0</v>
          </cell>
          <cell r="V1465">
            <v>0</v>
          </cell>
          <cell r="Y1465">
            <v>3162184</v>
          </cell>
          <cell r="Z1465">
            <v>0</v>
          </cell>
          <cell r="AA1465">
            <v>3162184</v>
          </cell>
        </row>
        <row r="1466">
          <cell r="A1466">
            <v>19</v>
          </cell>
          <cell r="B1466" t="str">
            <v xml:space="preserve">   MD SOS TRANS</v>
          </cell>
          <cell r="C1466" t="str">
            <v>DEMTRMD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T1466">
            <v>0</v>
          </cell>
          <cell r="U1466">
            <v>0</v>
          </cell>
          <cell r="V1466">
            <v>0</v>
          </cell>
          <cell r="Y1466">
            <v>1435769</v>
          </cell>
          <cell r="Z1466">
            <v>0</v>
          </cell>
          <cell r="AA1466">
            <v>1435769</v>
          </cell>
        </row>
        <row r="1467">
          <cell r="A1467">
            <v>20</v>
          </cell>
          <cell r="B1467" t="str">
            <v xml:space="preserve">   VA SOS GEN</v>
          </cell>
          <cell r="C1467" t="str">
            <v>DEMPRODV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T1467">
            <v>0</v>
          </cell>
          <cell r="U1467">
            <v>0</v>
          </cell>
          <cell r="V1467">
            <v>0</v>
          </cell>
          <cell r="Y1467">
            <v>0</v>
          </cell>
          <cell r="Z1467">
            <v>-12463</v>
          </cell>
          <cell r="AA1467">
            <v>-12463</v>
          </cell>
        </row>
        <row r="1468">
          <cell r="A1468">
            <v>21</v>
          </cell>
          <cell r="B1468" t="str">
            <v xml:space="preserve">   COPCO Acquistion Adj - FERC MD DIST</v>
          </cell>
          <cell r="C1468" t="str">
            <v>DISTPLTMD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T1468">
            <v>0</v>
          </cell>
          <cell r="U1468">
            <v>0</v>
          </cell>
          <cell r="V1468">
            <v>0</v>
          </cell>
          <cell r="Y1468">
            <v>1853960</v>
          </cell>
          <cell r="Z1468">
            <v>0</v>
          </cell>
          <cell r="AA1468">
            <v>1853960</v>
          </cell>
        </row>
        <row r="1469">
          <cell r="A1469">
            <v>22</v>
          </cell>
          <cell r="B1469" t="str">
            <v xml:space="preserve">   COPCO Deferred Purchased Power MD Gen</v>
          </cell>
          <cell r="C1469" t="str">
            <v>DEMPRODM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T1469">
            <v>0</v>
          </cell>
          <cell r="U1469">
            <v>0</v>
          </cell>
          <cell r="V1469">
            <v>0</v>
          </cell>
          <cell r="Y1469">
            <v>2981237</v>
          </cell>
          <cell r="Z1469">
            <v>0</v>
          </cell>
          <cell r="AA1469">
            <v>2981237</v>
          </cell>
        </row>
        <row r="1470">
          <cell r="A1470">
            <v>23</v>
          </cell>
          <cell r="B1470" t="str">
            <v xml:space="preserve"> TOTAL AMORTIZATION EXPENSE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T1470">
            <v>0</v>
          </cell>
          <cell r="U1470">
            <v>0</v>
          </cell>
          <cell r="V1470">
            <v>0</v>
          </cell>
          <cell r="Y1470">
            <v>9433150</v>
          </cell>
          <cell r="Z1470">
            <v>-12463</v>
          </cell>
          <cell r="AA1470">
            <v>9420687</v>
          </cell>
        </row>
        <row r="1471">
          <cell r="A1471">
            <v>24</v>
          </cell>
        </row>
        <row r="1472">
          <cell r="A1472">
            <v>25</v>
          </cell>
          <cell r="B1472" t="str">
            <v>TOTAL DEPREC &amp; AMORT EXPENSE</v>
          </cell>
          <cell r="D1472">
            <v>34724770.612940669</v>
          </cell>
          <cell r="E1472">
            <v>1843739.8072934414</v>
          </cell>
          <cell r="F1472">
            <v>32881030.805647224</v>
          </cell>
          <cell r="G1472">
            <v>17292002.694203094</v>
          </cell>
          <cell r="H1472">
            <v>8190370.2841933584</v>
          </cell>
          <cell r="I1472">
            <v>4669416.5515064271</v>
          </cell>
          <cell r="J1472">
            <v>723982.28142831579</v>
          </cell>
          <cell r="K1472">
            <v>2005258.9943160289</v>
          </cell>
          <cell r="L1472">
            <v>11254855.113245711</v>
          </cell>
          <cell r="M1472">
            <v>6037147.5809573829</v>
          </cell>
          <cell r="N1472">
            <v>6750822.1050898703</v>
          </cell>
          <cell r="O1472">
            <v>1439548.1791034881</v>
          </cell>
          <cell r="P1472">
            <v>4669416.5515064271</v>
          </cell>
          <cell r="Q1472">
            <v>723982.28142831579</v>
          </cell>
          <cell r="R1472">
            <v>2005258.9943160289</v>
          </cell>
          <cell r="T1472">
            <v>34724770.612940669</v>
          </cell>
          <cell r="U1472">
            <v>1843739.8072934414</v>
          </cell>
          <cell r="V1472">
            <v>32881030.805647224</v>
          </cell>
          <cell r="Y1472">
            <v>31903625.706058808</v>
          </cell>
          <cell r="Z1472">
            <v>2598444.6810005289</v>
          </cell>
          <cell r="AA1472">
            <v>69226841</v>
          </cell>
        </row>
        <row r="1475">
          <cell r="A1475">
            <v>1</v>
          </cell>
          <cell r="B1475" t="str">
            <v>TAXES &amp; OTHER EXPENSES-14</v>
          </cell>
        </row>
        <row r="1476">
          <cell r="A1476">
            <v>2</v>
          </cell>
        </row>
        <row r="1477">
          <cell r="A1477">
            <v>3</v>
          </cell>
          <cell r="B1477" t="str">
            <v>TAXES OTHER THAN INCOME TAXES</v>
          </cell>
        </row>
        <row r="1478">
          <cell r="A1478">
            <v>4</v>
          </cell>
          <cell r="B1478" t="str">
            <v>PROPERTY TAX - Current Year</v>
          </cell>
          <cell r="C1478" t="str">
            <v>PLANTSYS</v>
          </cell>
          <cell r="D1478">
            <v>9045488.0337199625</v>
          </cell>
          <cell r="E1478">
            <v>593511.48856977909</v>
          </cell>
          <cell r="F1478">
            <v>8451976.5451501831</v>
          </cell>
          <cell r="G1478">
            <v>4371624.0306048281</v>
          </cell>
          <cell r="H1478">
            <v>2099223.5934958016</v>
          </cell>
          <cell r="I1478">
            <v>1260241.945972587</v>
          </cell>
          <cell r="J1478">
            <v>232256.93709919936</v>
          </cell>
          <cell r="K1478">
            <v>488630.03797776718</v>
          </cell>
          <cell r="L1478">
            <v>2847760.3646007441</v>
          </cell>
          <cell r="M1478">
            <v>1523863.6660040841</v>
          </cell>
          <cell r="N1478">
            <v>1722446.2414972447</v>
          </cell>
          <cell r="O1478">
            <v>376777.35199855705</v>
          </cell>
          <cell r="P1478">
            <v>1260241.945972587</v>
          </cell>
          <cell r="Q1478">
            <v>232256.93709919936</v>
          </cell>
          <cell r="R1478">
            <v>488630.03797776718</v>
          </cell>
          <cell r="T1478">
            <v>9045488.0337199625</v>
          </cell>
          <cell r="U1478">
            <v>593511.48856977909</v>
          </cell>
          <cell r="V1478">
            <v>8451976.5451501831</v>
          </cell>
          <cell r="Y1478">
            <v>5744199.5433325972</v>
          </cell>
          <cell r="Z1478">
            <v>665434.42294744041</v>
          </cell>
          <cell r="AA1478">
            <v>15455122</v>
          </cell>
        </row>
        <row r="1479">
          <cell r="A1479">
            <v>5</v>
          </cell>
          <cell r="B1479" t="str">
            <v>PROPERTY TAX - Prior Years Adj DE</v>
          </cell>
          <cell r="C1479" t="str">
            <v>PLANT</v>
          </cell>
          <cell r="D1479">
            <v>-767792.00000000012</v>
          </cell>
          <cell r="E1479">
            <v>0</v>
          </cell>
          <cell r="F1479">
            <v>-767792.00000000012</v>
          </cell>
          <cell r="G1479">
            <v>-397125.80125794717</v>
          </cell>
          <cell r="H1479">
            <v>-190697.06034882157</v>
          </cell>
          <cell r="I1479">
            <v>-114482.53305168051</v>
          </cell>
          <cell r="J1479">
            <v>-21098.617263862725</v>
          </cell>
          <cell r="K1479">
            <v>-44387.988077688111</v>
          </cell>
          <cell r="L1479">
            <v>-258695.42043537262</v>
          </cell>
          <cell r="M1479">
            <v>-138430.38082257455</v>
          </cell>
          <cell r="N1479">
            <v>-156469.9615039163</v>
          </cell>
          <cell r="O1479">
            <v>-34227.098844905253</v>
          </cell>
          <cell r="P1479">
            <v>-114482.53305168051</v>
          </cell>
          <cell r="Q1479">
            <v>-21098.617263862725</v>
          </cell>
          <cell r="R1479">
            <v>-44387.988077688111</v>
          </cell>
          <cell r="T1479">
            <v>-767792.00000000012</v>
          </cell>
          <cell r="U1479">
            <v>0</v>
          </cell>
          <cell r="V1479">
            <v>-767792.00000000012</v>
          </cell>
          <cell r="Y1479">
            <v>0</v>
          </cell>
          <cell r="Z1479">
            <v>0</v>
          </cell>
          <cell r="AA1479">
            <v>-767792</v>
          </cell>
        </row>
        <row r="1480">
          <cell r="A1480">
            <v>6</v>
          </cell>
          <cell r="B1480" t="str">
            <v>PROPERTY TAX - Prior Years Adj MD</v>
          </cell>
          <cell r="C1480" t="str">
            <v>PLANTSYSMD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T1480">
            <v>0</v>
          </cell>
          <cell r="U1480">
            <v>0</v>
          </cell>
          <cell r="V1480">
            <v>0</v>
          </cell>
          <cell r="Y1480">
            <v>-7585839</v>
          </cell>
          <cell r="Z1480">
            <v>0</v>
          </cell>
          <cell r="AA1480">
            <v>-7585839</v>
          </cell>
        </row>
        <row r="1481">
          <cell r="A1481">
            <v>7</v>
          </cell>
          <cell r="B1481" t="str">
            <v>PROPERTY TAX - Prior Years Adj VA</v>
          </cell>
          <cell r="C1481" t="str">
            <v>PLANTSYSV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T1481">
            <v>0</v>
          </cell>
          <cell r="U1481">
            <v>0</v>
          </cell>
          <cell r="V1481">
            <v>0</v>
          </cell>
          <cell r="Y1481">
            <v>0</v>
          </cell>
          <cell r="Z1481">
            <v>169123</v>
          </cell>
          <cell r="AA1481">
            <v>169123</v>
          </cell>
        </row>
        <row r="1482">
          <cell r="A1482">
            <v>8</v>
          </cell>
          <cell r="B1482" t="str">
            <v>PROPERTY TAX - Prior Years Adj Other</v>
          </cell>
          <cell r="C1482" t="str">
            <v>ZERO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T1482">
            <v>0</v>
          </cell>
          <cell r="U1482">
            <v>0</v>
          </cell>
          <cell r="V1482">
            <v>0</v>
          </cell>
          <cell r="Y1482">
            <v>0</v>
          </cell>
          <cell r="Z1482">
            <v>0</v>
          </cell>
          <cell r="AA1482">
            <v>218629</v>
          </cell>
        </row>
        <row r="1483">
          <cell r="A1483">
            <v>9</v>
          </cell>
          <cell r="B1483" t="str">
            <v>PAYROLL TAX</v>
          </cell>
          <cell r="C1483" t="str">
            <v>LABORSYS</v>
          </cell>
          <cell r="D1483">
            <v>3872218.179525557</v>
          </cell>
          <cell r="E1483">
            <v>96920.668032819027</v>
          </cell>
          <cell r="F1483">
            <v>3775297.511492738</v>
          </cell>
          <cell r="G1483">
            <v>2251089.6568948268</v>
          </cell>
          <cell r="H1483">
            <v>839307.63590570551</v>
          </cell>
          <cell r="I1483">
            <v>500716.30325475469</v>
          </cell>
          <cell r="J1483">
            <v>45596.311856150925</v>
          </cell>
          <cell r="K1483">
            <v>138587.60358129945</v>
          </cell>
          <cell r="L1483">
            <v>1534638.9859001131</v>
          </cell>
          <cell r="M1483">
            <v>716450.67099471355</v>
          </cell>
          <cell r="N1483">
            <v>725422.34047580499</v>
          </cell>
          <cell r="O1483">
            <v>113885.29542990057</v>
          </cell>
          <cell r="P1483">
            <v>500716.30325475469</v>
          </cell>
          <cell r="Q1483">
            <v>45596.311856150925</v>
          </cell>
          <cell r="R1483">
            <v>138587.60358129945</v>
          </cell>
          <cell r="T1483">
            <v>3872218.179525557</v>
          </cell>
          <cell r="U1483">
            <v>96920.668032819027</v>
          </cell>
          <cell r="V1483">
            <v>3775297.511492738</v>
          </cell>
          <cell r="Y1483">
            <v>2629297.0827970053</v>
          </cell>
          <cell r="Z1483">
            <v>321295.73767743807</v>
          </cell>
          <cell r="AA1483">
            <v>6822811</v>
          </cell>
        </row>
        <row r="1484">
          <cell r="A1484">
            <v>10</v>
          </cell>
          <cell r="B1484" t="str">
            <v>GROSS RECEIPTS TAX - DE</v>
          </cell>
          <cell r="C1484" t="str">
            <v>REVDIST</v>
          </cell>
          <cell r="D1484">
            <v>238721.99999999997</v>
          </cell>
          <cell r="E1484">
            <v>0</v>
          </cell>
          <cell r="F1484">
            <v>238721.99999999997</v>
          </cell>
          <cell r="G1484">
            <v>139887.86728700117</v>
          </cell>
          <cell r="H1484">
            <v>58519.696154876205</v>
          </cell>
          <cell r="I1484">
            <v>26398.401130890161</v>
          </cell>
          <cell r="J1484">
            <v>4391.0041520357336</v>
          </cell>
          <cell r="K1484">
            <v>9525.0312751967413</v>
          </cell>
          <cell r="L1484">
            <v>99509.950044712139</v>
          </cell>
          <cell r="M1484">
            <v>40377.917242289019</v>
          </cell>
          <cell r="N1484">
            <v>48832.453325881113</v>
          </cell>
          <cell r="O1484">
            <v>9687.2428289950894</v>
          </cell>
          <cell r="P1484">
            <v>26398.401130890161</v>
          </cell>
          <cell r="Q1484">
            <v>4391.0041520357336</v>
          </cell>
          <cell r="R1484">
            <v>9525.0312751967413</v>
          </cell>
          <cell r="T1484">
            <v>238721.99999999997</v>
          </cell>
          <cell r="U1484">
            <v>0</v>
          </cell>
          <cell r="V1484">
            <v>238721.99999999997</v>
          </cell>
          <cell r="Y1484">
            <v>0</v>
          </cell>
          <cell r="Z1484">
            <v>0</v>
          </cell>
          <cell r="AA1484">
            <v>238722</v>
          </cell>
        </row>
        <row r="1485">
          <cell r="A1485">
            <v>11</v>
          </cell>
          <cell r="B1485" t="str">
            <v>GROSS RECEIPTS TAX - MD</v>
          </cell>
          <cell r="C1485" t="str">
            <v>REVMD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T1485">
            <v>0</v>
          </cell>
          <cell r="U1485">
            <v>0</v>
          </cell>
          <cell r="V1485">
            <v>0</v>
          </cell>
          <cell r="Y1485">
            <v>5226246</v>
          </cell>
          <cell r="Z1485">
            <v>0</v>
          </cell>
          <cell r="AA1485">
            <v>5226246</v>
          </cell>
        </row>
        <row r="1486">
          <cell r="A1486">
            <v>12</v>
          </cell>
          <cell r="B1486" t="str">
            <v>GROSS RECEIPTS TAX - VA</v>
          </cell>
          <cell r="C1486" t="str">
            <v>REVV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T1486">
            <v>0</v>
          </cell>
          <cell r="U1486">
            <v>0</v>
          </cell>
          <cell r="V1486">
            <v>0</v>
          </cell>
          <cell r="Y1486">
            <v>0</v>
          </cell>
          <cell r="Z1486">
            <v>145144</v>
          </cell>
          <cell r="AA1486">
            <v>145144</v>
          </cell>
        </row>
        <row r="1487">
          <cell r="A1487">
            <v>13</v>
          </cell>
          <cell r="B1487" t="str">
            <v>GROSS RECEIPTS TAX - OTHER</v>
          </cell>
          <cell r="C1487" t="str">
            <v>ZERO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T1487">
            <v>0</v>
          </cell>
          <cell r="U1487">
            <v>0</v>
          </cell>
          <cell r="V1487">
            <v>0</v>
          </cell>
          <cell r="Y1487">
            <v>0</v>
          </cell>
          <cell r="Z1487">
            <v>0</v>
          </cell>
          <cell r="AA1487">
            <v>-2272368</v>
          </cell>
        </row>
        <row r="1488">
          <cell r="A1488">
            <v>14</v>
          </cell>
          <cell r="B1488" t="str">
            <v>LOCAL TAX DE</v>
          </cell>
          <cell r="C1488" t="str">
            <v>REVDIST</v>
          </cell>
          <cell r="D1488">
            <v>1705320</v>
          </cell>
          <cell r="E1488">
            <v>0</v>
          </cell>
          <cell r="F1488">
            <v>1705320</v>
          </cell>
          <cell r="G1488">
            <v>999294.48413580994</v>
          </cell>
          <cell r="H1488">
            <v>418037.75205818273</v>
          </cell>
          <cell r="I1488">
            <v>188578.0171770076</v>
          </cell>
          <cell r="J1488">
            <v>31367.310933008172</v>
          </cell>
          <cell r="K1488">
            <v>68042.435695991604</v>
          </cell>
          <cell r="L1488">
            <v>710853.24356468406</v>
          </cell>
          <cell r="M1488">
            <v>288441.24057112588</v>
          </cell>
          <cell r="N1488">
            <v>348836.55174509087</v>
          </cell>
          <cell r="O1488">
            <v>69201.200313091831</v>
          </cell>
          <cell r="P1488">
            <v>188578.0171770076</v>
          </cell>
          <cell r="Q1488">
            <v>31367.310933008172</v>
          </cell>
          <cell r="R1488">
            <v>68042.435695991604</v>
          </cell>
          <cell r="T1488">
            <v>1705320</v>
          </cell>
          <cell r="U1488">
            <v>0</v>
          </cell>
          <cell r="V1488">
            <v>1705320</v>
          </cell>
          <cell r="Y1488">
            <v>0</v>
          </cell>
          <cell r="Z1488">
            <v>0</v>
          </cell>
          <cell r="AA1488">
            <v>1705320</v>
          </cell>
        </row>
        <row r="1489">
          <cell r="A1489">
            <v>15</v>
          </cell>
          <cell r="B1489" t="str">
            <v>LOCAL TAX MD</v>
          </cell>
          <cell r="C1489" t="str">
            <v>REVMD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T1489">
            <v>0</v>
          </cell>
          <cell r="U1489">
            <v>0</v>
          </cell>
          <cell r="V1489">
            <v>0</v>
          </cell>
          <cell r="Y1489">
            <v>893508</v>
          </cell>
          <cell r="Z1489">
            <v>0</v>
          </cell>
          <cell r="AA1489">
            <v>893508</v>
          </cell>
        </row>
        <row r="1490">
          <cell r="A1490">
            <v>16</v>
          </cell>
          <cell r="B1490" t="str">
            <v>LOCAL TAX VA</v>
          </cell>
          <cell r="C1490" t="str">
            <v>REVV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T1490">
            <v>0</v>
          </cell>
          <cell r="U1490">
            <v>0</v>
          </cell>
          <cell r="V1490">
            <v>0</v>
          </cell>
          <cell r="Y1490">
            <v>0</v>
          </cell>
          <cell r="Z1490">
            <v>4700</v>
          </cell>
          <cell r="AA1490">
            <v>4700</v>
          </cell>
        </row>
        <row r="1491">
          <cell r="A1491">
            <v>17</v>
          </cell>
          <cell r="B1491" t="str">
            <v>LOCAL TAX OTHER</v>
          </cell>
          <cell r="C1491" t="str">
            <v>REVV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T1491">
            <v>0</v>
          </cell>
          <cell r="U1491">
            <v>0</v>
          </cell>
          <cell r="V1491">
            <v>0</v>
          </cell>
          <cell r="Y1491">
            <v>0</v>
          </cell>
          <cell r="Z1491">
            <v>232289</v>
          </cell>
          <cell r="AA1491">
            <v>232289</v>
          </cell>
        </row>
        <row r="1492">
          <cell r="A1492">
            <v>18</v>
          </cell>
          <cell r="B1492" t="str">
            <v>TOTAL TAXES OTHER THAN INCOME</v>
          </cell>
          <cell r="D1492">
            <v>14093956.213245519</v>
          </cell>
          <cell r="E1492">
            <v>690432.15660259814</v>
          </cell>
          <cell r="F1492">
            <v>13403524.05664292</v>
          </cell>
          <cell r="G1492">
            <v>7364770.2376645189</v>
          </cell>
          <cell r="H1492">
            <v>3224391.6172657451</v>
          </cell>
          <cell r="I1492">
            <v>1861452.1344835591</v>
          </cell>
          <cell r="J1492">
            <v>292512.94677653146</v>
          </cell>
          <cell r="K1492">
            <v>660397.12045256689</v>
          </cell>
          <cell r="L1492">
            <v>4934067.1236748807</v>
          </cell>
          <cell r="M1492">
            <v>2430703.1139896382</v>
          </cell>
          <cell r="N1492">
            <v>2689067.6255401056</v>
          </cell>
          <cell r="O1492">
            <v>535323.99172563932</v>
          </cell>
          <cell r="P1492">
            <v>1861452.1344835591</v>
          </cell>
          <cell r="Q1492">
            <v>292512.94677653146</v>
          </cell>
          <cell r="R1492">
            <v>660397.12045256689</v>
          </cell>
          <cell r="T1492">
            <v>14093956.213245519</v>
          </cell>
          <cell r="U1492">
            <v>690432.15660259814</v>
          </cell>
          <cell r="V1492">
            <v>13403524.05664292</v>
          </cell>
          <cell r="Y1492">
            <v>6907411.626129603</v>
          </cell>
          <cell r="Z1492">
            <v>1537986.1606248785</v>
          </cell>
          <cell r="AA1492">
            <v>20485615</v>
          </cell>
        </row>
        <row r="1493">
          <cell r="A1493">
            <v>19</v>
          </cell>
        </row>
        <row r="1494">
          <cell r="A1494">
            <v>20</v>
          </cell>
          <cell r="B1494" t="str">
            <v>OPERATING INCOME BEFORE INCOME TAX</v>
          </cell>
          <cell r="D1494">
            <v>75221057.736933649</v>
          </cell>
          <cell r="E1494">
            <v>1396924.8442402771</v>
          </cell>
          <cell r="F1494">
            <v>73824132.892693371</v>
          </cell>
          <cell r="G1494">
            <v>38171621.208261892</v>
          </cell>
          <cell r="H1494">
            <v>20179152.421691615</v>
          </cell>
          <cell r="I1494">
            <v>11099039.270473098</v>
          </cell>
          <cell r="J1494">
            <v>2868515.1897251112</v>
          </cell>
          <cell r="K1494">
            <v>1505804.8025416466</v>
          </cell>
          <cell r="L1494">
            <v>27910273.384867389</v>
          </cell>
          <cell r="M1494">
            <v>10261347.823394505</v>
          </cell>
          <cell r="N1494">
            <v>15855437.316084942</v>
          </cell>
          <cell r="O1494">
            <v>4323715.1056066724</v>
          </cell>
          <cell r="P1494">
            <v>11099039.270473098</v>
          </cell>
          <cell r="Q1494">
            <v>2868515.1897251112</v>
          </cell>
          <cell r="R1494">
            <v>1505804.8025416466</v>
          </cell>
          <cell r="T1494">
            <v>75221057.736933649</v>
          </cell>
          <cell r="U1494">
            <v>1396924.8442402771</v>
          </cell>
          <cell r="V1494">
            <v>73824132.892693371</v>
          </cell>
          <cell r="Y1494">
            <v>39588832.481996521</v>
          </cell>
          <cell r="Z1494">
            <v>3585518.7810698897</v>
          </cell>
          <cell r="AA1494">
            <v>120449148</v>
          </cell>
        </row>
        <row r="1495">
          <cell r="A1495">
            <v>21</v>
          </cell>
        </row>
        <row r="1496">
          <cell r="A1496">
            <v>22</v>
          </cell>
          <cell r="B1496" t="str">
            <v>DEFERRED FEDERAL INCOME TAX</v>
          </cell>
        </row>
        <row r="1497">
          <cell r="A1497">
            <v>23</v>
          </cell>
          <cell r="B1497" t="str">
            <v xml:space="preserve">   PLANT RELATED</v>
          </cell>
          <cell r="C1497" t="str">
            <v>PLANTSYS</v>
          </cell>
          <cell r="D1497">
            <v>8263807.1833147882</v>
          </cell>
          <cell r="E1497">
            <v>542222.20894429146</v>
          </cell>
          <cell r="F1497">
            <v>7721584.9743704963</v>
          </cell>
          <cell r="G1497">
            <v>3993842.889647468</v>
          </cell>
          <cell r="H1497">
            <v>1917815.7050947186</v>
          </cell>
          <cell r="I1497">
            <v>1151336.0480960079</v>
          </cell>
          <cell r="J1497">
            <v>212186.06868088801</v>
          </cell>
          <cell r="K1497">
            <v>446404.2628514145</v>
          </cell>
          <cell r="L1497">
            <v>2601666.4296739632</v>
          </cell>
          <cell r="M1497">
            <v>1392176.459973505</v>
          </cell>
          <cell r="N1497">
            <v>1573598.1928555781</v>
          </cell>
          <cell r="O1497">
            <v>344217.51223914052</v>
          </cell>
          <cell r="P1497">
            <v>1151336.0480960079</v>
          </cell>
          <cell r="Q1497">
            <v>212186.06868088801</v>
          </cell>
          <cell r="R1497">
            <v>446404.2628514145</v>
          </cell>
          <cell r="T1497">
            <v>8263807.1833147882</v>
          </cell>
          <cell r="U1497">
            <v>542222.20894429146</v>
          </cell>
          <cell r="V1497">
            <v>7721584.9743704963</v>
          </cell>
          <cell r="Y1497">
            <v>5247805.0130219245</v>
          </cell>
          <cell r="Z1497">
            <v>607929.80366328708</v>
          </cell>
          <cell r="AA1497">
            <v>14119542</v>
          </cell>
        </row>
        <row r="1498">
          <cell r="A1498">
            <v>24</v>
          </cell>
          <cell r="B1498" t="str">
            <v xml:space="preserve">   LABOR RELATED</v>
          </cell>
          <cell r="C1498" t="str">
            <v>LABORSYS</v>
          </cell>
          <cell r="D1498">
            <v>1448333.1446557825</v>
          </cell>
          <cell r="E1498">
            <v>36251.422158064248</v>
          </cell>
          <cell r="F1498">
            <v>1412081.7224977182</v>
          </cell>
          <cell r="G1498">
            <v>841979.35408486275</v>
          </cell>
          <cell r="H1498">
            <v>313927.83445737092</v>
          </cell>
          <cell r="I1498">
            <v>187283.8730802697</v>
          </cell>
          <cell r="J1498">
            <v>17054.475412699034</v>
          </cell>
          <cell r="K1498">
            <v>51836.185462515903</v>
          </cell>
          <cell r="L1498">
            <v>574003.94433156773</v>
          </cell>
          <cell r="M1498">
            <v>267975.40975329501</v>
          </cell>
          <cell r="N1498">
            <v>271331.10038588056</v>
          </cell>
          <cell r="O1498">
            <v>42596.734071490377</v>
          </cell>
          <cell r="P1498">
            <v>187283.8730802697</v>
          </cell>
          <cell r="Q1498">
            <v>17054.475412699034</v>
          </cell>
          <cell r="R1498">
            <v>51836.185462515903</v>
          </cell>
          <cell r="T1498">
            <v>1448333.1446557825</v>
          </cell>
          <cell r="U1498">
            <v>36251.422158064248</v>
          </cell>
          <cell r="V1498">
            <v>1412081.7224977182</v>
          </cell>
          <cell r="Y1498">
            <v>983440.99831385259</v>
          </cell>
          <cell r="Z1498">
            <v>120174.85703036482</v>
          </cell>
          <cell r="AA1498">
            <v>2551949</v>
          </cell>
        </row>
        <row r="1499">
          <cell r="A1499">
            <v>25</v>
          </cell>
          <cell r="B1499" t="str">
            <v xml:space="preserve">   PRODUCTION RELATED</v>
          </cell>
          <cell r="C1499" t="str">
            <v>PRODPLT</v>
          </cell>
          <cell r="D1499">
            <v>2680078.9404605422</v>
          </cell>
          <cell r="E1499">
            <v>0</v>
          </cell>
          <cell r="F1499">
            <v>2680078.9404605422</v>
          </cell>
          <cell r="G1499">
            <v>1040045.023581723</v>
          </cell>
          <cell r="H1499">
            <v>590761.61944187502</v>
          </cell>
          <cell r="I1499">
            <v>702418.81129868294</v>
          </cell>
          <cell r="J1499">
            <v>336575.20743675035</v>
          </cell>
          <cell r="K1499">
            <v>10278.278701511053</v>
          </cell>
          <cell r="L1499">
            <v>689335.38364118</v>
          </cell>
          <cell r="M1499">
            <v>350709.63994054298</v>
          </cell>
          <cell r="N1499">
            <v>445232.24181855808</v>
          </cell>
          <cell r="O1499">
            <v>145529.37762331689</v>
          </cell>
          <cell r="P1499">
            <v>702418.81129868294</v>
          </cell>
          <cell r="Q1499">
            <v>336575.20743675035</v>
          </cell>
          <cell r="R1499">
            <v>10278.278701511053</v>
          </cell>
          <cell r="T1499">
            <v>2680078.9404605422</v>
          </cell>
          <cell r="U1499">
            <v>0</v>
          </cell>
          <cell r="V1499">
            <v>2680078.9404605422</v>
          </cell>
          <cell r="Y1499">
            <v>1443909.1735867849</v>
          </cell>
          <cell r="Z1499">
            <v>143125.88595267234</v>
          </cell>
          <cell r="AA1499">
            <v>4267114</v>
          </cell>
        </row>
        <row r="1500">
          <cell r="A1500">
            <v>26</v>
          </cell>
          <cell r="B1500" t="str">
            <v xml:space="preserve">   PRODUCTION RELATED MD</v>
          </cell>
          <cell r="C1500" t="str">
            <v>DEMPRODM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T1500">
            <v>0</v>
          </cell>
          <cell r="U1500">
            <v>0</v>
          </cell>
          <cell r="V1500">
            <v>0</v>
          </cell>
          <cell r="Y1500">
            <v>214273</v>
          </cell>
          <cell r="Z1500">
            <v>0</v>
          </cell>
          <cell r="AA1500">
            <v>214273</v>
          </cell>
        </row>
        <row r="1501">
          <cell r="A1501">
            <v>27</v>
          </cell>
          <cell r="B1501" t="str">
            <v xml:space="preserve">   REVENUE RELATED</v>
          </cell>
          <cell r="C1501" t="str">
            <v>REVENUE</v>
          </cell>
          <cell r="D1501">
            <v>115051.0686038414</v>
          </cell>
          <cell r="E1501">
            <v>0</v>
          </cell>
          <cell r="F1501">
            <v>115051.0686038414</v>
          </cell>
          <cell r="G1501">
            <v>50102.331170110789</v>
          </cell>
          <cell r="H1501">
            <v>27683.260918386699</v>
          </cell>
          <cell r="I1501">
            <v>29231.035020301835</v>
          </cell>
          <cell r="J1501">
            <v>6071.6044760434006</v>
          </cell>
          <cell r="K1501">
            <v>1962.8370189986927</v>
          </cell>
          <cell r="L1501">
            <v>33083.968888953197</v>
          </cell>
          <cell r="M1501">
            <v>17018.362281157591</v>
          </cell>
          <cell r="N1501">
            <v>20965.155790163193</v>
          </cell>
          <cell r="O1501">
            <v>6718.1051282235057</v>
          </cell>
          <cell r="P1501">
            <v>29231.035020301835</v>
          </cell>
          <cell r="Q1501">
            <v>6071.6044760434006</v>
          </cell>
          <cell r="R1501">
            <v>1962.8370189986927</v>
          </cell>
          <cell r="T1501">
            <v>115051.0686038414</v>
          </cell>
          <cell r="U1501">
            <v>0</v>
          </cell>
          <cell r="V1501">
            <v>115051.0686038414</v>
          </cell>
          <cell r="Y1501">
            <v>62788.278818169791</v>
          </cell>
          <cell r="Z1501">
            <v>7218.6525779887752</v>
          </cell>
          <cell r="AA1501">
            <v>185058</v>
          </cell>
        </row>
        <row r="1502">
          <cell r="A1502">
            <v>28</v>
          </cell>
          <cell r="B1502" t="str">
            <v xml:space="preserve">   ENERGY RELATED MD</v>
          </cell>
          <cell r="C1502" t="str">
            <v>ENERGYMD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T1502">
            <v>0</v>
          </cell>
          <cell r="U1502">
            <v>0</v>
          </cell>
          <cell r="V1502">
            <v>0</v>
          </cell>
          <cell r="Y1502">
            <v>-1231990</v>
          </cell>
          <cell r="Z1502">
            <v>0</v>
          </cell>
          <cell r="AA1502">
            <v>-1231990</v>
          </cell>
        </row>
        <row r="1503">
          <cell r="A1503">
            <v>29</v>
          </cell>
          <cell r="B1503" t="str">
            <v xml:space="preserve">   TRANSMISSION RELATED MD</v>
          </cell>
          <cell r="C1503" t="str">
            <v>DEMTRMD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T1503">
            <v>0</v>
          </cell>
          <cell r="U1503">
            <v>0</v>
          </cell>
          <cell r="V1503">
            <v>0</v>
          </cell>
          <cell r="Y1503">
            <v>-462062</v>
          </cell>
          <cell r="Z1503">
            <v>0</v>
          </cell>
          <cell r="AA1503">
            <v>-462062</v>
          </cell>
        </row>
        <row r="1504">
          <cell r="A1504">
            <v>30</v>
          </cell>
          <cell r="B1504" t="str">
            <v xml:space="preserve">   RECONCILING</v>
          </cell>
          <cell r="C1504" t="str">
            <v>ZERO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T1504">
            <v>0</v>
          </cell>
          <cell r="U1504">
            <v>0</v>
          </cell>
          <cell r="V1504">
            <v>0</v>
          </cell>
          <cell r="Y1504">
            <v>0</v>
          </cell>
          <cell r="Z1504">
            <v>0</v>
          </cell>
          <cell r="AA1504">
            <v>27498976</v>
          </cell>
        </row>
        <row r="1505">
          <cell r="A1505">
            <v>31</v>
          </cell>
          <cell r="B1505" t="str">
            <v>TOTAL DEFERRED FEDERAL INC TAX</v>
          </cell>
          <cell r="D1505">
            <v>12507270.337034954</v>
          </cell>
          <cell r="E1505">
            <v>578473.63110235566</v>
          </cell>
          <cell r="F1505">
            <v>11928796.705932599</v>
          </cell>
          <cell r="G1505">
            <v>5925969.598484165</v>
          </cell>
          <cell r="H1505">
            <v>2850188.4199123513</v>
          </cell>
          <cell r="I1505">
            <v>2070269.7674952622</v>
          </cell>
          <cell r="J1505">
            <v>571887.35600638075</v>
          </cell>
          <cell r="K1505">
            <v>510481.56403444015</v>
          </cell>
          <cell r="L1505">
            <v>3898089.7265356644</v>
          </cell>
          <cell r="M1505">
            <v>2027879.8719485006</v>
          </cell>
          <cell r="N1505">
            <v>2311126.6908501801</v>
          </cell>
          <cell r="O1505">
            <v>539061.7290621713</v>
          </cell>
          <cell r="P1505">
            <v>2070269.7674952622</v>
          </cell>
          <cell r="Q1505">
            <v>571887.35600638075</v>
          </cell>
          <cell r="R1505">
            <v>510481.56403444015</v>
          </cell>
          <cell r="T1505">
            <v>12507270.337034954</v>
          </cell>
          <cell r="U1505">
            <v>578473.63110235566</v>
          </cell>
          <cell r="V1505">
            <v>11928796.705932599</v>
          </cell>
          <cell r="Y1505">
            <v>6258164.4637407316</v>
          </cell>
          <cell r="Z1505">
            <v>878449.19922431302</v>
          </cell>
          <cell r="AA1505">
            <v>47142860</v>
          </cell>
        </row>
        <row r="1506">
          <cell r="A1506">
            <v>32</v>
          </cell>
        </row>
        <row r="1507">
          <cell r="A1507">
            <v>33</v>
          </cell>
          <cell r="B1507" t="str">
            <v>DEFERRED STATE INCOME TAX</v>
          </cell>
        </row>
        <row r="1508">
          <cell r="A1508">
            <v>34</v>
          </cell>
          <cell r="B1508" t="str">
            <v xml:space="preserve">   PLANT RELATED</v>
          </cell>
          <cell r="C1508" t="str">
            <v>PLANTSYS</v>
          </cell>
          <cell r="D1508">
            <v>1871231.2788328032</v>
          </cell>
          <cell r="E1508">
            <v>122779.14222187686</v>
          </cell>
          <cell r="F1508">
            <v>1748452.1366109264</v>
          </cell>
          <cell r="G1508">
            <v>904353.59539143904</v>
          </cell>
          <cell r="H1508">
            <v>434264.33540896466</v>
          </cell>
          <cell r="I1508">
            <v>260705.02104585854</v>
          </cell>
          <cell r="J1508">
            <v>48046.765835717168</v>
          </cell>
          <cell r="K1508">
            <v>101082.41892894702</v>
          </cell>
          <cell r="L1508">
            <v>589113.40648468479</v>
          </cell>
          <cell r="M1508">
            <v>315240.18890675425</v>
          </cell>
          <cell r="N1508">
            <v>356320.7724317938</v>
          </cell>
          <cell r="O1508">
            <v>77943.562977170834</v>
          </cell>
          <cell r="P1508">
            <v>260705.02104585854</v>
          </cell>
          <cell r="Q1508">
            <v>48046.765835717168</v>
          </cell>
          <cell r="R1508">
            <v>101082.41892894702</v>
          </cell>
          <cell r="T1508">
            <v>1871231.2788328032</v>
          </cell>
          <cell r="U1508">
            <v>122779.14222187686</v>
          </cell>
          <cell r="V1508">
            <v>1748452.1366109264</v>
          </cell>
          <cell r="Y1508">
            <v>1188296.951725737</v>
          </cell>
          <cell r="Z1508">
            <v>137657.76944145994</v>
          </cell>
          <cell r="AA1508">
            <v>3197186</v>
          </cell>
        </row>
        <row r="1509">
          <cell r="A1509">
            <v>35</v>
          </cell>
          <cell r="B1509" t="str">
            <v xml:space="preserve">   LABOR RELATED</v>
          </cell>
          <cell r="C1509" t="str">
            <v>LABORSYS</v>
          </cell>
          <cell r="D1509">
            <v>362675.65604270669</v>
          </cell>
          <cell r="E1509">
            <v>9077.6824117919095</v>
          </cell>
          <cell r="F1509">
            <v>353597.97363091476</v>
          </cell>
          <cell r="G1509">
            <v>210839.20902032283</v>
          </cell>
          <cell r="H1509">
            <v>78610.355450335483</v>
          </cell>
          <cell r="I1509">
            <v>46897.567583975157</v>
          </cell>
          <cell r="J1509">
            <v>4270.5941527250252</v>
          </cell>
          <cell r="K1509">
            <v>12980.247423556269</v>
          </cell>
          <cell r="L1509">
            <v>143735.75433919174</v>
          </cell>
          <cell r="M1509">
            <v>67103.454681131101</v>
          </cell>
          <cell r="N1509">
            <v>67943.749820505676</v>
          </cell>
          <cell r="O1509">
            <v>10666.605629829814</v>
          </cell>
          <cell r="P1509">
            <v>46897.567583975157</v>
          </cell>
          <cell r="Q1509">
            <v>4270.5941527250252</v>
          </cell>
          <cell r="R1509">
            <v>12980.247423556269</v>
          </cell>
          <cell r="T1509">
            <v>362675.65604270669</v>
          </cell>
          <cell r="U1509">
            <v>9077.6824117919095</v>
          </cell>
          <cell r="V1509">
            <v>353597.97363091476</v>
          </cell>
          <cell r="Y1509">
            <v>246262.47804854231</v>
          </cell>
          <cell r="Z1509">
            <v>30092.865908750944</v>
          </cell>
          <cell r="AA1509">
            <v>639031</v>
          </cell>
        </row>
        <row r="1510">
          <cell r="A1510">
            <v>36</v>
          </cell>
          <cell r="B1510" t="str">
            <v xml:space="preserve">   PRODUCTION RELATED</v>
          </cell>
          <cell r="C1510" t="str">
            <v>PRODPLT</v>
          </cell>
          <cell r="D1510">
            <v>670414.48191920016</v>
          </cell>
          <cell r="E1510">
            <v>0</v>
          </cell>
          <cell r="F1510">
            <v>670414.48191920016</v>
          </cell>
          <cell r="G1510">
            <v>260164.44334186905</v>
          </cell>
          <cell r="H1510">
            <v>147777.41769345591</v>
          </cell>
          <cell r="I1510">
            <v>175708.16156116131</v>
          </cell>
          <cell r="J1510">
            <v>84193.375767424863</v>
          </cell>
          <cell r="K1510">
            <v>2571.0835552890803</v>
          </cell>
          <cell r="L1510">
            <v>172435.377598602</v>
          </cell>
          <cell r="M1510">
            <v>87729.065743267027</v>
          </cell>
          <cell r="N1510">
            <v>111373.63837545039</v>
          </cell>
          <cell r="O1510">
            <v>36403.779318005523</v>
          </cell>
          <cell r="P1510">
            <v>175708.16156116131</v>
          </cell>
          <cell r="Q1510">
            <v>84193.375767424863</v>
          </cell>
          <cell r="R1510">
            <v>2571.0835552890803</v>
          </cell>
          <cell r="T1510">
            <v>670414.48191920016</v>
          </cell>
          <cell r="U1510">
            <v>0</v>
          </cell>
          <cell r="V1510">
            <v>670414.48191920016</v>
          </cell>
          <cell r="Y1510">
            <v>361189.96568892914</v>
          </cell>
          <cell r="Z1510">
            <v>35802.552391870508</v>
          </cell>
          <cell r="AA1510">
            <v>1067407</v>
          </cell>
        </row>
        <row r="1511">
          <cell r="A1511">
            <v>37</v>
          </cell>
          <cell r="B1511" t="str">
            <v xml:space="preserve">   PRODUCTION RELATED MD</v>
          </cell>
          <cell r="C1511" t="str">
            <v>DEMPRODM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T1511">
            <v>0</v>
          </cell>
          <cell r="U1511">
            <v>0</v>
          </cell>
          <cell r="V1511">
            <v>0</v>
          </cell>
          <cell r="Y1511">
            <v>53781</v>
          </cell>
          <cell r="Z1511">
            <v>0</v>
          </cell>
          <cell r="AA1511">
            <v>53781</v>
          </cell>
        </row>
        <row r="1512">
          <cell r="A1512">
            <v>38</v>
          </cell>
          <cell r="B1512" t="str">
            <v xml:space="preserve">   REVENUE RELATED</v>
          </cell>
          <cell r="C1512" t="str">
            <v>REVENUE</v>
          </cell>
          <cell r="D1512">
            <v>28797.893356669469</v>
          </cell>
          <cell r="E1512">
            <v>0</v>
          </cell>
          <cell r="F1512">
            <v>28797.893356669469</v>
          </cell>
          <cell r="G1512">
            <v>12540.879519559823</v>
          </cell>
          <cell r="H1512">
            <v>6929.2671973143042</v>
          </cell>
          <cell r="I1512">
            <v>7316.6832732192133</v>
          </cell>
          <cell r="J1512">
            <v>1519.7548386711537</v>
          </cell>
          <cell r="K1512">
            <v>491.30852790497272</v>
          </cell>
          <cell r="L1512">
            <v>8281.0930784143402</v>
          </cell>
          <cell r="M1512">
            <v>4259.786441145483</v>
          </cell>
          <cell r="N1512">
            <v>5247.6898126865599</v>
          </cell>
          <cell r="O1512">
            <v>1681.5773846277439</v>
          </cell>
          <cell r="P1512">
            <v>7316.6832732192133</v>
          </cell>
          <cell r="Q1512">
            <v>1519.7548386711537</v>
          </cell>
          <cell r="R1512">
            <v>491.30852790497272</v>
          </cell>
          <cell r="T1512">
            <v>28797.893356669469</v>
          </cell>
          <cell r="U1512">
            <v>0</v>
          </cell>
          <cell r="V1512">
            <v>28797.893356669469</v>
          </cell>
          <cell r="Y1512">
            <v>15716.239574276406</v>
          </cell>
          <cell r="Z1512">
            <v>1806.8670690541239</v>
          </cell>
          <cell r="AA1512">
            <v>46321</v>
          </cell>
        </row>
        <row r="1513">
          <cell r="A1513">
            <v>39</v>
          </cell>
          <cell r="B1513" t="str">
            <v xml:space="preserve">   ENERGY RELATED MD</v>
          </cell>
          <cell r="C1513" t="str">
            <v>ENERGYMD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T1513">
            <v>0</v>
          </cell>
          <cell r="U1513">
            <v>0</v>
          </cell>
          <cell r="V1513">
            <v>0</v>
          </cell>
          <cell r="Y1513">
            <v>-308198</v>
          </cell>
          <cell r="Z1513">
            <v>0</v>
          </cell>
          <cell r="AA1513">
            <v>-308198</v>
          </cell>
        </row>
        <row r="1514">
          <cell r="A1514">
            <v>40</v>
          </cell>
          <cell r="B1514" t="str">
            <v xml:space="preserve">   TRANSMISSION RELATED MD</v>
          </cell>
          <cell r="C1514" t="str">
            <v>DEMTRMD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T1514">
            <v>0</v>
          </cell>
          <cell r="U1514">
            <v>0</v>
          </cell>
          <cell r="V1514">
            <v>0</v>
          </cell>
          <cell r="Y1514">
            <v>-115592</v>
          </cell>
          <cell r="Z1514">
            <v>0</v>
          </cell>
          <cell r="AA1514">
            <v>-115592</v>
          </cell>
        </row>
        <row r="1515">
          <cell r="A1515">
            <v>41</v>
          </cell>
          <cell r="B1515" t="str">
            <v xml:space="preserve">   RECONCILING</v>
          </cell>
          <cell r="C1515" t="str">
            <v>ZERO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T1515">
            <v>0</v>
          </cell>
          <cell r="U1515">
            <v>0</v>
          </cell>
          <cell r="V1515">
            <v>0</v>
          </cell>
          <cell r="Y1515">
            <v>0</v>
          </cell>
          <cell r="Z1515">
            <v>0</v>
          </cell>
          <cell r="AA1515">
            <v>4955158</v>
          </cell>
        </row>
        <row r="1516">
          <cell r="A1516">
            <v>42</v>
          </cell>
          <cell r="B1516" t="str">
            <v>TOTAL DEFERRED STATE INC TAX</v>
          </cell>
          <cell r="D1516">
            <v>2933119.31015138</v>
          </cell>
          <cell r="E1516">
            <v>131856.82463366876</v>
          </cell>
          <cell r="F1516">
            <v>2801262.4855177114</v>
          </cell>
          <cell r="G1516">
            <v>1387898.1272731908</v>
          </cell>
          <cell r="H1516">
            <v>667581.37575007032</v>
          </cell>
          <cell r="I1516">
            <v>490627.43346421426</v>
          </cell>
          <cell r="J1516">
            <v>138030.49059453822</v>
          </cell>
          <cell r="K1516">
            <v>117125.05843569734</v>
          </cell>
          <cell r="L1516">
            <v>913565.63150089281</v>
          </cell>
          <cell r="M1516">
            <v>474332.49577229784</v>
          </cell>
          <cell r="N1516">
            <v>540885.85044043639</v>
          </cell>
          <cell r="O1516">
            <v>126695.5253096339</v>
          </cell>
          <cell r="P1516">
            <v>490627.43346421426</v>
          </cell>
          <cell r="Q1516">
            <v>138030.49059453822</v>
          </cell>
          <cell r="R1516">
            <v>117125.05843569734</v>
          </cell>
          <cell r="T1516">
            <v>2933119.31015138</v>
          </cell>
          <cell r="U1516">
            <v>131856.82463366876</v>
          </cell>
          <cell r="V1516">
            <v>2801262.4855177114</v>
          </cell>
          <cell r="Y1516">
            <v>1441456.6350374848</v>
          </cell>
          <cell r="Z1516">
            <v>205360.05481113552</v>
          </cell>
          <cell r="AA1516">
            <v>9535094</v>
          </cell>
        </row>
        <row r="1519">
          <cell r="A1519">
            <v>1</v>
          </cell>
          <cell r="B1519" t="str">
            <v>TAXES &amp; OTHER EXPENSES CON'T-15</v>
          </cell>
        </row>
        <row r="1520">
          <cell r="A1520">
            <v>2</v>
          </cell>
        </row>
        <row r="1521">
          <cell r="A1521">
            <v>3</v>
          </cell>
          <cell r="B1521" t="str">
            <v>INVESTMENT TAX CREDIT ADJUSTMENT</v>
          </cell>
        </row>
        <row r="1522">
          <cell r="A1522">
            <v>4</v>
          </cell>
          <cell r="B1522" t="str">
            <v xml:space="preserve">  TRANSMISSION</v>
          </cell>
          <cell r="C1522" t="str">
            <v>TRANPLTSYS</v>
          </cell>
          <cell r="D1522">
            <v>-113208.32086910302</v>
          </cell>
          <cell r="E1522">
            <v>-23584.513953408576</v>
          </cell>
          <cell r="F1522">
            <v>-89623.80691569444</v>
          </cell>
          <cell r="G1522">
            <v>-37668.907636736418</v>
          </cell>
          <cell r="H1522">
            <v>-20398.156788708453</v>
          </cell>
          <cell r="I1522">
            <v>-22172.675644576502</v>
          </cell>
          <cell r="J1522">
            <v>-9140.9746211640086</v>
          </cell>
          <cell r="K1522">
            <v>-243.09222450904673</v>
          </cell>
          <cell r="L1522">
            <v>-25556.008209091342</v>
          </cell>
          <cell r="M1522">
            <v>-12112.899427645076</v>
          </cell>
          <cell r="N1522">
            <v>-15852.604105629222</v>
          </cell>
          <cell r="O1522">
            <v>-4545.5526830792305</v>
          </cell>
          <cell r="P1522">
            <v>-22172.675644576502</v>
          </cell>
          <cell r="Q1522">
            <v>-9140.9746211640086</v>
          </cell>
          <cell r="R1522">
            <v>-243.09222450904673</v>
          </cell>
          <cell r="T1522">
            <v>-113208.32086910302</v>
          </cell>
          <cell r="U1522">
            <v>-23584.513953408576</v>
          </cell>
          <cell r="V1522">
            <v>-89623.80691569444</v>
          </cell>
          <cell r="Y1522">
            <v>-60329.072923482738</v>
          </cell>
          <cell r="Z1522">
            <v>-7145.6062074142465</v>
          </cell>
          <cell r="AA1522">
            <v>-180683</v>
          </cell>
        </row>
        <row r="1523">
          <cell r="A1523">
            <v>5</v>
          </cell>
          <cell r="B1523" t="str">
            <v xml:space="preserve">  DISTRIBUTION - DE</v>
          </cell>
          <cell r="C1523" t="str">
            <v>DISTPLT</v>
          </cell>
          <cell r="D1523">
            <v>-275770.00000000006</v>
          </cell>
          <cell r="E1523">
            <v>-833.92963407287073</v>
          </cell>
          <cell r="F1523">
            <v>-274936.07036592718</v>
          </cell>
          <cell r="G1523">
            <v>-149121.11360681348</v>
          </cell>
          <cell r="H1523">
            <v>-71582.23147414907</v>
          </cell>
          <cell r="I1523">
            <v>-31298.294166531512</v>
          </cell>
          <cell r="J1523">
            <v>-325.37426049298369</v>
          </cell>
          <cell r="K1523">
            <v>-22609.056857940137</v>
          </cell>
          <cell r="L1523">
            <v>-95178.522935381057</v>
          </cell>
          <cell r="M1523">
            <v>-53942.59067143243</v>
          </cell>
          <cell r="N1523">
            <v>-59367.344287688989</v>
          </cell>
          <cell r="O1523">
            <v>-12214.887186460088</v>
          </cell>
          <cell r="P1523">
            <v>-31298.294166531512</v>
          </cell>
          <cell r="Q1523">
            <v>-325.37426049298369</v>
          </cell>
          <cell r="R1523">
            <v>-22609.056857940137</v>
          </cell>
          <cell r="T1523">
            <v>-275770.00000000006</v>
          </cell>
          <cell r="U1523">
            <v>-833.92963407287073</v>
          </cell>
          <cell r="V1523">
            <v>-274936.07036592718</v>
          </cell>
          <cell r="Y1523">
            <v>0</v>
          </cell>
          <cell r="Z1523">
            <v>0</v>
          </cell>
          <cell r="AA1523">
            <v>-275770</v>
          </cell>
        </row>
        <row r="1524">
          <cell r="A1524">
            <v>6</v>
          </cell>
          <cell r="B1524" t="str">
            <v xml:space="preserve">  DISTRIBUTION - MD</v>
          </cell>
          <cell r="C1524" t="str">
            <v>DISTPLTMD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T1524">
            <v>0</v>
          </cell>
          <cell r="U1524">
            <v>0</v>
          </cell>
          <cell r="V1524">
            <v>0</v>
          </cell>
          <cell r="Y1524">
            <v>-199445</v>
          </cell>
          <cell r="Z1524">
            <v>0</v>
          </cell>
          <cell r="AA1524">
            <v>-199445</v>
          </cell>
        </row>
        <row r="1525">
          <cell r="A1525">
            <v>7</v>
          </cell>
          <cell r="B1525" t="str">
            <v xml:space="preserve">  DISTRIBUTION - VA</v>
          </cell>
          <cell r="C1525" t="str">
            <v>DISTPLTV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T1525">
            <v>0</v>
          </cell>
          <cell r="U1525">
            <v>0</v>
          </cell>
          <cell r="V1525">
            <v>0</v>
          </cell>
          <cell r="Y1525">
            <v>0</v>
          </cell>
          <cell r="Z1525">
            <v>-41124</v>
          </cell>
          <cell r="AA1525">
            <v>-41124</v>
          </cell>
        </row>
        <row r="1526">
          <cell r="A1526">
            <v>8</v>
          </cell>
          <cell r="B1526" t="str">
            <v xml:space="preserve">  GENERAL</v>
          </cell>
          <cell r="C1526" t="str">
            <v>GENPLT</v>
          </cell>
          <cell r="D1526">
            <v>-26548.953828565089</v>
          </cell>
          <cell r="E1526">
            <v>-664.51378030363753</v>
          </cell>
          <cell r="F1526">
            <v>-25884.440048261451</v>
          </cell>
          <cell r="G1526">
            <v>-15434.067140344807</v>
          </cell>
          <cell r="H1526">
            <v>-5754.5155361965917</v>
          </cell>
          <cell r="I1526">
            <v>-3433.0436457867831</v>
          </cell>
          <cell r="J1526">
            <v>-312.6203953647381</v>
          </cell>
          <cell r="K1526">
            <v>-950.19333056853077</v>
          </cell>
          <cell r="L1526">
            <v>-10521.891507975435</v>
          </cell>
          <cell r="M1526">
            <v>-4912.1756323693717</v>
          </cell>
          <cell r="N1526">
            <v>-4973.6877754810566</v>
          </cell>
          <cell r="O1526">
            <v>-780.82776071553474</v>
          </cell>
          <cell r="P1526">
            <v>-3433.0436457867831</v>
          </cell>
          <cell r="Q1526">
            <v>-312.6203953647381</v>
          </cell>
          <cell r="R1526">
            <v>-950.19333056853077</v>
          </cell>
          <cell r="T1526">
            <v>-26548.953828565089</v>
          </cell>
          <cell r="U1526">
            <v>-664.51378030363753</v>
          </cell>
          <cell r="V1526">
            <v>-25884.440048261451</v>
          </cell>
          <cell r="Y1526">
            <v>-18027.157462834763</v>
          </cell>
          <cell r="Z1526">
            <v>-2202.8887086001469</v>
          </cell>
          <cell r="AA1526">
            <v>-46779</v>
          </cell>
        </row>
        <row r="1527">
          <cell r="A1527">
            <v>9</v>
          </cell>
          <cell r="B1527" t="str">
            <v xml:space="preserve">  COMMON</v>
          </cell>
          <cell r="C1527" t="str">
            <v>COMPLT</v>
          </cell>
          <cell r="D1527">
            <v>-69411.845060710926</v>
          </cell>
          <cell r="E1527">
            <v>-1737.361398757472</v>
          </cell>
          <cell r="F1527">
            <v>-67674.483661953447</v>
          </cell>
          <cell r="G1527">
            <v>-40352.139068077369</v>
          </cell>
          <cell r="H1527">
            <v>-15045.095312500305</v>
          </cell>
          <cell r="I1527">
            <v>-8975.6415701631304</v>
          </cell>
          <cell r="J1527">
            <v>-817.34137570904829</v>
          </cell>
          <cell r="K1527">
            <v>-2484.2663355036029</v>
          </cell>
          <cell r="L1527">
            <v>-27509.328910406803</v>
          </cell>
          <cell r="M1527">
            <v>-12842.810157670565</v>
          </cell>
          <cell r="N1527">
            <v>-13003.632741286896</v>
          </cell>
          <cell r="O1527">
            <v>-2041.4625712134086</v>
          </cell>
          <cell r="P1527">
            <v>-8975.6415701631304</v>
          </cell>
          <cell r="Q1527">
            <v>-817.34137570904829</v>
          </cell>
          <cell r="R1527">
            <v>-2484.2663355036029</v>
          </cell>
          <cell r="T1527">
            <v>-69411.845060710926</v>
          </cell>
          <cell r="U1527">
            <v>-1737.361398757472</v>
          </cell>
          <cell r="V1527">
            <v>-67674.483661953447</v>
          </cell>
          <cell r="Y1527">
            <v>-47131.735162724304</v>
          </cell>
          <cell r="Z1527">
            <v>-5759.4197765647796</v>
          </cell>
          <cell r="AA1527">
            <v>-122303</v>
          </cell>
        </row>
        <row r="1528">
          <cell r="A1528">
            <v>10</v>
          </cell>
          <cell r="B1528" t="str">
            <v>TOTAL INVESTMENT TAX CREDIT ADJ</v>
          </cell>
          <cell r="D1528">
            <v>-484939.11975837901</v>
          </cell>
          <cell r="E1528">
            <v>-26820.318766542558</v>
          </cell>
          <cell r="F1528">
            <v>-458118.80099183647</v>
          </cell>
          <cell r="G1528">
            <v>-242576.22745197208</v>
          </cell>
          <cell r="H1528">
            <v>-112779.99911155443</v>
          </cell>
          <cell r="I1528">
            <v>-65879.655027057932</v>
          </cell>
          <cell r="J1528">
            <v>-10596.310652730777</v>
          </cell>
          <cell r="K1528">
            <v>-26286.608748521317</v>
          </cell>
          <cell r="L1528">
            <v>-158765.75156285462</v>
          </cell>
          <cell r="M1528">
            <v>-83810.475889117442</v>
          </cell>
          <cell r="N1528">
            <v>-93197.268910086161</v>
          </cell>
          <cell r="O1528">
            <v>-19582.730201468261</v>
          </cell>
          <cell r="P1528">
            <v>-65879.655027057932</v>
          </cell>
          <cell r="Q1528">
            <v>-10596.310652730777</v>
          </cell>
          <cell r="R1528">
            <v>-26286.608748521317</v>
          </cell>
          <cell r="T1528">
            <v>-484939.11975837901</v>
          </cell>
          <cell r="U1528">
            <v>-26820.318766542558</v>
          </cell>
          <cell r="V1528">
            <v>-458118.80099183647</v>
          </cell>
          <cell r="Y1528">
            <v>-324932.96554904187</v>
          </cell>
          <cell r="Z1528">
            <v>-56231.914692579172</v>
          </cell>
          <cell r="AA1528">
            <v>-866104</v>
          </cell>
        </row>
        <row r="1529">
          <cell r="A1529">
            <v>11</v>
          </cell>
        </row>
        <row r="1530">
          <cell r="A1530">
            <v>12</v>
          </cell>
          <cell r="B1530" t="str">
            <v>TOTAL FEDERAL INCOME TAXES</v>
          </cell>
          <cell r="D1530">
            <v>7125082.8437023424</v>
          </cell>
          <cell r="E1530">
            <v>-417938.48307484807</v>
          </cell>
          <cell r="F1530">
            <v>7543021.32677719</v>
          </cell>
          <cell r="G1530">
            <v>4130513.4890154046</v>
          </cell>
          <cell r="H1530">
            <v>2577344.7875952763</v>
          </cell>
          <cell r="I1530">
            <v>866289.8059957315</v>
          </cell>
          <cell r="J1530">
            <v>235088.94616802596</v>
          </cell>
          <cell r="K1530">
            <v>-266215.70199724846</v>
          </cell>
          <cell r="L1530">
            <v>3623938.5975281736</v>
          </cell>
          <cell r="M1530">
            <v>506574.89148723101</v>
          </cell>
          <cell r="N1530">
            <v>1916634.9938873095</v>
          </cell>
          <cell r="O1530">
            <v>660709.79370796669</v>
          </cell>
          <cell r="P1530">
            <v>866289.8059957315</v>
          </cell>
          <cell r="Q1530">
            <v>235088.94616802596</v>
          </cell>
          <cell r="R1530">
            <v>-266215.70199724846</v>
          </cell>
          <cell r="T1530">
            <v>7125082.8437023424</v>
          </cell>
          <cell r="U1530">
            <v>-417938.48307484807</v>
          </cell>
          <cell r="V1530">
            <v>7543021.32677719</v>
          </cell>
          <cell r="Y1530">
            <v>-18557018.558998197</v>
          </cell>
          <cell r="Z1530">
            <v>301513.7152958567</v>
          </cell>
          <cell r="AA1530">
            <v>-11130421.999999998</v>
          </cell>
        </row>
        <row r="1531">
          <cell r="A1531">
            <v>13</v>
          </cell>
          <cell r="B1531" t="str">
            <v>TOTAL STATE INCOME TAXES</v>
          </cell>
          <cell r="D1531">
            <v>1939859.8260119036</v>
          </cell>
          <cell r="E1531">
            <v>-113787.03810831414</v>
          </cell>
          <cell r="F1531">
            <v>2053646.8641202177</v>
          </cell>
          <cell r="G1531">
            <v>1124564.7740395563</v>
          </cell>
          <cell r="H1531">
            <v>701702.38310370524</v>
          </cell>
          <cell r="I1531">
            <v>235854.21098929318</v>
          </cell>
          <cell r="J1531">
            <v>64004.814009132409</v>
          </cell>
          <cell r="K1531">
            <v>-72479.318021469619</v>
          </cell>
          <cell r="L1531">
            <v>986645.77682663465</v>
          </cell>
          <cell r="M1531">
            <v>137918.99721292159</v>
          </cell>
          <cell r="N1531">
            <v>521818.9468571301</v>
          </cell>
          <cell r="O1531">
            <v>179883.43624657521</v>
          </cell>
          <cell r="P1531">
            <v>235854.21098929318</v>
          </cell>
          <cell r="Q1531">
            <v>64004.814009132409</v>
          </cell>
          <cell r="R1531">
            <v>-72479.318021469619</v>
          </cell>
          <cell r="T1531">
            <v>1939859.8260119036</v>
          </cell>
          <cell r="U1531">
            <v>-113787.03810831414</v>
          </cell>
          <cell r="V1531">
            <v>2053646.8641202177</v>
          </cell>
          <cell r="Y1531">
            <v>-3279251.9846275989</v>
          </cell>
          <cell r="Z1531">
            <v>53281.158615695007</v>
          </cell>
          <cell r="AA1531">
            <v>-1286111</v>
          </cell>
        </row>
        <row r="1532">
          <cell r="A1532">
            <v>14</v>
          </cell>
        </row>
        <row r="1533">
          <cell r="A1533">
            <v>15</v>
          </cell>
          <cell r="B1533" t="str">
            <v>TOTAL OPERATING EXPENSE</v>
          </cell>
          <cell r="D1533">
            <v>539975046.08129442</v>
          </cell>
          <cell r="E1533">
            <v>3000139.4039331777</v>
          </cell>
          <cell r="F1533">
            <v>536974906.67736125</v>
          </cell>
          <cell r="G1533">
            <v>232136360.35539097</v>
          </cell>
          <cell r="H1533">
            <v>129987301.16817202</v>
          </cell>
          <cell r="I1533">
            <v>138952248.200021</v>
          </cell>
          <cell r="J1533">
            <v>29136086.849128898</v>
          </cell>
          <cell r="K1533">
            <v>6762910.1046483675</v>
          </cell>
          <cell r="L1533">
            <v>154800764.38484067</v>
          </cell>
          <cell r="M1533">
            <v>77335595.970550314</v>
          </cell>
          <cell r="N1533">
            <v>97886559.455341637</v>
          </cell>
          <cell r="O1533">
            <v>32100741.712830376</v>
          </cell>
          <cell r="P1533">
            <v>138952248.200021</v>
          </cell>
          <cell r="Q1533">
            <v>29136086.849128898</v>
          </cell>
          <cell r="R1533">
            <v>6762910.1046483675</v>
          </cell>
          <cell r="T1533">
            <v>539975046.08129442</v>
          </cell>
          <cell r="U1533">
            <v>3000139.4039331777</v>
          </cell>
          <cell r="V1533">
            <v>536974906.67736125</v>
          </cell>
          <cell r="Y1533">
            <v>259482269.86306742</v>
          </cell>
          <cell r="Z1533">
            <v>33638638.055638023</v>
          </cell>
          <cell r="AA1533">
            <v>863496349</v>
          </cell>
        </row>
        <row r="1534">
          <cell r="A1534">
            <v>16</v>
          </cell>
        </row>
        <row r="1535">
          <cell r="A1535">
            <v>17</v>
          </cell>
          <cell r="B1535" t="str">
            <v>OPERATING INCOME</v>
          </cell>
          <cell r="D1535">
            <v>51200664.539791435</v>
          </cell>
          <cell r="E1535">
            <v>1245140.2284539575</v>
          </cell>
          <cell r="F1535">
            <v>49955524.311337478</v>
          </cell>
          <cell r="G1535">
            <v>25845251.44690159</v>
          </cell>
          <cell r="H1535">
            <v>13495115.45444176</v>
          </cell>
          <cell r="I1535">
            <v>7501877.7075556219</v>
          </cell>
          <cell r="J1535">
            <v>1870099.8935997635</v>
          </cell>
          <cell r="K1535">
            <v>1243179.8088387484</v>
          </cell>
          <cell r="L1535">
            <v>18646799.404038906</v>
          </cell>
          <cell r="M1535">
            <v>7198452.0428626835</v>
          </cell>
          <cell r="N1535">
            <v>10658168.102959961</v>
          </cell>
          <cell r="O1535">
            <v>2836947.351481799</v>
          </cell>
          <cell r="P1535">
            <v>7501877.7075556219</v>
          </cell>
          <cell r="Q1535">
            <v>1870099.8935997635</v>
          </cell>
          <cell r="R1535">
            <v>1243179.8088387484</v>
          </cell>
          <cell r="T1535">
            <v>51200664.539791435</v>
          </cell>
          <cell r="U1535">
            <v>1245140.2284539575</v>
          </cell>
          <cell r="V1535">
            <v>49955524.311337478</v>
          </cell>
          <cell r="Y1535">
            <v>54050414.892393202</v>
          </cell>
          <cell r="Z1535">
            <v>2203146.5678154752</v>
          </cell>
          <cell r="AA1535">
            <v>77053831</v>
          </cell>
        </row>
        <row r="1536">
          <cell r="A1536">
            <v>18</v>
          </cell>
        </row>
        <row r="1537">
          <cell r="A1537">
            <v>19</v>
          </cell>
          <cell r="B1537" t="str">
            <v>AFUDC</v>
          </cell>
        </row>
        <row r="1538">
          <cell r="A1538">
            <v>20</v>
          </cell>
          <cell r="B1538" t="str">
            <v xml:space="preserve">   TRANSMISSION</v>
          </cell>
          <cell r="C1538" t="str">
            <v>TRANPLTSYS</v>
          </cell>
          <cell r="D1538">
            <v>380677.021646309</v>
          </cell>
          <cell r="E1538">
            <v>79305.853667243151</v>
          </cell>
          <cell r="F1538">
            <v>301371.16797906585</v>
          </cell>
          <cell r="G1538">
            <v>126666.37450089</v>
          </cell>
          <cell r="H1538">
            <v>68591.332454955947</v>
          </cell>
          <cell r="I1538">
            <v>74558.372224834107</v>
          </cell>
          <cell r="J1538">
            <v>30737.661039533305</v>
          </cell>
          <cell r="K1538">
            <v>817.42775885244885</v>
          </cell>
          <cell r="L1538">
            <v>85935.247652459933</v>
          </cell>
          <cell r="M1538">
            <v>40731.126848430074</v>
          </cell>
          <cell r="N1538">
            <v>53306.347713138704</v>
          </cell>
          <cell r="O1538">
            <v>15284.984741817245</v>
          </cell>
          <cell r="P1538">
            <v>74558.372224834107</v>
          </cell>
          <cell r="Q1538">
            <v>30737.661039533305</v>
          </cell>
          <cell r="R1538">
            <v>817.42775885244885</v>
          </cell>
          <cell r="T1538">
            <v>380677.021646309</v>
          </cell>
          <cell r="U1538">
            <v>79305.853667243151</v>
          </cell>
          <cell r="V1538">
            <v>301371.16797906585</v>
          </cell>
          <cell r="Y1538">
            <v>202863.99111730204</v>
          </cell>
          <cell r="Z1538">
            <v>24027.987236388959</v>
          </cell>
          <cell r="AA1538">
            <v>607569</v>
          </cell>
        </row>
        <row r="1539">
          <cell r="A1539">
            <v>21</v>
          </cell>
          <cell r="B1539" t="str">
            <v xml:space="preserve">   DISTRIBUTION - DE</v>
          </cell>
          <cell r="C1539" t="str">
            <v>DISTPLT</v>
          </cell>
          <cell r="D1539">
            <v>109647.00000000003</v>
          </cell>
          <cell r="E1539">
            <v>331.57298686292222</v>
          </cell>
          <cell r="F1539">
            <v>109315.4270131371</v>
          </cell>
          <cell r="G1539">
            <v>59291.013321413775</v>
          </cell>
          <cell r="H1539">
            <v>28461.315351365356</v>
          </cell>
          <cell r="I1539">
            <v>12444.298003690325</v>
          </cell>
          <cell r="J1539">
            <v>129.36980650641542</v>
          </cell>
          <cell r="K1539">
            <v>8989.4305301612294</v>
          </cell>
          <cell r="L1539">
            <v>37843.273395567776</v>
          </cell>
          <cell r="M1539">
            <v>21447.739925845999</v>
          </cell>
          <cell r="N1539">
            <v>23604.638644929597</v>
          </cell>
          <cell r="O1539">
            <v>4856.6767064357591</v>
          </cell>
          <cell r="P1539">
            <v>12444.298003690325</v>
          </cell>
          <cell r="Q1539">
            <v>129.36980650641542</v>
          </cell>
          <cell r="R1539">
            <v>8989.4305301612294</v>
          </cell>
          <cell r="T1539">
            <v>109647.00000000003</v>
          </cell>
          <cell r="U1539">
            <v>331.57298686292222</v>
          </cell>
          <cell r="V1539">
            <v>109315.4270131371</v>
          </cell>
          <cell r="Y1539">
            <v>0</v>
          </cell>
          <cell r="Z1539">
            <v>0</v>
          </cell>
          <cell r="AA1539">
            <v>109647</v>
          </cell>
        </row>
        <row r="1540">
          <cell r="A1540">
            <v>22</v>
          </cell>
          <cell r="B1540" t="str">
            <v xml:space="preserve">   DISTRIBUTION - MD</v>
          </cell>
          <cell r="C1540" t="str">
            <v>DISTPLTMD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T1540">
            <v>0</v>
          </cell>
          <cell r="U1540">
            <v>0</v>
          </cell>
          <cell r="V1540">
            <v>0</v>
          </cell>
          <cell r="Y1540">
            <v>39398</v>
          </cell>
          <cell r="Z1540">
            <v>0</v>
          </cell>
          <cell r="AA1540">
            <v>39398</v>
          </cell>
        </row>
        <row r="1541">
          <cell r="A1541">
            <v>23</v>
          </cell>
          <cell r="B1541" t="str">
            <v xml:space="preserve">   GENERAL</v>
          </cell>
          <cell r="C1541" t="str">
            <v>GENPLT</v>
          </cell>
          <cell r="D1541">
            <v>14545.482752352436</v>
          </cell>
          <cell r="E1541">
            <v>364.06985346847785</v>
          </cell>
          <cell r="F1541">
            <v>14181.412898883958</v>
          </cell>
          <cell r="G1541">
            <v>8455.9248111310008</v>
          </cell>
          <cell r="H1541">
            <v>3152.7497098523363</v>
          </cell>
          <cell r="I1541">
            <v>1880.8755124707554</v>
          </cell>
          <cell r="J1541">
            <v>171.27660088507392</v>
          </cell>
          <cell r="K1541">
            <v>520.58626454479304</v>
          </cell>
          <cell r="L1541">
            <v>5764.6712725347361</v>
          </cell>
          <cell r="M1541">
            <v>2691.2535385962638</v>
          </cell>
          <cell r="N1541">
            <v>2724.9544453238418</v>
          </cell>
          <cell r="O1541">
            <v>427.79526452849439</v>
          </cell>
          <cell r="P1541">
            <v>1880.8755124707554</v>
          </cell>
          <cell r="Q1541">
            <v>171.27660088507392</v>
          </cell>
          <cell r="R1541">
            <v>520.58626454479304</v>
          </cell>
          <cell r="T1541">
            <v>14545.482752352436</v>
          </cell>
          <cell r="U1541">
            <v>364.06985346847785</v>
          </cell>
          <cell r="V1541">
            <v>14181.412898883958</v>
          </cell>
          <cell r="Y1541">
            <v>9876.6116978770842</v>
          </cell>
          <cell r="Z1541">
            <v>1206.9055497704774</v>
          </cell>
          <cell r="AA1541">
            <v>25629</v>
          </cell>
        </row>
        <row r="1542">
          <cell r="A1542">
            <v>24</v>
          </cell>
          <cell r="B1542" t="str">
            <v xml:space="preserve"> TOTAL AFUDC</v>
          </cell>
          <cell r="D1542">
            <v>504869.50439866149</v>
          </cell>
          <cell r="E1542">
            <v>80001.496507574557</v>
          </cell>
          <cell r="F1542">
            <v>424868.00789108692</v>
          </cell>
          <cell r="G1542">
            <v>194413.31263343478</v>
          </cell>
          <cell r="H1542">
            <v>100205.39751617365</v>
          </cell>
          <cell r="I1542">
            <v>88883.545740995178</v>
          </cell>
          <cell r="J1542">
            <v>31038.307446924795</v>
          </cell>
          <cell r="K1542">
            <v>10327.444553558471</v>
          </cell>
          <cell r="L1542">
            <v>129543.19232056243</v>
          </cell>
          <cell r="M1542">
            <v>64870.120312872335</v>
          </cell>
          <cell r="N1542">
            <v>79635.94080339215</v>
          </cell>
          <cell r="O1542">
            <v>20569.456712781499</v>
          </cell>
          <cell r="P1542">
            <v>88883.545740995178</v>
          </cell>
          <cell r="Q1542">
            <v>31038.307446924795</v>
          </cell>
          <cell r="R1542">
            <v>10327.444553558471</v>
          </cell>
          <cell r="T1542">
            <v>504869.50439866149</v>
          </cell>
          <cell r="U1542">
            <v>80001.496507574557</v>
          </cell>
          <cell r="V1542">
            <v>424868.00789108692</v>
          </cell>
          <cell r="Y1542">
            <v>252138.60281517913</v>
          </cell>
          <cell r="Z1542">
            <v>25234.892786159435</v>
          </cell>
          <cell r="AA1542">
            <v>782243</v>
          </cell>
        </row>
        <row r="1543">
          <cell r="A1543">
            <v>25</v>
          </cell>
        </row>
        <row r="1544">
          <cell r="A1544">
            <v>26</v>
          </cell>
          <cell r="B1544" t="str">
            <v xml:space="preserve"> MISCELLANEOUS EARNINGS ITEMS</v>
          </cell>
        </row>
        <row r="1545">
          <cell r="A1545">
            <v>27</v>
          </cell>
          <cell r="B1545" t="str">
            <v xml:space="preserve">   IOCD - DE</v>
          </cell>
          <cell r="C1545" t="str">
            <v>CUSTDEPDE</v>
          </cell>
          <cell r="D1545">
            <v>-93808</v>
          </cell>
          <cell r="E1545">
            <v>0</v>
          </cell>
          <cell r="F1545">
            <v>-93808</v>
          </cell>
          <cell r="G1545">
            <v>-60244.53044858334</v>
          </cell>
          <cell r="H1545">
            <v>-33563.46955141666</v>
          </cell>
          <cell r="I1545">
            <v>0</v>
          </cell>
          <cell r="J1545">
            <v>0</v>
          </cell>
          <cell r="K1545">
            <v>0</v>
          </cell>
          <cell r="L1545">
            <v>-40492.363517402664</v>
          </cell>
          <cell r="M1545">
            <v>-19752.166931180676</v>
          </cell>
          <cell r="N1545">
            <v>-25344.504507053462</v>
          </cell>
          <cell r="O1545">
            <v>-8218.9650443631999</v>
          </cell>
          <cell r="P1545">
            <v>0</v>
          </cell>
          <cell r="Q1545">
            <v>0</v>
          </cell>
          <cell r="R1545">
            <v>0</v>
          </cell>
          <cell r="T1545">
            <v>-93808</v>
          </cell>
          <cell r="U1545">
            <v>0</v>
          </cell>
          <cell r="V1545">
            <v>-93808</v>
          </cell>
          <cell r="Y1545">
            <v>0</v>
          </cell>
          <cell r="Z1545">
            <v>0</v>
          </cell>
          <cell r="AA1545">
            <v>-93808</v>
          </cell>
        </row>
        <row r="1546">
          <cell r="A1546">
            <v>28</v>
          </cell>
          <cell r="B1546" t="str">
            <v xml:space="preserve">   IOCD - MD</v>
          </cell>
          <cell r="C1546" t="str">
            <v>REVMD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T1546">
            <v>0</v>
          </cell>
          <cell r="U1546">
            <v>0</v>
          </cell>
          <cell r="V1546">
            <v>0</v>
          </cell>
          <cell r="Y1546">
            <v>-60173</v>
          </cell>
          <cell r="Z1546">
            <v>0</v>
          </cell>
          <cell r="AA1546">
            <v>-60173</v>
          </cell>
        </row>
        <row r="1547">
          <cell r="A1547">
            <v>29</v>
          </cell>
          <cell r="B1547" t="str">
            <v xml:space="preserve">   IOCD - VA</v>
          </cell>
          <cell r="C1547" t="str">
            <v>REVVA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T1547">
            <v>0</v>
          </cell>
          <cell r="U1547">
            <v>0</v>
          </cell>
          <cell r="V1547">
            <v>0</v>
          </cell>
          <cell r="Y1547">
            <v>0</v>
          </cell>
          <cell r="Z1547">
            <v>-8107</v>
          </cell>
          <cell r="AA1547">
            <v>-8107</v>
          </cell>
        </row>
        <row r="1548">
          <cell r="A1548">
            <v>30</v>
          </cell>
          <cell r="B1548" t="str">
            <v xml:space="preserve"> TOTAL MISC EARNINGS ITEMS</v>
          </cell>
          <cell r="D1548">
            <v>-93808</v>
          </cell>
          <cell r="E1548">
            <v>0</v>
          </cell>
          <cell r="F1548">
            <v>-93808</v>
          </cell>
          <cell r="G1548">
            <v>-60244.53044858334</v>
          </cell>
          <cell r="H1548">
            <v>-33563.46955141666</v>
          </cell>
          <cell r="I1548">
            <v>0</v>
          </cell>
          <cell r="J1548">
            <v>0</v>
          </cell>
          <cell r="K1548">
            <v>0</v>
          </cell>
          <cell r="L1548">
            <v>-40492.363517402664</v>
          </cell>
          <cell r="M1548">
            <v>-19752.166931180676</v>
          </cell>
          <cell r="N1548">
            <v>-25344.504507053462</v>
          </cell>
          <cell r="O1548">
            <v>-8218.9650443631999</v>
          </cell>
          <cell r="P1548">
            <v>0</v>
          </cell>
          <cell r="Q1548">
            <v>0</v>
          </cell>
          <cell r="R1548">
            <v>0</v>
          </cell>
          <cell r="T1548">
            <v>-93808</v>
          </cell>
          <cell r="U1548">
            <v>0</v>
          </cell>
          <cell r="V1548">
            <v>-93808</v>
          </cell>
          <cell r="Y1548">
            <v>-60173</v>
          </cell>
          <cell r="Z1548">
            <v>-8107</v>
          </cell>
          <cell r="AA1548">
            <v>-162088</v>
          </cell>
        </row>
        <row r="1549">
          <cell r="A1549">
            <v>31</v>
          </cell>
        </row>
        <row r="1550">
          <cell r="A1550">
            <v>32</v>
          </cell>
          <cell r="B1550" t="str">
            <v>NET OPERATING INCOME (EARNINGS)</v>
          </cell>
          <cell r="D1550">
            <v>51611726.044190109</v>
          </cell>
          <cell r="E1550">
            <v>1325141.724961532</v>
          </cell>
          <cell r="F1550">
            <v>50286584.319228575</v>
          </cell>
          <cell r="G1550">
            <v>25979420.22908644</v>
          </cell>
          <cell r="H1550">
            <v>13561757.382406516</v>
          </cell>
          <cell r="I1550">
            <v>7590761.2532966174</v>
          </cell>
          <cell r="J1550">
            <v>1901138.2010466882</v>
          </cell>
          <cell r="K1550">
            <v>1253507.2533923069</v>
          </cell>
          <cell r="L1550">
            <v>18735850.232842065</v>
          </cell>
          <cell r="M1550">
            <v>7243569.9962443756</v>
          </cell>
          <cell r="N1550">
            <v>10712459.539256299</v>
          </cell>
          <cell r="O1550">
            <v>2849297.8431502171</v>
          </cell>
          <cell r="P1550">
            <v>7590761.2532966174</v>
          </cell>
          <cell r="Q1550">
            <v>1901138.2010466882</v>
          </cell>
          <cell r="R1550">
            <v>1253507.2533923069</v>
          </cell>
          <cell r="T1550">
            <v>51611726.044190109</v>
          </cell>
          <cell r="U1550">
            <v>1325141.724961532</v>
          </cell>
          <cell r="V1550">
            <v>50286584.319228575</v>
          </cell>
          <cell r="Y1550">
            <v>54242380.495208383</v>
          </cell>
          <cell r="Z1550">
            <v>2220274.4606016348</v>
          </cell>
          <cell r="AA1550">
            <v>77673986</v>
          </cell>
        </row>
        <row r="1553">
          <cell r="A1553">
            <v>1</v>
          </cell>
          <cell r="B1553" t="str">
            <v>DEVELOPMENT OF FIT-16</v>
          </cell>
        </row>
        <row r="1554">
          <cell r="A1554">
            <v>2</v>
          </cell>
        </row>
        <row r="1555">
          <cell r="A1555">
            <v>3</v>
          </cell>
          <cell r="B1555" t="str">
            <v>TOTAL OPERATING REVENUES</v>
          </cell>
          <cell r="D1555">
            <v>591175710.62108588</v>
          </cell>
          <cell r="E1555">
            <v>4245279.6323871352</v>
          </cell>
          <cell r="F1555">
            <v>586930430.98869872</v>
          </cell>
          <cell r="G1555">
            <v>257981611.80229259</v>
          </cell>
          <cell r="H1555">
            <v>143482416.62261379</v>
          </cell>
          <cell r="I1555">
            <v>146454125.90757662</v>
          </cell>
          <cell r="J1555">
            <v>31006186.742728662</v>
          </cell>
          <cell r="K1555">
            <v>8006089.9134871159</v>
          </cell>
          <cell r="L1555">
            <v>173447563.78887957</v>
          </cell>
          <cell r="M1555">
            <v>84534048.013412997</v>
          </cell>
          <cell r="N1555">
            <v>108544727.5583016</v>
          </cell>
          <cell r="O1555">
            <v>34937689.064312175</v>
          </cell>
          <cell r="P1555">
            <v>146454125.90757662</v>
          </cell>
          <cell r="Q1555">
            <v>31006186.742728662</v>
          </cell>
          <cell r="R1555">
            <v>8006089.9134871159</v>
          </cell>
          <cell r="T1555">
            <v>591175710.62108588</v>
          </cell>
          <cell r="U1555">
            <v>4245279.6323871352</v>
          </cell>
          <cell r="V1555">
            <v>586930430.98869872</v>
          </cell>
          <cell r="Y1555">
            <v>313532684.75546062</v>
          </cell>
          <cell r="Z1555">
            <v>35841784.623453498</v>
          </cell>
          <cell r="AA1555">
            <v>940550180</v>
          </cell>
        </row>
        <row r="1556">
          <cell r="A1556">
            <v>4</v>
          </cell>
        </row>
        <row r="1557">
          <cell r="A1557">
            <v>5</v>
          </cell>
          <cell r="B1557" t="str">
            <v>LESS:</v>
          </cell>
        </row>
        <row r="1558">
          <cell r="A1558">
            <v>6</v>
          </cell>
          <cell r="B1558" t="str">
            <v xml:space="preserve">  OPERATION &amp; MAINT EXPENSE</v>
          </cell>
          <cell r="D1558">
            <v>467135926.05796605</v>
          </cell>
          <cell r="E1558">
            <v>314182.82425081858</v>
          </cell>
          <cell r="F1558">
            <v>466821743.23371524</v>
          </cell>
          <cell r="G1558">
            <v>195153217.66216308</v>
          </cell>
          <cell r="H1558">
            <v>111888502.29946306</v>
          </cell>
          <cell r="I1558">
            <v>128824217.95111354</v>
          </cell>
          <cell r="J1558">
            <v>27121176.324798703</v>
          </cell>
          <cell r="K1558">
            <v>3834628.9961768733</v>
          </cell>
          <cell r="L1558">
            <v>129348368.16709159</v>
          </cell>
          <cell r="M1558">
            <v>65804849.495071471</v>
          </cell>
          <cell r="N1558">
            <v>83249400.511586681</v>
          </cell>
          <cell r="O1558">
            <v>28639101.787876375</v>
          </cell>
          <cell r="P1558">
            <v>128824217.95111354</v>
          </cell>
          <cell r="Q1558">
            <v>27121176.324798703</v>
          </cell>
          <cell r="R1558">
            <v>3834628.9961768733</v>
          </cell>
          <cell r="T1558">
            <v>467135926.05796605</v>
          </cell>
          <cell r="U1558">
            <v>314182.82425081858</v>
          </cell>
          <cell r="V1558">
            <v>466821743.23371524</v>
          </cell>
          <cell r="Y1558">
            <v>235132814.94127569</v>
          </cell>
          <cell r="Z1558">
            <v>28119835.000758201</v>
          </cell>
          <cell r="AA1558">
            <v>730388576</v>
          </cell>
        </row>
        <row r="1559">
          <cell r="A1559">
            <v>7</v>
          </cell>
          <cell r="B1559" t="str">
            <v xml:space="preserve">  DEPREC &amp; AMORT EXPENSE</v>
          </cell>
          <cell r="D1559">
            <v>34724770.612940669</v>
          </cell>
          <cell r="E1559">
            <v>1843739.8072934414</v>
          </cell>
          <cell r="F1559">
            <v>32881030.805647224</v>
          </cell>
          <cell r="G1559">
            <v>17292002.694203094</v>
          </cell>
          <cell r="H1559">
            <v>8190370.2841933584</v>
          </cell>
          <cell r="I1559">
            <v>4669416.5515064271</v>
          </cell>
          <cell r="J1559">
            <v>723982.28142831579</v>
          </cell>
          <cell r="K1559">
            <v>2005258.9943160289</v>
          </cell>
          <cell r="L1559">
            <v>11254855.113245711</v>
          </cell>
          <cell r="M1559">
            <v>6037147.5809573829</v>
          </cell>
          <cell r="N1559">
            <v>6750822.1050898703</v>
          </cell>
          <cell r="O1559">
            <v>1439548.1791034881</v>
          </cell>
          <cell r="P1559">
            <v>4669416.5515064271</v>
          </cell>
          <cell r="Q1559">
            <v>723982.28142831579</v>
          </cell>
          <cell r="R1559">
            <v>2005258.9943160289</v>
          </cell>
          <cell r="T1559">
            <v>34724770.612940669</v>
          </cell>
          <cell r="U1559">
            <v>1843739.8072934414</v>
          </cell>
          <cell r="V1559">
            <v>32881030.805647224</v>
          </cell>
          <cell r="Y1559">
            <v>31903625.706058808</v>
          </cell>
          <cell r="Z1559">
            <v>2598444.6810005289</v>
          </cell>
          <cell r="AA1559">
            <v>69226841</v>
          </cell>
        </row>
        <row r="1560">
          <cell r="A1560">
            <v>8</v>
          </cell>
          <cell r="B1560" t="str">
            <v xml:space="preserve">  TAXES OTHER THAN INCOME</v>
          </cell>
          <cell r="D1560">
            <v>14093956.213245519</v>
          </cell>
          <cell r="E1560">
            <v>690432.15660259814</v>
          </cell>
          <cell r="F1560">
            <v>13403524.05664292</v>
          </cell>
          <cell r="G1560">
            <v>7364770.2376645189</v>
          </cell>
          <cell r="H1560">
            <v>3224391.6172657451</v>
          </cell>
          <cell r="I1560">
            <v>1861452.1344835591</v>
          </cell>
          <cell r="J1560">
            <v>292512.94677653146</v>
          </cell>
          <cell r="K1560">
            <v>660397.12045256689</v>
          </cell>
          <cell r="L1560">
            <v>4934067.1236748807</v>
          </cell>
          <cell r="M1560">
            <v>2430703.1139896382</v>
          </cell>
          <cell r="N1560">
            <v>2689067.6255401056</v>
          </cell>
          <cell r="O1560">
            <v>535323.99172563932</v>
          </cell>
          <cell r="P1560">
            <v>1861452.1344835591</v>
          </cell>
          <cell r="Q1560">
            <v>292512.94677653146</v>
          </cell>
          <cell r="R1560">
            <v>660397.12045256689</v>
          </cell>
          <cell r="T1560">
            <v>14093956.213245519</v>
          </cell>
          <cell r="U1560">
            <v>690432.15660259814</v>
          </cell>
          <cell r="V1560">
            <v>13403524.05664292</v>
          </cell>
          <cell r="Y1560">
            <v>6907411.626129603</v>
          </cell>
          <cell r="Z1560">
            <v>1537986.1606248785</v>
          </cell>
          <cell r="AA1560">
            <v>20485615</v>
          </cell>
        </row>
        <row r="1561">
          <cell r="A1561">
            <v>9</v>
          </cell>
        </row>
        <row r="1562">
          <cell r="A1562">
            <v>10</v>
          </cell>
          <cell r="B1562" t="str">
            <v>OPERATING INCOME BEFORE TAXES</v>
          </cell>
          <cell r="D1562">
            <v>75221057.736933649</v>
          </cell>
          <cell r="E1562">
            <v>1396924.8442402771</v>
          </cell>
          <cell r="F1562">
            <v>73824132.892693371</v>
          </cell>
          <cell r="G1562">
            <v>38171621.208261907</v>
          </cell>
          <cell r="H1562">
            <v>20179152.421691611</v>
          </cell>
          <cell r="I1562">
            <v>11099039.270473093</v>
          </cell>
          <cell r="J1562">
            <v>2868515.1897251122</v>
          </cell>
          <cell r="K1562">
            <v>1505804.8025416462</v>
          </cell>
          <cell r="L1562">
            <v>27910273.3848674</v>
          </cell>
          <cell r="M1562">
            <v>10261347.823394507</v>
          </cell>
          <cell r="N1562">
            <v>15855437.316084936</v>
          </cell>
          <cell r="O1562">
            <v>4323715.1056066751</v>
          </cell>
          <cell r="P1562">
            <v>11099039.270473093</v>
          </cell>
          <cell r="Q1562">
            <v>2868515.1897251122</v>
          </cell>
          <cell r="R1562">
            <v>1505804.8025416462</v>
          </cell>
          <cell r="T1562">
            <v>75221057.736933649</v>
          </cell>
          <cell r="U1562">
            <v>1396924.8442402771</v>
          </cell>
          <cell r="V1562">
            <v>73824132.892693371</v>
          </cell>
          <cell r="Y1562">
            <v>39588832.481996536</v>
          </cell>
          <cell r="Z1562">
            <v>3585518.7810698897</v>
          </cell>
          <cell r="AA1562">
            <v>120449148</v>
          </cell>
        </row>
        <row r="1563">
          <cell r="A1563">
            <v>11</v>
          </cell>
        </row>
        <row r="1564">
          <cell r="A1564">
            <v>12</v>
          </cell>
          <cell r="B1564" t="str">
            <v>SCHEDULE M ITEMS</v>
          </cell>
        </row>
        <row r="1565">
          <cell r="A1565">
            <v>13</v>
          </cell>
          <cell r="B1565" t="str">
            <v xml:space="preserve">    LABOR RELATED</v>
          </cell>
          <cell r="C1565" t="str">
            <v>LABORSYS</v>
          </cell>
          <cell r="D1565">
            <v>-4874998.3689524271</v>
          </cell>
          <cell r="E1565">
            <v>-122020.00937758727</v>
          </cell>
          <cell r="F1565">
            <v>-4752978.3595748395</v>
          </cell>
          <cell r="G1565">
            <v>-2834049.6059218836</v>
          </cell>
          <cell r="H1565">
            <v>-1056661.367307293</v>
          </cell>
          <cell r="I1565">
            <v>-630385.75010613166</v>
          </cell>
          <cell r="J1565">
            <v>-57404.292739573124</v>
          </cell>
          <cell r="K1565">
            <v>-174477.34349995741</v>
          </cell>
          <cell r="L1565">
            <v>-1932061.2130669018</v>
          </cell>
          <cell r="M1565">
            <v>-901988.39285498182</v>
          </cell>
          <cell r="N1565">
            <v>-913283.43669273891</v>
          </cell>
          <cell r="O1565">
            <v>-143377.93061455415</v>
          </cell>
          <cell r="P1565">
            <v>-630385.75010613166</v>
          </cell>
          <cell r="Q1565">
            <v>-57404.292739573124</v>
          </cell>
          <cell r="R1565">
            <v>-174477.34349995741</v>
          </cell>
          <cell r="T1565">
            <v>-4874998.3689524271</v>
          </cell>
          <cell r="U1565">
            <v>-122020.00937758727</v>
          </cell>
          <cell r="V1565">
            <v>-4752978.3595748395</v>
          </cell>
          <cell r="Y1565">
            <v>-3310200.612636263</v>
          </cell>
          <cell r="Z1565">
            <v>-404501.01841131022</v>
          </cell>
          <cell r="AA1565">
            <v>-8589700</v>
          </cell>
        </row>
        <row r="1566">
          <cell r="A1566">
            <v>14</v>
          </cell>
          <cell r="B1566" t="str">
            <v xml:space="preserve">    PRODUCTION RELATED</v>
          </cell>
          <cell r="C1566" t="str">
            <v>PRODPLT</v>
          </cell>
          <cell r="D1566">
            <v>-8327781.4476289731</v>
          </cell>
          <cell r="E1566">
            <v>0</v>
          </cell>
          <cell r="F1566">
            <v>-8327781.4476289731</v>
          </cell>
          <cell r="G1566">
            <v>-3231721.0964667955</v>
          </cell>
          <cell r="H1566">
            <v>-1835667.442509694</v>
          </cell>
          <cell r="I1566">
            <v>-2182618.6747296262</v>
          </cell>
          <cell r="J1566">
            <v>-1045836.6452974669</v>
          </cell>
          <cell r="K1566">
            <v>-31937.588625391443</v>
          </cell>
          <cell r="L1566">
            <v>-2141964.6758967312</v>
          </cell>
          <cell r="M1566">
            <v>-1089756.4205700643</v>
          </cell>
          <cell r="N1566">
            <v>-1383465.5193647768</v>
          </cell>
          <cell r="O1566">
            <v>-452201.92314491735</v>
          </cell>
          <cell r="P1566">
            <v>-2182618.6747296262</v>
          </cell>
          <cell r="Q1566">
            <v>-1045836.6452974669</v>
          </cell>
          <cell r="R1566">
            <v>-31937.588625391443</v>
          </cell>
          <cell r="T1566">
            <v>-8327781.4476289731</v>
          </cell>
          <cell r="U1566">
            <v>0</v>
          </cell>
          <cell r="V1566">
            <v>-8327781.4476289731</v>
          </cell>
          <cell r="Y1566">
            <v>-4486643.9739237763</v>
          </cell>
          <cell r="Z1566">
            <v>-444733.57844724774</v>
          </cell>
          <cell r="AA1566">
            <v>-13259159</v>
          </cell>
        </row>
        <row r="1567">
          <cell r="A1567">
            <v>15</v>
          </cell>
          <cell r="B1567" t="str">
            <v xml:space="preserve">    PRODUCTION RELATED MD</v>
          </cell>
          <cell r="C1567" t="str">
            <v>DEMPRODM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T1567">
            <v>0</v>
          </cell>
          <cell r="U1567">
            <v>0</v>
          </cell>
          <cell r="V1567">
            <v>0</v>
          </cell>
          <cell r="Y1567">
            <v>-665989</v>
          </cell>
          <cell r="Z1567">
            <v>0</v>
          </cell>
          <cell r="AA1567">
            <v>-665989</v>
          </cell>
        </row>
        <row r="1568">
          <cell r="A1568">
            <v>16</v>
          </cell>
          <cell r="B1568" t="str">
            <v xml:space="preserve">    PRODUCTION RELATED MD</v>
          </cell>
          <cell r="C1568" t="str">
            <v>ENERGYMD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T1568">
            <v>0</v>
          </cell>
          <cell r="U1568">
            <v>0</v>
          </cell>
          <cell r="V1568">
            <v>0</v>
          </cell>
          <cell r="Y1568">
            <v>3828169</v>
          </cell>
          <cell r="Z1568">
            <v>0</v>
          </cell>
          <cell r="AA1568">
            <v>3828169</v>
          </cell>
        </row>
        <row r="1569">
          <cell r="A1569">
            <v>17</v>
          </cell>
          <cell r="B1569" t="str">
            <v xml:space="preserve">    PLANT RELATED</v>
          </cell>
          <cell r="C1569" t="str">
            <v>PLANTSYS</v>
          </cell>
          <cell r="D1569">
            <v>-39363522.775792219</v>
          </cell>
          <cell r="E1569">
            <v>-2582801.8246134273</v>
          </cell>
          <cell r="F1569">
            <v>-36780720.951178789</v>
          </cell>
          <cell r="G1569">
            <v>-19024127.991151039</v>
          </cell>
          <cell r="H1569">
            <v>-9135254.5518839806</v>
          </cell>
          <cell r="I1569">
            <v>-5484232.8416523794</v>
          </cell>
          <cell r="J1569">
            <v>-1010719.5100207584</v>
          </cell>
          <cell r="K1569">
            <v>-2126386.0564706288</v>
          </cell>
          <cell r="L1569">
            <v>-12392684.568713028</v>
          </cell>
          <cell r="M1569">
            <v>-6631443.4224380115</v>
          </cell>
          <cell r="N1569">
            <v>-7495621.1986022675</v>
          </cell>
          <cell r="O1569">
            <v>-1639633.353281714</v>
          </cell>
          <cell r="P1569">
            <v>-5484232.8416523794</v>
          </cell>
          <cell r="Q1569">
            <v>-1010719.5100207584</v>
          </cell>
          <cell r="R1569">
            <v>-2126386.0564706288</v>
          </cell>
          <cell r="T1569">
            <v>-39363522.775792219</v>
          </cell>
          <cell r="U1569">
            <v>-2582801.8246134273</v>
          </cell>
          <cell r="V1569">
            <v>-36780720.951178789</v>
          </cell>
          <cell r="Y1569">
            <v>-24997206.199351884</v>
          </cell>
          <cell r="Z1569">
            <v>-2895791.0248559015</v>
          </cell>
          <cell r="AA1569">
            <v>-67256520</v>
          </cell>
        </row>
        <row r="1570">
          <cell r="A1570">
            <v>18</v>
          </cell>
          <cell r="B1570" t="str">
            <v xml:space="preserve">    REVENUE RELATED</v>
          </cell>
          <cell r="C1570" t="str">
            <v>REVENUE</v>
          </cell>
          <cell r="D1570">
            <v>-357515.76511286432</v>
          </cell>
          <cell r="E1570">
            <v>0</v>
          </cell>
          <cell r="F1570">
            <v>-357515.76511286432</v>
          </cell>
          <cell r="G1570">
            <v>-155690.62921004626</v>
          </cell>
          <cell r="H1570">
            <v>-86024.426614718293</v>
          </cell>
          <cell r="I1570">
            <v>-90834.061579287314</v>
          </cell>
          <cell r="J1570">
            <v>-18867.224320964466</v>
          </cell>
          <cell r="K1570">
            <v>-6099.4233878479681</v>
          </cell>
          <cell r="L1570">
            <v>-102806.87171217962</v>
          </cell>
          <cell r="M1570">
            <v>-52883.757497866638</v>
          </cell>
          <cell r="N1570">
            <v>-65148.232032851629</v>
          </cell>
          <cell r="O1570">
            <v>-20876.194581866665</v>
          </cell>
          <cell r="P1570">
            <v>-90834.061579287314</v>
          </cell>
          <cell r="Q1570">
            <v>-18867.224320964466</v>
          </cell>
          <cell r="R1570">
            <v>-6099.4233878479681</v>
          </cell>
          <cell r="T1570">
            <v>-357515.76511286432</v>
          </cell>
          <cell r="U1570">
            <v>0</v>
          </cell>
          <cell r="V1570">
            <v>-357515.76511286432</v>
          </cell>
          <cell r="Y1570">
            <v>-195111.61273167279</v>
          </cell>
          <cell r="Z1570">
            <v>-22431.622155462868</v>
          </cell>
          <cell r="AA1570">
            <v>-575059</v>
          </cell>
        </row>
        <row r="1571">
          <cell r="A1571">
            <v>19</v>
          </cell>
          <cell r="B1571" t="str">
            <v xml:space="preserve">    TRANSMISSION RELATED MD</v>
          </cell>
          <cell r="C1571" t="str">
            <v>DEMTRMD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T1571">
            <v>0</v>
          </cell>
          <cell r="U1571">
            <v>0</v>
          </cell>
          <cell r="V1571">
            <v>0</v>
          </cell>
          <cell r="Y1571">
            <v>1435768</v>
          </cell>
          <cell r="Z1571">
            <v>0</v>
          </cell>
          <cell r="AA1571">
            <v>1435768</v>
          </cell>
        </row>
        <row r="1572">
          <cell r="A1572">
            <v>20</v>
          </cell>
          <cell r="B1572" t="str">
            <v xml:space="preserve">    RECONCILING</v>
          </cell>
          <cell r="C1572" t="str">
            <v>ZERO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T1572">
            <v>0</v>
          </cell>
          <cell r="U1572">
            <v>0</v>
          </cell>
          <cell r="V1572">
            <v>0</v>
          </cell>
          <cell r="Y1572">
            <v>0</v>
          </cell>
          <cell r="Z1572">
            <v>0</v>
          </cell>
          <cell r="AA1572">
            <v>-759004</v>
          </cell>
        </row>
        <row r="1573">
          <cell r="A1573">
            <v>21</v>
          </cell>
        </row>
        <row r="1574">
          <cell r="A1574">
            <v>22</v>
          </cell>
          <cell r="B1574" t="str">
            <v xml:space="preserve">      TOTAL SCHEDULE M ITEMS</v>
          </cell>
          <cell r="D1574">
            <v>-52923818.357486479</v>
          </cell>
          <cell r="E1574">
            <v>-2704821.8339910144</v>
          </cell>
          <cell r="F1574">
            <v>-50218996.523495466</v>
          </cell>
          <cell r="G1574">
            <v>-25245589.322749764</v>
          </cell>
          <cell r="H1574">
            <v>-12113607.788315687</v>
          </cell>
          <cell r="I1574">
            <v>-8388071.3280674238</v>
          </cell>
          <cell r="J1574">
            <v>-2132827.6723787626</v>
          </cell>
          <cell r="K1574">
            <v>-2338900.4119838257</v>
          </cell>
          <cell r="L1574">
            <v>-16569517.32938884</v>
          </cell>
          <cell r="M1574">
            <v>-8676071.9933609255</v>
          </cell>
          <cell r="N1574">
            <v>-9857518.3866926357</v>
          </cell>
          <cell r="O1574">
            <v>-2256089.4016230521</v>
          </cell>
          <cell r="P1574">
            <v>-8388071.3280674238</v>
          </cell>
          <cell r="Q1574">
            <v>-2132827.6723787626</v>
          </cell>
          <cell r="R1574">
            <v>-2338900.4119838257</v>
          </cell>
          <cell r="T1574">
            <v>-52923818.357486479</v>
          </cell>
          <cell r="U1574">
            <v>-2704821.8339910144</v>
          </cell>
          <cell r="V1574">
            <v>-50218996.523495466</v>
          </cell>
          <cell r="Y1574">
            <v>-28391214.398643598</v>
          </cell>
          <cell r="Z1574">
            <v>-3767457.2438699226</v>
          </cell>
          <cell r="AA1574">
            <v>-85841494</v>
          </cell>
        </row>
        <row r="1575">
          <cell r="A1575">
            <v>23</v>
          </cell>
        </row>
        <row r="1576">
          <cell r="A1576">
            <v>24</v>
          </cell>
          <cell r="B1576" t="str">
            <v>TOTAL TAXABLE INCOME</v>
          </cell>
          <cell r="D1576">
            <v>22297239.37944717</v>
          </cell>
          <cell r="E1576">
            <v>-1307896.9897507373</v>
          </cell>
          <cell r="F1576">
            <v>23605136.369197905</v>
          </cell>
          <cell r="G1576">
            <v>12926031.885512142</v>
          </cell>
          <cell r="H1576">
            <v>8065544.6333759241</v>
          </cell>
          <cell r="I1576">
            <v>2710967.942405669</v>
          </cell>
          <cell r="J1576">
            <v>735687.51734634954</v>
          </cell>
          <cell r="K1576">
            <v>-833095.60944217956</v>
          </cell>
          <cell r="L1576">
            <v>11340756.05547856</v>
          </cell>
          <cell r="M1576">
            <v>1585275.8300335817</v>
          </cell>
          <cell r="N1576">
            <v>5997918.9293923005</v>
          </cell>
          <cell r="O1576">
            <v>2067625.7039836231</v>
          </cell>
          <cell r="P1576">
            <v>2710967.942405669</v>
          </cell>
          <cell r="Q1576">
            <v>735687.51734634954</v>
          </cell>
          <cell r="R1576">
            <v>-833095.60944217956</v>
          </cell>
          <cell r="T1576">
            <v>22297239.37944717</v>
          </cell>
          <cell r="U1576">
            <v>-1307896.9897507373</v>
          </cell>
          <cell r="V1576">
            <v>23605136.369197905</v>
          </cell>
          <cell r="Y1576">
            <v>11197618.083352938</v>
          </cell>
          <cell r="Z1576">
            <v>-181938.46280003292</v>
          </cell>
          <cell r="AA1576">
            <v>33312919.000000075</v>
          </cell>
        </row>
        <row r="1577">
          <cell r="A1577">
            <v>25</v>
          </cell>
        </row>
        <row r="1578">
          <cell r="A1578">
            <v>26</v>
          </cell>
          <cell r="B1578" t="str">
            <v>LESS SIT ADJUSTMENTS</v>
          </cell>
        </row>
        <row r="1579">
          <cell r="A1579">
            <v>27</v>
          </cell>
          <cell r="B1579" t="str">
            <v xml:space="preserve">  DELAWARE SIT</v>
          </cell>
          <cell r="D1579">
            <v>1939859.8260119036</v>
          </cell>
          <cell r="E1579">
            <v>-113787.03810831414</v>
          </cell>
          <cell r="F1579">
            <v>2053646.8641202177</v>
          </cell>
          <cell r="G1579">
            <v>1124564.7740395563</v>
          </cell>
          <cell r="H1579">
            <v>701702.38310370524</v>
          </cell>
          <cell r="I1579">
            <v>235854.21098929318</v>
          </cell>
          <cell r="J1579">
            <v>64004.814009132409</v>
          </cell>
          <cell r="K1579">
            <v>-72479.318021469619</v>
          </cell>
          <cell r="L1579">
            <v>986645.77682663465</v>
          </cell>
          <cell r="M1579">
            <v>137918.99721292159</v>
          </cell>
          <cell r="N1579">
            <v>521818.9468571301</v>
          </cell>
          <cell r="O1579">
            <v>179883.43624657521</v>
          </cell>
          <cell r="P1579">
            <v>235854.21098929318</v>
          </cell>
          <cell r="Q1579">
            <v>64004.814009132409</v>
          </cell>
          <cell r="R1579">
            <v>-72479.318021469619</v>
          </cell>
          <cell r="T1579">
            <v>1939859.8260119036</v>
          </cell>
          <cell r="U1579">
            <v>-113787.03810831414</v>
          </cell>
          <cell r="V1579">
            <v>2053646.8641202177</v>
          </cell>
          <cell r="Y1579">
            <v>974192.77325170557</v>
          </cell>
          <cell r="Z1579">
            <v>-15828.646263602863</v>
          </cell>
          <cell r="AA1579">
            <v>2898223.9530000067</v>
          </cell>
        </row>
        <row r="1580">
          <cell r="A1580">
            <v>28</v>
          </cell>
          <cell r="B1580" t="str">
            <v xml:space="preserve">  MD &amp; VA SIT</v>
          </cell>
          <cell r="C1580" t="str">
            <v>SITMDVA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T1580">
            <v>0</v>
          </cell>
          <cell r="U1580">
            <v>0</v>
          </cell>
          <cell r="V1580">
            <v>0</v>
          </cell>
          <cell r="Y1580">
            <v>-4253444.7578793047</v>
          </cell>
          <cell r="Z1580">
            <v>69109.804879297866</v>
          </cell>
          <cell r="AA1580">
            <v>-4184334.9530000067</v>
          </cell>
        </row>
        <row r="1581">
          <cell r="A1581">
            <v>29</v>
          </cell>
          <cell r="B1581" t="str">
            <v>TOTAL SIT</v>
          </cell>
          <cell r="D1581">
            <v>1939859.8260119036</v>
          </cell>
          <cell r="E1581">
            <v>-113787.03810831414</v>
          </cell>
          <cell r="F1581">
            <v>2053646.8641202177</v>
          </cell>
          <cell r="G1581">
            <v>1124564.7740395563</v>
          </cell>
          <cell r="H1581">
            <v>701702.38310370524</v>
          </cell>
          <cell r="I1581">
            <v>235854.21098929318</v>
          </cell>
          <cell r="J1581">
            <v>64004.814009132409</v>
          </cell>
          <cell r="K1581">
            <v>-72479.318021469619</v>
          </cell>
          <cell r="L1581">
            <v>986645.77682663465</v>
          </cell>
          <cell r="M1581">
            <v>137918.99721292159</v>
          </cell>
          <cell r="N1581">
            <v>521818.9468571301</v>
          </cell>
          <cell r="O1581">
            <v>179883.43624657521</v>
          </cell>
          <cell r="P1581">
            <v>235854.21098929318</v>
          </cell>
          <cell r="Q1581">
            <v>64004.814009132409</v>
          </cell>
          <cell r="R1581">
            <v>-72479.318021469619</v>
          </cell>
          <cell r="T1581">
            <v>1939859.8260119036</v>
          </cell>
          <cell r="U1581">
            <v>-113787.03810831414</v>
          </cell>
          <cell r="V1581">
            <v>2053646.8641202177</v>
          </cell>
          <cell r="Y1581">
            <v>-3279251.9846275989</v>
          </cell>
          <cell r="Z1581">
            <v>53281.158615695007</v>
          </cell>
          <cell r="AA1581">
            <v>-1286111</v>
          </cell>
        </row>
        <row r="1582">
          <cell r="A1582">
            <v>30</v>
          </cell>
        </row>
        <row r="1583">
          <cell r="A1583">
            <v>31</v>
          </cell>
          <cell r="B1583" t="str">
            <v>TAXABLE INCOME BEFORE FIT</v>
          </cell>
          <cell r="D1583">
            <v>20357379.553435259</v>
          </cell>
          <cell r="E1583">
            <v>-1194109.9516424232</v>
          </cell>
          <cell r="F1583">
            <v>21551489.505077682</v>
          </cell>
          <cell r="G1583">
            <v>11801467.111472584</v>
          </cell>
          <cell r="H1583">
            <v>7363842.2502722181</v>
          </cell>
          <cell r="I1583">
            <v>2475113.7314163758</v>
          </cell>
          <cell r="J1583">
            <v>671682.7033372171</v>
          </cell>
          <cell r="K1583">
            <v>-760616.29142070992</v>
          </cell>
          <cell r="L1583">
            <v>10354110.278651925</v>
          </cell>
          <cell r="M1583">
            <v>1447356.8328206602</v>
          </cell>
          <cell r="N1583">
            <v>5476099.9825351704</v>
          </cell>
          <cell r="O1583">
            <v>1887742.2677370477</v>
          </cell>
          <cell r="P1583">
            <v>2475113.7314163758</v>
          </cell>
          <cell r="Q1583">
            <v>671682.7033372171</v>
          </cell>
          <cell r="R1583">
            <v>-760616.29142070992</v>
          </cell>
          <cell r="T1583">
            <v>20357379.553435259</v>
          </cell>
          <cell r="U1583">
            <v>-1194109.9516424232</v>
          </cell>
          <cell r="V1583">
            <v>21551489.505077682</v>
          </cell>
          <cell r="Y1583">
            <v>14476870.067980537</v>
          </cell>
          <cell r="Z1583">
            <v>-235219.62141572795</v>
          </cell>
          <cell r="AA1583">
            <v>34599030.000000067</v>
          </cell>
        </row>
        <row r="1584">
          <cell r="A1584">
            <v>32</v>
          </cell>
          <cell r="F1584">
            <v>0.35000000000000003</v>
          </cell>
          <cell r="V1584">
            <v>0.35000000000000003</v>
          </cell>
        </row>
        <row r="1585">
          <cell r="A1585">
            <v>33</v>
          </cell>
          <cell r="B1585" t="str">
            <v>FEDERAL INCOME TAX @ 35%</v>
          </cell>
          <cell r="D1585">
            <v>7125082.8437023424</v>
          </cell>
          <cell r="E1585">
            <v>-417938.48307484807</v>
          </cell>
          <cell r="F1585">
            <v>7543021.32677719</v>
          </cell>
          <cell r="G1585">
            <v>4130513.4890154046</v>
          </cell>
          <cell r="H1585">
            <v>2577344.7875952763</v>
          </cell>
          <cell r="I1585">
            <v>866289.8059957315</v>
          </cell>
          <cell r="J1585">
            <v>235088.94616802596</v>
          </cell>
          <cell r="K1585">
            <v>-266215.70199724846</v>
          </cell>
          <cell r="L1585">
            <v>3623938.5975281736</v>
          </cell>
          <cell r="M1585">
            <v>506574.89148723101</v>
          </cell>
          <cell r="N1585">
            <v>1916634.9938873095</v>
          </cell>
          <cell r="O1585">
            <v>660709.79370796669</v>
          </cell>
          <cell r="P1585">
            <v>866289.8059957315</v>
          </cell>
          <cell r="Q1585">
            <v>235088.94616802596</v>
          </cell>
          <cell r="R1585">
            <v>-266215.70199724846</v>
          </cell>
          <cell r="T1585">
            <v>7125082.8437023424</v>
          </cell>
          <cell r="U1585">
            <v>-417938.48307484807</v>
          </cell>
          <cell r="V1585">
            <v>7543021.32677719</v>
          </cell>
          <cell r="Y1585">
            <v>5066904.5237931879</v>
          </cell>
          <cell r="Z1585">
            <v>-82326.867495504775</v>
          </cell>
          <cell r="AA1585">
            <v>12109660.500000024</v>
          </cell>
        </row>
        <row r="1586">
          <cell r="A1586">
            <v>34</v>
          </cell>
          <cell r="B1586" t="str">
            <v>PRIOR YEAR FIT ADJUSTMENTS</v>
          </cell>
          <cell r="C1586" t="str">
            <v>FITMDVA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T1586">
            <v>0</v>
          </cell>
          <cell r="U1586">
            <v>0</v>
          </cell>
          <cell r="V1586">
            <v>0</v>
          </cell>
          <cell r="Y1586">
            <v>-23623923.082791384</v>
          </cell>
          <cell r="Z1586">
            <v>383840.58279136149</v>
          </cell>
          <cell r="AA1586">
            <v>-23240082.500000022</v>
          </cell>
        </row>
        <row r="1587">
          <cell r="A1587">
            <v>35</v>
          </cell>
          <cell r="B1587" t="str">
            <v>TOTAL FEDERAL INCOME TAX</v>
          </cell>
          <cell r="D1587">
            <v>7125082.8437023424</v>
          </cell>
          <cell r="E1587">
            <v>-417938.48307484807</v>
          </cell>
          <cell r="F1587">
            <v>7543021.32677719</v>
          </cell>
          <cell r="G1587">
            <v>4130513.4890154046</v>
          </cell>
          <cell r="H1587">
            <v>2577344.7875952763</v>
          </cell>
          <cell r="I1587">
            <v>866289.8059957315</v>
          </cell>
          <cell r="J1587">
            <v>235088.94616802596</v>
          </cell>
          <cell r="K1587">
            <v>-266215.70199724846</v>
          </cell>
          <cell r="L1587">
            <v>3623938.5975281736</v>
          </cell>
          <cell r="M1587">
            <v>506574.89148723101</v>
          </cell>
          <cell r="N1587">
            <v>1916634.9938873095</v>
          </cell>
          <cell r="O1587">
            <v>660709.79370796669</v>
          </cell>
          <cell r="P1587">
            <v>866289.8059957315</v>
          </cell>
          <cell r="Q1587">
            <v>235088.94616802596</v>
          </cell>
          <cell r="R1587">
            <v>-266215.70199724846</v>
          </cell>
          <cell r="T1587">
            <v>7125082.8437023424</v>
          </cell>
          <cell r="U1587">
            <v>-417938.48307484807</v>
          </cell>
          <cell r="V1587">
            <v>7543021.32677719</v>
          </cell>
          <cell r="Y1587">
            <v>-18557018.558998197</v>
          </cell>
          <cell r="Z1587">
            <v>301513.7152958567</v>
          </cell>
          <cell r="AA1587">
            <v>-11130421.999999998</v>
          </cell>
        </row>
        <row r="1588">
          <cell r="A1588">
            <v>36</v>
          </cell>
        </row>
        <row r="1589">
          <cell r="A1589">
            <v>37</v>
          </cell>
          <cell r="B1589" t="str">
            <v>STATE TAX RATE</v>
          </cell>
          <cell r="D1589">
            <v>8.6999999999999994E-2</v>
          </cell>
          <cell r="E1589">
            <v>8.4179181000000006E-2</v>
          </cell>
          <cell r="F1589">
            <v>0.30202703831020267</v>
          </cell>
        </row>
        <row r="1590">
          <cell r="A1590">
            <v>38</v>
          </cell>
          <cell r="B1590" t="str">
            <v>FEDERAL TAX RATE - CURRENT</v>
          </cell>
          <cell r="D1590">
            <v>0.35</v>
          </cell>
          <cell r="F1590" t="str">
            <v>^</v>
          </cell>
        </row>
        <row r="1591">
          <cell r="A1591">
            <v>39</v>
          </cell>
          <cell r="B1591" t="str">
            <v>1 - EFFECTIVE TAX RATE</v>
          </cell>
          <cell r="D1591">
            <v>0.59345000000000003</v>
          </cell>
          <cell r="E1591">
            <v>8.6999999999999994E-2</v>
          </cell>
          <cell r="F1591" t="str">
            <v>Composite Tax Rt for MD &amp; VA</v>
          </cell>
        </row>
        <row r="1592">
          <cell r="A1592">
            <v>40</v>
          </cell>
          <cell r="B1592" t="str">
            <v>EFFECTIVE TAX RATE</v>
          </cell>
          <cell r="D1592">
            <v>0.40654999999999997</v>
          </cell>
          <cell r="E1592">
            <v>0.35</v>
          </cell>
        </row>
        <row r="1593">
          <cell r="A1593">
            <v>41</v>
          </cell>
          <cell r="B1593" t="str">
            <v>EFFECTIVE FEDERAL RATE</v>
          </cell>
          <cell r="D1593">
            <v>0.31955</v>
          </cell>
          <cell r="F1593">
            <v>8.503563677834404E-2</v>
          </cell>
        </row>
        <row r="1594">
          <cell r="A1594">
            <v>42</v>
          </cell>
          <cell r="B1594" t="str">
            <v>TAXABLE INCOME FACTOR</v>
          </cell>
          <cell r="D1594">
            <v>1.6850619260257813</v>
          </cell>
        </row>
        <row r="1595">
          <cell r="A1595">
            <v>43</v>
          </cell>
          <cell r="B1595" t="str">
            <v>REVENUE CONVERSION FACTOR</v>
          </cell>
          <cell r="D1595">
            <v>1.66778</v>
          </cell>
        </row>
        <row r="1598">
          <cell r="A1598">
            <v>1</v>
          </cell>
          <cell r="B1598" t="str">
            <v>DEVELOPMENT OF LABOR ALLOC-17</v>
          </cell>
        </row>
        <row r="1599">
          <cell r="A1599">
            <v>2</v>
          </cell>
        </row>
        <row r="1600">
          <cell r="A1600">
            <v>3</v>
          </cell>
          <cell r="B1600" t="str">
            <v>POWER PRODUCTION EXP CON'T</v>
          </cell>
        </row>
        <row r="1601">
          <cell r="A1601">
            <v>4</v>
          </cell>
          <cell r="B1601" t="str">
            <v xml:space="preserve"> OTHER POWER SUPPLY EXPENSES</v>
          </cell>
        </row>
        <row r="1602">
          <cell r="A1602">
            <v>5</v>
          </cell>
          <cell r="B1602" t="str">
            <v xml:space="preserve">   557-OTHER EXPENSES</v>
          </cell>
          <cell r="C1602" t="str">
            <v>EXP557</v>
          </cell>
          <cell r="D1602">
            <v>412.46303369449231</v>
          </cell>
          <cell r="E1602">
            <v>0</v>
          </cell>
          <cell r="F1602">
            <v>412.46303369449231</v>
          </cell>
          <cell r="G1602">
            <v>138.36550667441495</v>
          </cell>
          <cell r="H1602">
            <v>86.091562390743363</v>
          </cell>
          <cell r="I1602">
            <v>117.99070826748178</v>
          </cell>
          <cell r="J1602">
            <v>67.677759369907477</v>
          </cell>
          <cell r="K1602">
            <v>2.337496991944688</v>
          </cell>
          <cell r="L1602">
            <v>87.282166732302443</v>
          </cell>
          <cell r="M1602">
            <v>51.083339942112509</v>
          </cell>
          <cell r="N1602">
            <v>61.283482886359266</v>
          </cell>
          <cell r="O1602">
            <v>24.808079504384096</v>
          </cell>
          <cell r="P1602">
            <v>117.99070826748178</v>
          </cell>
          <cell r="Q1602">
            <v>67.677759369907477</v>
          </cell>
          <cell r="R1602">
            <v>2.337496991944688</v>
          </cell>
          <cell r="T1602">
            <v>412.46303369449231</v>
          </cell>
          <cell r="U1602">
            <v>0</v>
          </cell>
          <cell r="V1602">
            <v>412.46303369449231</v>
          </cell>
          <cell r="Y1602">
            <v>860.15453714705313</v>
          </cell>
          <cell r="Z1602">
            <v>25.382429158454688</v>
          </cell>
          <cell r="AA1602">
            <v>1298</v>
          </cell>
        </row>
        <row r="1603">
          <cell r="A1603">
            <v>6</v>
          </cell>
          <cell r="B1603" t="str">
            <v xml:space="preserve"> TOTAL OTHER POWER SUPPLY EXP</v>
          </cell>
          <cell r="D1603">
            <v>412.46303369449231</v>
          </cell>
          <cell r="E1603">
            <v>0</v>
          </cell>
          <cell r="F1603">
            <v>412.46303369449231</v>
          </cell>
          <cell r="G1603">
            <v>138.36550667441495</v>
          </cell>
          <cell r="H1603">
            <v>86.091562390743363</v>
          </cell>
          <cell r="I1603">
            <v>117.99070826748178</v>
          </cell>
          <cell r="J1603">
            <v>67.677759369907477</v>
          </cell>
          <cell r="K1603">
            <v>2.337496991944688</v>
          </cell>
          <cell r="L1603">
            <v>87.282166732302443</v>
          </cell>
          <cell r="M1603">
            <v>51.083339942112509</v>
          </cell>
          <cell r="N1603">
            <v>61.283482886359266</v>
          </cell>
          <cell r="O1603">
            <v>24.808079504384096</v>
          </cell>
          <cell r="P1603">
            <v>117.99070826748178</v>
          </cell>
          <cell r="Q1603">
            <v>67.677759369907477</v>
          </cell>
          <cell r="R1603">
            <v>2.337496991944688</v>
          </cell>
          <cell r="T1603">
            <v>412.46303369449231</v>
          </cell>
          <cell r="U1603">
            <v>0</v>
          </cell>
          <cell r="V1603">
            <v>412.46303369449231</v>
          </cell>
          <cell r="Y1603">
            <v>860.15453714705313</v>
          </cell>
          <cell r="Z1603">
            <v>25.382429158454688</v>
          </cell>
          <cell r="AA1603">
            <v>1298</v>
          </cell>
        </row>
        <row r="1604">
          <cell r="A1604">
            <v>7</v>
          </cell>
        </row>
        <row r="1605">
          <cell r="A1605">
            <v>8</v>
          </cell>
          <cell r="B1605" t="str">
            <v>TOTAL POWER PRODUCTION EXP</v>
          </cell>
          <cell r="D1605">
            <v>412.46303369449231</v>
          </cell>
          <cell r="E1605">
            <v>0</v>
          </cell>
          <cell r="F1605">
            <v>412.46303369449231</v>
          </cell>
          <cell r="G1605">
            <v>138.36550667441495</v>
          </cell>
          <cell r="H1605">
            <v>86.091562390743363</v>
          </cell>
          <cell r="I1605">
            <v>117.99070826748178</v>
          </cell>
          <cell r="J1605">
            <v>67.677759369907477</v>
          </cell>
          <cell r="K1605">
            <v>2.337496991944688</v>
          </cell>
          <cell r="L1605">
            <v>87.282166732302443</v>
          </cell>
          <cell r="M1605">
            <v>51.083339942112509</v>
          </cell>
          <cell r="N1605">
            <v>61.283482886359266</v>
          </cell>
          <cell r="O1605">
            <v>24.808079504384096</v>
          </cell>
          <cell r="P1605">
            <v>117.99070826748178</v>
          </cell>
          <cell r="Q1605">
            <v>67.677759369907477</v>
          </cell>
          <cell r="R1605">
            <v>2.337496991944688</v>
          </cell>
          <cell r="T1605">
            <v>412.46303369449231</v>
          </cell>
          <cell r="U1605">
            <v>0</v>
          </cell>
          <cell r="V1605">
            <v>412.46303369449231</v>
          </cell>
          <cell r="Y1605">
            <v>860.15453714705313</v>
          </cell>
          <cell r="Z1605">
            <v>25.382429158454688</v>
          </cell>
          <cell r="AA1605">
            <v>1298</v>
          </cell>
        </row>
        <row r="1606">
          <cell r="A1606">
            <v>9</v>
          </cell>
        </row>
        <row r="1607">
          <cell r="A1607">
            <v>10</v>
          </cell>
          <cell r="B1607" t="str">
            <v>TRANSMISSION EXPENSES</v>
          </cell>
        </row>
        <row r="1608">
          <cell r="A1608">
            <v>11</v>
          </cell>
          <cell r="B1608" t="str">
            <v xml:space="preserve"> OPERATION</v>
          </cell>
        </row>
        <row r="1609">
          <cell r="A1609">
            <v>12</v>
          </cell>
          <cell r="B1609" t="str">
            <v xml:space="preserve">  560-SUPERVISION &amp; ENGINEER</v>
          </cell>
          <cell r="C1609" t="str">
            <v>LABTO</v>
          </cell>
          <cell r="D1609">
            <v>121295.9273720855</v>
          </cell>
          <cell r="E1609">
            <v>25269.392476073128</v>
          </cell>
          <cell r="F1609">
            <v>96026.534896012367</v>
          </cell>
          <cell r="G1609">
            <v>40359.975749259422</v>
          </cell>
          <cell r="H1609">
            <v>21855.401841251572</v>
          </cell>
          <cell r="I1609">
            <v>23756.692387824038</v>
          </cell>
          <cell r="J1609">
            <v>9794.0061759311175</v>
          </cell>
          <cell r="K1609">
            <v>260.45874174621224</v>
          </cell>
          <cell r="L1609">
            <v>27381.730352087368</v>
          </cell>
          <cell r="M1609">
            <v>12978.245397172057</v>
          </cell>
          <cell r="N1609">
            <v>16985.114711471841</v>
          </cell>
          <cell r="O1609">
            <v>4870.2871297797328</v>
          </cell>
          <cell r="P1609">
            <v>23756.692387824038</v>
          </cell>
          <cell r="Q1609">
            <v>9794.0061759311175</v>
          </cell>
          <cell r="R1609">
            <v>260.45874174621224</v>
          </cell>
          <cell r="T1609">
            <v>121295.9273720855</v>
          </cell>
          <cell r="U1609">
            <v>25269.392476073128</v>
          </cell>
          <cell r="V1609">
            <v>96026.534896012367</v>
          </cell>
          <cell r="Y1609">
            <v>64638.984056773181</v>
          </cell>
          <cell r="Z1609">
            <v>7656.0885711413448</v>
          </cell>
          <cell r="AA1609">
            <v>193591</v>
          </cell>
        </row>
        <row r="1610">
          <cell r="A1610">
            <v>13</v>
          </cell>
          <cell r="B1610" t="str">
            <v xml:space="preserve">  561-LOAD DISPATCHING</v>
          </cell>
          <cell r="C1610" t="str">
            <v>EXP561</v>
          </cell>
          <cell r="D1610">
            <v>590988.6248384458</v>
          </cell>
          <cell r="E1610">
            <v>123119.74386515348</v>
          </cell>
          <cell r="F1610">
            <v>467868.88097329234</v>
          </cell>
          <cell r="G1610">
            <v>196645.40338109579</v>
          </cell>
          <cell r="H1610">
            <v>106485.80013598545</v>
          </cell>
          <cell r="I1610">
            <v>115749.43420747685</v>
          </cell>
          <cell r="J1610">
            <v>47719.213389722056</v>
          </cell>
          <cell r="K1610">
            <v>1269.029859012152</v>
          </cell>
          <cell r="L1610">
            <v>133411.66119153122</v>
          </cell>
          <cell r="M1610">
            <v>63233.742189564568</v>
          </cell>
          <cell r="N1610">
            <v>82756.361268944805</v>
          </cell>
          <cell r="O1610">
            <v>23729.438867040652</v>
          </cell>
          <cell r="P1610">
            <v>115749.43420747685</v>
          </cell>
          <cell r="Q1610">
            <v>47719.213389722056</v>
          </cell>
          <cell r="R1610">
            <v>1269.029859012152</v>
          </cell>
          <cell r="T1610">
            <v>590988.6248384458</v>
          </cell>
          <cell r="U1610">
            <v>123119.74386515348</v>
          </cell>
          <cell r="V1610">
            <v>467868.88097329234</v>
          </cell>
          <cell r="Y1610">
            <v>314939.71088973258</v>
          </cell>
          <cell r="Z1610">
            <v>37302.664271821632</v>
          </cell>
          <cell r="AA1610">
            <v>943231</v>
          </cell>
        </row>
        <row r="1611">
          <cell r="A1611">
            <v>14</v>
          </cell>
          <cell r="B1611" t="str">
            <v xml:space="preserve">  562-STATION EXPENSES</v>
          </cell>
          <cell r="C1611" t="str">
            <v>EXP562</v>
          </cell>
          <cell r="D1611">
            <v>852.74499926860437</v>
          </cell>
          <cell r="E1611">
            <v>177.65104348825889</v>
          </cell>
          <cell r="F1611">
            <v>675.09395578034548</v>
          </cell>
          <cell r="G1611">
            <v>283.74215224231546</v>
          </cell>
          <cell r="H1611">
            <v>153.64971463520203</v>
          </cell>
          <cell r="I1611">
            <v>167.0163299937937</v>
          </cell>
          <cell r="J1611">
            <v>68.854659593897694</v>
          </cell>
          <cell r="K1611">
            <v>1.8310993151365245</v>
          </cell>
          <cell r="L1611">
            <v>192.50138182658759</v>
          </cell>
          <cell r="M1611">
            <v>91.240770415727837</v>
          </cell>
          <cell r="N1611">
            <v>119.41020565167378</v>
          </cell>
          <cell r="O1611">
            <v>34.239508983528246</v>
          </cell>
          <cell r="P1611">
            <v>167.0163299937937</v>
          </cell>
          <cell r="Q1611">
            <v>68.854659593897694</v>
          </cell>
          <cell r="R1611">
            <v>1.8310993151365245</v>
          </cell>
          <cell r="T1611">
            <v>852.74499926860437</v>
          </cell>
          <cell r="U1611">
            <v>177.65104348825889</v>
          </cell>
          <cell r="V1611">
            <v>675.09395578034548</v>
          </cell>
          <cell r="Y1611">
            <v>454.430512272101</v>
          </cell>
          <cell r="Z1611">
            <v>53.824488459294969</v>
          </cell>
          <cell r="AA1611">
            <v>1361</v>
          </cell>
        </row>
        <row r="1612">
          <cell r="A1612">
            <v>15</v>
          </cell>
          <cell r="B1612" t="str">
            <v xml:space="preserve">  566-MISCELLANEOUS TRNSM EXP</v>
          </cell>
          <cell r="C1612" t="str">
            <v>EXP566</v>
          </cell>
          <cell r="D1612">
            <v>622.7983315745721</v>
          </cell>
          <cell r="E1612">
            <v>129.74661074748661</v>
          </cell>
          <cell r="F1612">
            <v>493.05172082708543</v>
          </cell>
          <cell r="G1612">
            <v>207.22975703810542</v>
          </cell>
          <cell r="H1612">
            <v>112.21735220234444</v>
          </cell>
          <cell r="I1612">
            <v>121.97959736504843</v>
          </cell>
          <cell r="J1612">
            <v>50.287679380113374</v>
          </cell>
          <cell r="K1612">
            <v>1.3373348414736994</v>
          </cell>
          <cell r="L1612">
            <v>140.59248606585453</v>
          </cell>
          <cell r="M1612">
            <v>66.637270972250889</v>
          </cell>
          <cell r="N1612">
            <v>87.210686567056371</v>
          </cell>
          <cell r="O1612">
            <v>25.006665635288076</v>
          </cell>
          <cell r="P1612">
            <v>121.97959736504843</v>
          </cell>
          <cell r="Q1612">
            <v>50.287679380113374</v>
          </cell>
          <cell r="R1612">
            <v>1.3373348414736994</v>
          </cell>
          <cell r="T1612">
            <v>622.7983315745721</v>
          </cell>
          <cell r="U1612">
            <v>129.74661074748661</v>
          </cell>
          <cell r="V1612">
            <v>493.05172082708543</v>
          </cell>
          <cell r="Y1612">
            <v>331.89120440739771</v>
          </cell>
          <cell r="Z1612">
            <v>39.310464018030267</v>
          </cell>
          <cell r="AA1612">
            <v>994</v>
          </cell>
        </row>
        <row r="1613">
          <cell r="A1613">
            <v>16</v>
          </cell>
          <cell r="B1613" t="str">
            <v xml:space="preserve"> TOTAL OPERATION EXPENSE</v>
          </cell>
          <cell r="D1613">
            <v>713760.09554137429</v>
          </cell>
          <cell r="E1613">
            <v>148696.53399546235</v>
          </cell>
          <cell r="F1613">
            <v>565063.56154591194</v>
          </cell>
          <cell r="G1613">
            <v>237496.3510396356</v>
          </cell>
          <cell r="H1613">
            <v>128607.06904407457</v>
          </cell>
          <cell r="I1613">
            <v>139795.12252265972</v>
          </cell>
          <cell r="J1613">
            <v>57632.361904627178</v>
          </cell>
          <cell r="K1613">
            <v>1532.6570349149742</v>
          </cell>
          <cell r="L1613">
            <v>161126.48541151101</v>
          </cell>
          <cell r="M1613">
            <v>76369.865628124593</v>
          </cell>
          <cell r="N1613">
            <v>99948.09687263536</v>
          </cell>
          <cell r="O1613">
            <v>28658.9721714392</v>
          </cell>
          <cell r="P1613">
            <v>139795.12252265972</v>
          </cell>
          <cell r="Q1613">
            <v>57632.361904627178</v>
          </cell>
          <cell r="R1613">
            <v>1532.6570349149742</v>
          </cell>
          <cell r="T1613">
            <v>713760.09554137429</v>
          </cell>
          <cell r="U1613">
            <v>148696.53399546235</v>
          </cell>
          <cell r="V1613">
            <v>565063.56154591194</v>
          </cell>
          <cell r="Y1613">
            <v>380365.01666318526</v>
          </cell>
          <cell r="Z1613">
            <v>45051.8877954403</v>
          </cell>
          <cell r="AA1613">
            <v>1139177</v>
          </cell>
        </row>
        <row r="1614">
          <cell r="A1614">
            <v>17</v>
          </cell>
          <cell r="B1614" t="str">
            <v xml:space="preserve"> MAINTENANCE</v>
          </cell>
        </row>
        <row r="1615">
          <cell r="A1615">
            <v>18</v>
          </cell>
          <cell r="B1615" t="str">
            <v xml:space="preserve">  568-SUPERVISION &amp; ENGINEER</v>
          </cell>
          <cell r="C1615" t="str">
            <v>LABTM</v>
          </cell>
          <cell r="D1615">
            <v>81.452498093253894</v>
          </cell>
          <cell r="E1615">
            <v>16.968872632971092</v>
          </cell>
          <cell r="F1615">
            <v>64.483625460282809</v>
          </cell>
          <cell r="G1615">
            <v>27.102483314842772</v>
          </cell>
          <cell r="H1615">
            <v>14.67631366831467</v>
          </cell>
          <cell r="I1615">
            <v>15.953066053778976</v>
          </cell>
          <cell r="J1615">
            <v>6.5768594762723751</v>
          </cell>
          <cell r="K1615">
            <v>0.17490294707402512</v>
          </cell>
          <cell r="L1615">
            <v>18.387347272194262</v>
          </cell>
          <cell r="M1615">
            <v>8.7151360426485081</v>
          </cell>
          <cell r="N1615">
            <v>11.405824198910796</v>
          </cell>
          <cell r="O1615">
            <v>3.2704894694038735</v>
          </cell>
          <cell r="P1615">
            <v>15.953066053778976</v>
          </cell>
          <cell r="Q1615">
            <v>6.5768594762723751</v>
          </cell>
          <cell r="R1615">
            <v>0.17490294707402512</v>
          </cell>
          <cell r="T1615">
            <v>81.452498093253894</v>
          </cell>
          <cell r="U1615">
            <v>16.968872632971092</v>
          </cell>
          <cell r="V1615">
            <v>64.483625460282809</v>
          </cell>
          <cell r="Y1615">
            <v>43.406294338995686</v>
          </cell>
          <cell r="Z1615">
            <v>5.1412075677504374</v>
          </cell>
          <cell r="AA1615">
            <v>130</v>
          </cell>
        </row>
        <row r="1616">
          <cell r="A1616">
            <v>19</v>
          </cell>
          <cell r="B1616" t="str">
            <v xml:space="preserve">  570-STATION EQUIPMENT</v>
          </cell>
          <cell r="C1616" t="str">
            <v>EXP570</v>
          </cell>
          <cell r="D1616">
            <v>616467.59279969335</v>
          </cell>
          <cell r="E1616">
            <v>128427.73775453634</v>
          </cell>
          <cell r="F1616">
            <v>488039.85504515702</v>
          </cell>
          <cell r="G1616">
            <v>205123.26864261954</v>
          </cell>
          <cell r="H1616">
            <v>111076.66394615483</v>
          </cell>
          <cell r="I1616">
            <v>120739.67598499167</v>
          </cell>
          <cell r="J1616">
            <v>49776.505625126796</v>
          </cell>
          <cell r="K1616">
            <v>1323.7408462641922</v>
          </cell>
          <cell r="L1616">
            <v>139163.36485940649</v>
          </cell>
          <cell r="M1616">
            <v>65959.903783213042</v>
          </cell>
          <cell r="N1616">
            <v>86324.190815473339</v>
          </cell>
          <cell r="O1616">
            <v>24752.47313068149</v>
          </cell>
          <cell r="P1616">
            <v>120739.67598499167</v>
          </cell>
          <cell r="Q1616">
            <v>49776.505625126796</v>
          </cell>
          <cell r="R1616">
            <v>1323.7408462641922</v>
          </cell>
          <cell r="T1616">
            <v>616467.59279969335</v>
          </cell>
          <cell r="U1616">
            <v>128427.73775453634</v>
          </cell>
          <cell r="V1616">
            <v>488039.85504515702</v>
          </cell>
          <cell r="Y1616">
            <v>328517.53365354222</v>
          </cell>
          <cell r="Z1616">
            <v>38910.873546764495</v>
          </cell>
          <cell r="AA1616">
            <v>983896</v>
          </cell>
        </row>
        <row r="1617">
          <cell r="A1617">
            <v>20</v>
          </cell>
          <cell r="B1617" t="str">
            <v xml:space="preserve">  571-OVERHEAD LINES</v>
          </cell>
          <cell r="C1617" t="str">
            <v>EXP571</v>
          </cell>
          <cell r="D1617">
            <v>88882.845592391532</v>
          </cell>
          <cell r="E1617">
            <v>18516.825406466498</v>
          </cell>
          <cell r="F1617">
            <v>70366.020185925037</v>
          </cell>
          <cell r="G1617">
            <v>29574.855235079067</v>
          </cell>
          <cell r="H1617">
            <v>16015.132159026538</v>
          </cell>
          <cell r="I1617">
            <v>17408.353825561771</v>
          </cell>
          <cell r="J1617">
            <v>7176.8208341886339</v>
          </cell>
          <cell r="K1617">
            <v>190.85813206903174</v>
          </cell>
          <cell r="L1617">
            <v>20064.697666816955</v>
          </cell>
          <cell r="M1617">
            <v>9510.1575682621115</v>
          </cell>
          <cell r="N1617">
            <v>12446.298577179123</v>
          </cell>
          <cell r="O1617">
            <v>3568.8335818474152</v>
          </cell>
          <cell r="P1617">
            <v>17408.353825561771</v>
          </cell>
          <cell r="Q1617">
            <v>7176.8208341886339</v>
          </cell>
          <cell r="R1617">
            <v>190.85813206903174</v>
          </cell>
          <cell r="T1617">
            <v>88882.845592391532</v>
          </cell>
          <cell r="U1617">
            <v>18516.825406466498</v>
          </cell>
          <cell r="V1617">
            <v>70366.020185925037</v>
          </cell>
          <cell r="Y1617">
            <v>47365.950066427598</v>
          </cell>
          <cell r="Z1617">
            <v>5610.204341180839</v>
          </cell>
          <cell r="AA1617">
            <v>141859</v>
          </cell>
        </row>
        <row r="1618">
          <cell r="A1618">
            <v>21</v>
          </cell>
          <cell r="B1618" t="str">
            <v xml:space="preserve">  572-MAINT OF UNDRGRND LINES</v>
          </cell>
          <cell r="C1618" t="str">
            <v>EXP572</v>
          </cell>
          <cell r="D1618">
            <v>136694.20885777631</v>
          </cell>
          <cell r="E1618">
            <v>28477.292582441562</v>
          </cell>
          <cell r="F1618">
            <v>108216.91627533475</v>
          </cell>
          <cell r="G1618">
            <v>45483.595979610007</v>
          </cell>
          <cell r="H1618">
            <v>24629.902492886198</v>
          </cell>
          <cell r="I1618">
            <v>26772.558167344589</v>
          </cell>
          <cell r="J1618">
            <v>11037.336164307037</v>
          </cell>
          <cell r="K1618">
            <v>293.52347118691409</v>
          </cell>
          <cell r="L1618">
            <v>30857.787633329262</v>
          </cell>
          <cell r="M1618">
            <v>14625.808346280744</v>
          </cell>
          <cell r="N1618">
            <v>19141.341907721315</v>
          </cell>
          <cell r="O1618">
            <v>5488.5605851648825</v>
          </cell>
          <cell r="P1618">
            <v>26772.558167344589</v>
          </cell>
          <cell r="Q1618">
            <v>11037.336164307037</v>
          </cell>
          <cell r="R1618">
            <v>293.52347118691409</v>
          </cell>
          <cell r="T1618">
            <v>136694.20885777631</v>
          </cell>
          <cell r="U1618">
            <v>28477.292582441562</v>
          </cell>
          <cell r="V1618">
            <v>108216.91627533475</v>
          </cell>
          <cell r="Y1618">
            <v>72844.777054274382</v>
          </cell>
          <cell r="Z1618">
            <v>8628.0140879493047</v>
          </cell>
          <cell r="AA1618">
            <v>218167</v>
          </cell>
        </row>
        <row r="1619">
          <cell r="A1619">
            <v>22</v>
          </cell>
          <cell r="B1619" t="str">
            <v xml:space="preserve">  573-MAINT MISC TRANSM PLT</v>
          </cell>
          <cell r="C1619" t="str">
            <v>EXP573</v>
          </cell>
          <cell r="D1619">
            <v>389.71887549233782</v>
          </cell>
          <cell r="E1619">
            <v>81.189529059292425</v>
          </cell>
          <cell r="F1619">
            <v>308.52934643304536</v>
          </cell>
          <cell r="G1619">
            <v>129.67495862947845</v>
          </cell>
          <cell r="H1619">
            <v>70.220516166859397</v>
          </cell>
          <cell r="I1619">
            <v>76.329285272696296</v>
          </cell>
          <cell r="J1619">
            <v>31.467743032626277</v>
          </cell>
          <cell r="K1619">
            <v>0.83684333138495082</v>
          </cell>
          <cell r="L1619">
            <v>87.976384640806359</v>
          </cell>
          <cell r="M1619">
            <v>41.698573988672088</v>
          </cell>
          <cell r="N1619">
            <v>54.572481936327023</v>
          </cell>
          <cell r="O1619">
            <v>15.648034230532378</v>
          </cell>
          <cell r="P1619">
            <v>76.329285272696296</v>
          </cell>
          <cell r="Q1619">
            <v>31.467743032626277</v>
          </cell>
          <cell r="R1619">
            <v>0.83684333138495082</v>
          </cell>
          <cell r="T1619">
            <v>389.71887549233782</v>
          </cell>
          <cell r="U1619">
            <v>81.189529059292425</v>
          </cell>
          <cell r="V1619">
            <v>308.52934643304536</v>
          </cell>
          <cell r="Y1619">
            <v>207.68242368350241</v>
          </cell>
          <cell r="Z1619">
            <v>24.598700824159781</v>
          </cell>
          <cell r="AA1619">
            <v>622</v>
          </cell>
        </row>
        <row r="1620">
          <cell r="A1620">
            <v>23</v>
          </cell>
          <cell r="B1620" t="str">
            <v xml:space="preserve"> TOTAL MAINTENANCE EXPENSE</v>
          </cell>
          <cell r="D1620">
            <v>842515.81862344674</v>
          </cell>
          <cell r="E1620">
            <v>175520.01414513667</v>
          </cell>
          <cell r="F1620">
            <v>666995.80447831005</v>
          </cell>
          <cell r="G1620">
            <v>280338.49729925295</v>
          </cell>
          <cell r="H1620">
            <v>151806.59542790274</v>
          </cell>
          <cell r="I1620">
            <v>165012.8703292245</v>
          </cell>
          <cell r="J1620">
            <v>68028.707226131359</v>
          </cell>
          <cell r="K1620">
            <v>1809.1341957985971</v>
          </cell>
          <cell r="L1620">
            <v>190192.21389146571</v>
          </cell>
          <cell r="M1620">
            <v>90146.283407787225</v>
          </cell>
          <cell r="N1620">
            <v>117977.80960650902</v>
          </cell>
          <cell r="O1620">
            <v>33828.785821393722</v>
          </cell>
          <cell r="P1620">
            <v>165012.8703292245</v>
          </cell>
          <cell r="Q1620">
            <v>68028.707226131359</v>
          </cell>
          <cell r="R1620">
            <v>1809.1341957985971</v>
          </cell>
          <cell r="T1620">
            <v>842515.81862344674</v>
          </cell>
          <cell r="U1620">
            <v>175520.01414513667</v>
          </cell>
          <cell r="V1620">
            <v>666995.80447831005</v>
          </cell>
          <cell r="Y1620">
            <v>448979.34949226672</v>
          </cell>
          <cell r="Z1620">
            <v>53178.831884286548</v>
          </cell>
          <cell r="AA1620">
            <v>1344674</v>
          </cell>
        </row>
        <row r="1621">
          <cell r="A1621">
            <v>24</v>
          </cell>
          <cell r="B1621" t="str">
            <v>TOTAL TRANSMISSION EXPENSES</v>
          </cell>
          <cell r="D1621">
            <v>1556275.9141648212</v>
          </cell>
          <cell r="E1621">
            <v>324216.54814059904</v>
          </cell>
          <cell r="F1621">
            <v>1232059.366024222</v>
          </cell>
          <cell r="G1621">
            <v>517834.84833888855</v>
          </cell>
          <cell r="H1621">
            <v>280413.66447197727</v>
          </cell>
          <cell r="I1621">
            <v>304807.99285188422</v>
          </cell>
          <cell r="J1621">
            <v>125661.06913075854</v>
          </cell>
          <cell r="K1621">
            <v>3341.7912307135712</v>
          </cell>
          <cell r="L1621">
            <v>351318.69930297672</v>
          </cell>
          <cell r="M1621">
            <v>166516.14903591183</v>
          </cell>
          <cell r="N1621">
            <v>217925.90647914438</v>
          </cell>
          <cell r="O1621">
            <v>62487.757992832921</v>
          </cell>
          <cell r="P1621">
            <v>304807.99285188422</v>
          </cell>
          <cell r="Q1621">
            <v>125661.06913075854</v>
          </cell>
          <cell r="R1621">
            <v>3341.7912307135712</v>
          </cell>
          <cell r="T1621">
            <v>1556275.9141648212</v>
          </cell>
          <cell r="U1621">
            <v>324216.54814059904</v>
          </cell>
          <cell r="V1621">
            <v>1232059.366024222</v>
          </cell>
          <cell r="Y1621">
            <v>829344.36615545198</v>
          </cell>
          <cell r="Z1621">
            <v>98230.719679726841</v>
          </cell>
          <cell r="AA1621">
            <v>2483851</v>
          </cell>
        </row>
        <row r="1624">
          <cell r="A1624">
            <v>1</v>
          </cell>
          <cell r="B1624" t="str">
            <v>DEVEL OF LABOR ALLOC CON'T-18</v>
          </cell>
        </row>
        <row r="1625">
          <cell r="A1625">
            <v>2</v>
          </cell>
        </row>
        <row r="1626">
          <cell r="A1626">
            <v>3</v>
          </cell>
          <cell r="B1626" t="str">
            <v>DISTRIBUTION LABOR</v>
          </cell>
        </row>
        <row r="1627">
          <cell r="A1627">
            <v>4</v>
          </cell>
          <cell r="B1627" t="str">
            <v xml:space="preserve"> OPERATION</v>
          </cell>
        </row>
        <row r="1628">
          <cell r="A1628">
            <v>5</v>
          </cell>
          <cell r="B1628" t="str">
            <v xml:space="preserve">  580-SUPERVISION &amp; ENGINEER </v>
          </cell>
          <cell r="C1628" t="str">
            <v>LABDO</v>
          </cell>
          <cell r="D1628">
            <v>304501.00000000006</v>
          </cell>
          <cell r="E1628">
            <v>727.38482292729952</v>
          </cell>
          <cell r="F1628">
            <v>303773.61517707276</v>
          </cell>
          <cell r="G1628">
            <v>168770.51648825486</v>
          </cell>
          <cell r="H1628">
            <v>81688.650319023494</v>
          </cell>
          <cell r="I1628">
            <v>47688.775287371362</v>
          </cell>
          <cell r="J1628">
            <v>342.98636269086057</v>
          </cell>
          <cell r="K1628">
            <v>5282.6867197321599</v>
          </cell>
          <cell r="L1628">
            <v>111591.31842116982</v>
          </cell>
          <cell r="M1628">
            <v>57179.198067085032</v>
          </cell>
          <cell r="N1628">
            <v>69889.060184440445</v>
          </cell>
          <cell r="O1628">
            <v>11799.590134583052</v>
          </cell>
          <cell r="P1628">
            <v>47688.775287371362</v>
          </cell>
          <cell r="Q1628">
            <v>342.98636269086057</v>
          </cell>
          <cell r="R1628">
            <v>5282.6867197321599</v>
          </cell>
          <cell r="T1628">
            <v>304501.00000000006</v>
          </cell>
          <cell r="U1628">
            <v>727.38482292729952</v>
          </cell>
          <cell r="V1628">
            <v>303773.61517707276</v>
          </cell>
          <cell r="Y1628">
            <v>0</v>
          </cell>
          <cell r="Z1628">
            <v>0</v>
          </cell>
          <cell r="AA1628">
            <v>304501</v>
          </cell>
        </row>
        <row r="1629">
          <cell r="A1629">
            <v>6</v>
          </cell>
          <cell r="B1629" t="str">
            <v xml:space="preserve">  581-LOAD DISPATCHING</v>
          </cell>
          <cell r="C1629" t="str">
            <v>EXP581</v>
          </cell>
          <cell r="D1629">
            <v>1063050</v>
          </cell>
          <cell r="E1629">
            <v>0</v>
          </cell>
          <cell r="F1629">
            <v>1063050</v>
          </cell>
          <cell r="G1629">
            <v>523997.34035191161</v>
          </cell>
          <cell r="H1629">
            <v>285322.0903218037</v>
          </cell>
          <cell r="I1629">
            <v>243457.54478432881</v>
          </cell>
          <cell r="J1629">
            <v>0</v>
          </cell>
          <cell r="K1629">
            <v>10273.024541955989</v>
          </cell>
          <cell r="L1629">
            <v>330542.02876244986</v>
          </cell>
          <cell r="M1629">
            <v>193455.31158946175</v>
          </cell>
          <cell r="N1629">
            <v>232083.89022402052</v>
          </cell>
          <cell r="O1629">
            <v>53238.20009778317</v>
          </cell>
          <cell r="P1629">
            <v>243457.54478432881</v>
          </cell>
          <cell r="Q1629">
            <v>0</v>
          </cell>
          <cell r="R1629">
            <v>10273.024541955989</v>
          </cell>
          <cell r="T1629">
            <v>1063050</v>
          </cell>
          <cell r="U1629">
            <v>0</v>
          </cell>
          <cell r="V1629">
            <v>1063050</v>
          </cell>
          <cell r="Y1629">
            <v>0</v>
          </cell>
          <cell r="Z1629">
            <v>0</v>
          </cell>
          <cell r="AA1629">
            <v>1063050</v>
          </cell>
        </row>
        <row r="1630">
          <cell r="A1630">
            <v>7</v>
          </cell>
          <cell r="B1630" t="str">
            <v xml:space="preserve">  582-STATION EXPENSES</v>
          </cell>
          <cell r="C1630" t="str">
            <v>EXP582</v>
          </cell>
          <cell r="D1630">
            <v>96819.000000000015</v>
          </cell>
          <cell r="E1630">
            <v>1460.8314276269189</v>
          </cell>
          <cell r="F1630">
            <v>95358.168572373092</v>
          </cell>
          <cell r="G1630">
            <v>46404.493513631431</v>
          </cell>
          <cell r="H1630">
            <v>25267.737200234438</v>
          </cell>
          <cell r="I1630">
            <v>22207.049778863933</v>
          </cell>
          <cell r="J1630">
            <v>569.12296441881313</v>
          </cell>
          <cell r="K1630">
            <v>909.76511522447095</v>
          </cell>
          <cell r="L1630">
            <v>29272.353595131604</v>
          </cell>
          <cell r="M1630">
            <v>17132.13991849983</v>
          </cell>
          <cell r="N1630">
            <v>20553.034431980246</v>
          </cell>
          <cell r="O1630">
            <v>4714.7027682541921</v>
          </cell>
          <cell r="P1630">
            <v>22207.049778863933</v>
          </cell>
          <cell r="Q1630">
            <v>569.12296441881313</v>
          </cell>
          <cell r="R1630">
            <v>909.76511522447095</v>
          </cell>
          <cell r="T1630">
            <v>96819.000000000015</v>
          </cell>
          <cell r="U1630">
            <v>1460.8314276269189</v>
          </cell>
          <cell r="V1630">
            <v>95358.168572373092</v>
          </cell>
          <cell r="Y1630">
            <v>0</v>
          </cell>
          <cell r="Z1630">
            <v>0</v>
          </cell>
          <cell r="AA1630">
            <v>96819</v>
          </cell>
        </row>
        <row r="1631">
          <cell r="A1631">
            <v>8</v>
          </cell>
          <cell r="B1631" t="str">
            <v xml:space="preserve">  583-OVERHEAD LINE EXPENSES</v>
          </cell>
          <cell r="C1631" t="str">
            <v>EXP583</v>
          </cell>
          <cell r="D1631">
            <v>531876</v>
          </cell>
          <cell r="E1631">
            <v>688.31588170282782</v>
          </cell>
          <cell r="F1631">
            <v>531187.68411829718</v>
          </cell>
          <cell r="G1631">
            <v>277037.74979820033</v>
          </cell>
          <cell r="H1631">
            <v>145314.78641939221</v>
          </cell>
          <cell r="I1631">
            <v>103403.792846853</v>
          </cell>
          <cell r="J1631">
            <v>0</v>
          </cell>
          <cell r="K1631">
            <v>5431.3550538516411</v>
          </cell>
          <cell r="L1631">
            <v>174757.79514564297</v>
          </cell>
          <cell r="M1631">
            <v>102279.95465255734</v>
          </cell>
          <cell r="N1631">
            <v>122702.91041724486</v>
          </cell>
          <cell r="O1631">
            <v>22611.876002147357</v>
          </cell>
          <cell r="P1631">
            <v>103403.792846853</v>
          </cell>
          <cell r="Q1631">
            <v>0</v>
          </cell>
          <cell r="R1631">
            <v>5431.3550538516411</v>
          </cell>
          <cell r="T1631">
            <v>531876</v>
          </cell>
          <cell r="U1631">
            <v>688.31588170282782</v>
          </cell>
          <cell r="V1631">
            <v>531187.68411829718</v>
          </cell>
          <cell r="Y1631">
            <v>0</v>
          </cell>
          <cell r="Z1631">
            <v>0</v>
          </cell>
          <cell r="AA1631">
            <v>531876</v>
          </cell>
        </row>
        <row r="1632">
          <cell r="A1632">
            <v>9</v>
          </cell>
          <cell r="B1632" t="str">
            <v xml:space="preserve">  584-UNDERGROUND LINE EXP</v>
          </cell>
          <cell r="C1632" t="str">
            <v>EXP584</v>
          </cell>
          <cell r="D1632">
            <v>117361.99999999999</v>
          </cell>
          <cell r="E1632">
            <v>0</v>
          </cell>
          <cell r="F1632">
            <v>117361.99999999999</v>
          </cell>
          <cell r="G1632">
            <v>61209.446988186341</v>
          </cell>
          <cell r="H1632">
            <v>32106.230008063656</v>
          </cell>
          <cell r="I1632">
            <v>22846.305174104353</v>
          </cell>
          <cell r="J1632">
            <v>0</v>
          </cell>
          <cell r="K1632">
            <v>1200.017829645647</v>
          </cell>
          <cell r="L1632">
            <v>38611.445572061348</v>
          </cell>
          <cell r="M1632">
            <v>22598.001416124993</v>
          </cell>
          <cell r="N1632">
            <v>27110.302823176185</v>
          </cell>
          <cell r="O1632">
            <v>4995.9271848874687</v>
          </cell>
          <cell r="P1632">
            <v>22846.305174104353</v>
          </cell>
          <cell r="Q1632">
            <v>0</v>
          </cell>
          <cell r="R1632">
            <v>1200.017829645647</v>
          </cell>
          <cell r="T1632">
            <v>117361.99999999999</v>
          </cell>
          <cell r="U1632">
            <v>0</v>
          </cell>
          <cell r="V1632">
            <v>117361.99999999999</v>
          </cell>
          <cell r="Y1632">
            <v>0</v>
          </cell>
          <cell r="Z1632">
            <v>0</v>
          </cell>
          <cell r="AA1632">
            <v>117362</v>
          </cell>
        </row>
        <row r="1633">
          <cell r="A1633">
            <v>10</v>
          </cell>
          <cell r="B1633" t="str">
            <v xml:space="preserve">  585-STREET LIGHT &amp; SIGNAL</v>
          </cell>
          <cell r="C1633" t="str">
            <v>EXP585</v>
          </cell>
          <cell r="D1633">
            <v>21238</v>
          </cell>
          <cell r="E1633">
            <v>0</v>
          </cell>
          <cell r="F1633">
            <v>21238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21238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21238</v>
          </cell>
          <cell r="T1633">
            <v>21238</v>
          </cell>
          <cell r="U1633">
            <v>0</v>
          </cell>
          <cell r="V1633">
            <v>21238</v>
          </cell>
          <cell r="Y1633">
            <v>0</v>
          </cell>
          <cell r="Z1633">
            <v>0</v>
          </cell>
          <cell r="AA1633">
            <v>21238</v>
          </cell>
        </row>
        <row r="1634">
          <cell r="A1634">
            <v>11</v>
          </cell>
          <cell r="B1634" t="str">
            <v xml:space="preserve">  586-METER EXPENSES</v>
          </cell>
          <cell r="C1634" t="str">
            <v>EXP586</v>
          </cell>
          <cell r="D1634">
            <v>908248</v>
          </cell>
          <cell r="E1634">
            <v>3997.5432090372919</v>
          </cell>
          <cell r="F1634">
            <v>904250.45679096272</v>
          </cell>
          <cell r="G1634">
            <v>624270.96971644484</v>
          </cell>
          <cell r="H1634">
            <v>249315.92128287064</v>
          </cell>
          <cell r="I1634">
            <v>27945.473449098186</v>
          </cell>
          <cell r="J1634">
            <v>2423.0620137041842</v>
          </cell>
          <cell r="K1634">
            <v>295.03032884495576</v>
          </cell>
          <cell r="L1634">
            <v>443020.59244732611</v>
          </cell>
          <cell r="M1634">
            <v>181250.37726911873</v>
          </cell>
          <cell r="N1634">
            <v>229823.2875261748</v>
          </cell>
          <cell r="O1634">
            <v>19492.633756695832</v>
          </cell>
          <cell r="P1634">
            <v>27945.473449098186</v>
          </cell>
          <cell r="Q1634">
            <v>2423.0620137041842</v>
          </cell>
          <cell r="R1634">
            <v>295.03032884495576</v>
          </cell>
          <cell r="T1634">
            <v>908248</v>
          </cell>
          <cell r="U1634">
            <v>3997.5432090372919</v>
          </cell>
          <cell r="V1634">
            <v>904250.45679096272</v>
          </cell>
          <cell r="Y1634">
            <v>0</v>
          </cell>
          <cell r="Z1634">
            <v>0</v>
          </cell>
          <cell r="AA1634">
            <v>908248</v>
          </cell>
        </row>
        <row r="1635">
          <cell r="A1635">
            <v>12</v>
          </cell>
          <cell r="B1635" t="str">
            <v xml:space="preserve">  587-CUST INSTALLATIONS EXP</v>
          </cell>
          <cell r="C1635" t="str">
            <v>EXP587</v>
          </cell>
          <cell r="D1635">
            <v>-165</v>
          </cell>
          <cell r="E1635">
            <v>0</v>
          </cell>
          <cell r="F1635">
            <v>-165</v>
          </cell>
          <cell r="G1635">
            <v>-125.04409657440488</v>
          </cell>
          <cell r="H1635">
            <v>-39.955903425595139</v>
          </cell>
          <cell r="I1635">
            <v>0</v>
          </cell>
          <cell r="J1635">
            <v>0</v>
          </cell>
          <cell r="K1635">
            <v>0</v>
          </cell>
          <cell r="L1635">
            <v>-78.878909846001662</v>
          </cell>
          <cell r="M1635">
            <v>-46.165186728403221</v>
          </cell>
          <cell r="N1635">
            <v>-33.229992075145901</v>
          </cell>
          <cell r="O1635">
            <v>-6.7259113504492367</v>
          </cell>
          <cell r="P1635">
            <v>0</v>
          </cell>
          <cell r="Q1635">
            <v>0</v>
          </cell>
          <cell r="R1635">
            <v>0</v>
          </cell>
          <cell r="T1635">
            <v>-165</v>
          </cell>
          <cell r="U1635">
            <v>0</v>
          </cell>
          <cell r="V1635">
            <v>-165</v>
          </cell>
          <cell r="Y1635">
            <v>0</v>
          </cell>
          <cell r="Z1635">
            <v>0</v>
          </cell>
          <cell r="AA1635">
            <v>-165</v>
          </cell>
        </row>
        <row r="1636">
          <cell r="A1636">
            <v>13</v>
          </cell>
          <cell r="B1636" t="str">
            <v xml:space="preserve">  588-MISC DISTRIBUTION EXP</v>
          </cell>
          <cell r="C1636" t="str">
            <v>EXP588</v>
          </cell>
          <cell r="D1636">
            <v>688807.99999999977</v>
          </cell>
          <cell r="E1636">
            <v>2040.1706401733022</v>
          </cell>
          <cell r="F1636">
            <v>686767.82935982652</v>
          </cell>
          <cell r="G1636">
            <v>366761.52387545008</v>
          </cell>
          <cell r="H1636">
            <v>182139.93772449216</v>
          </cell>
          <cell r="I1636">
            <v>116888.19462790785</v>
          </cell>
          <cell r="J1636">
            <v>868.20429194488395</v>
          </cell>
          <cell r="K1636">
            <v>20109.968840031688</v>
          </cell>
          <cell r="L1636">
            <v>239864.51906353937</v>
          </cell>
          <cell r="M1636">
            <v>126897.00481191072</v>
          </cell>
          <cell r="N1636">
            <v>154379.27844969503</v>
          </cell>
          <cell r="O1636">
            <v>27760.659274797119</v>
          </cell>
          <cell r="P1636">
            <v>116888.19462790785</v>
          </cell>
          <cell r="Q1636">
            <v>868.20429194488395</v>
          </cell>
          <cell r="R1636">
            <v>20109.968840031688</v>
          </cell>
          <cell r="T1636">
            <v>688807.99999999977</v>
          </cell>
          <cell r="U1636">
            <v>2040.1706401733022</v>
          </cell>
          <cell r="V1636">
            <v>686767.82935982652</v>
          </cell>
          <cell r="Y1636">
            <v>0</v>
          </cell>
          <cell r="Z1636">
            <v>0</v>
          </cell>
          <cell r="AA1636">
            <v>688808</v>
          </cell>
        </row>
        <row r="1637">
          <cell r="A1637">
            <v>14</v>
          </cell>
          <cell r="B1637" t="str">
            <v xml:space="preserve">  589-RENTS</v>
          </cell>
          <cell r="C1637" t="str">
            <v>EXP589</v>
          </cell>
          <cell r="D1637">
            <v>69</v>
          </cell>
          <cell r="E1637">
            <v>0.20437012080573672</v>
          </cell>
          <cell r="F1637">
            <v>68.795629879194266</v>
          </cell>
          <cell r="G1637">
            <v>36.739621414684585</v>
          </cell>
          <cell r="H1637">
            <v>18.245513558190325</v>
          </cell>
          <cell r="I1637">
            <v>11.709047266183964</v>
          </cell>
          <cell r="J1637">
            <v>8.6970674185254837E-2</v>
          </cell>
          <cell r="K1637">
            <v>2.014476965950144</v>
          </cell>
          <cell r="L1637">
            <v>24.027961079697416</v>
          </cell>
          <cell r="M1637">
            <v>12.711660334987167</v>
          </cell>
          <cell r="N1637">
            <v>15.464643577062054</v>
          </cell>
          <cell r="O1637">
            <v>2.7808699811282702</v>
          </cell>
          <cell r="P1637">
            <v>11.709047266183964</v>
          </cell>
          <cell r="Q1637">
            <v>8.6970674185254837E-2</v>
          </cell>
          <cell r="R1637">
            <v>2.014476965950144</v>
          </cell>
          <cell r="T1637">
            <v>69</v>
          </cell>
          <cell r="U1637">
            <v>0.20437012080573672</v>
          </cell>
          <cell r="V1637">
            <v>68.795629879194266</v>
          </cell>
          <cell r="Y1637">
            <v>0</v>
          </cell>
          <cell r="Z1637">
            <v>0</v>
          </cell>
          <cell r="AA1637">
            <v>69</v>
          </cell>
        </row>
        <row r="1638">
          <cell r="A1638">
            <v>15</v>
          </cell>
          <cell r="B1638" t="str">
            <v xml:space="preserve"> TOTAL OPERATION LABOR</v>
          </cell>
          <cell r="D1638">
            <v>3731806.0000000005</v>
          </cell>
          <cell r="E1638">
            <v>8914.4503515884462</v>
          </cell>
          <cell r="F1638">
            <v>3722891.549648412</v>
          </cell>
          <cell r="G1638">
            <v>2068363.7362569196</v>
          </cell>
          <cell r="H1638">
            <v>1001133.642886013</v>
          </cell>
          <cell r="I1638">
            <v>584448.84499579365</v>
          </cell>
          <cell r="J1638">
            <v>4203.4626034329267</v>
          </cell>
          <cell r="K1638">
            <v>64741.862906252514</v>
          </cell>
          <cell r="L1638">
            <v>1367605.2020585546</v>
          </cell>
          <cell r="M1638">
            <v>700758.53419836494</v>
          </cell>
          <cell r="N1638">
            <v>856523.99870823417</v>
          </cell>
          <cell r="O1638">
            <v>144609.64417777886</v>
          </cell>
          <cell r="P1638">
            <v>584448.84499579365</v>
          </cell>
          <cell r="Q1638">
            <v>4203.4626034329267</v>
          </cell>
          <cell r="R1638">
            <v>64741.862906252514</v>
          </cell>
          <cell r="T1638">
            <v>3731806.0000000005</v>
          </cell>
          <cell r="U1638">
            <v>8914.4503515884462</v>
          </cell>
          <cell r="V1638">
            <v>3722891.549648412</v>
          </cell>
          <cell r="Y1638">
            <v>0</v>
          </cell>
          <cell r="Z1638">
            <v>0</v>
          </cell>
          <cell r="AA1638">
            <v>3731806</v>
          </cell>
        </row>
        <row r="1639">
          <cell r="A1639">
            <v>16</v>
          </cell>
          <cell r="B1639" t="str">
            <v xml:space="preserve"> MAINTENANCE</v>
          </cell>
        </row>
        <row r="1640">
          <cell r="A1640">
            <v>17</v>
          </cell>
          <cell r="B1640" t="str">
            <v xml:space="preserve">  590-SUPERVISION &amp; ENGINEER - DPRID</v>
          </cell>
          <cell r="C1640" t="str">
            <v>LABDM</v>
          </cell>
          <cell r="D1640">
            <v>397</v>
          </cell>
          <cell r="E1640">
            <v>2.1285540775606644</v>
          </cell>
          <cell r="F1640">
            <v>394.87144592243936</v>
          </cell>
          <cell r="G1640">
            <v>186.75546878869704</v>
          </cell>
          <cell r="H1640">
            <v>98.583220748016871</v>
          </cell>
          <cell r="I1640">
            <v>74.46072018531396</v>
          </cell>
          <cell r="J1640">
            <v>0.74007064497382102</v>
          </cell>
          <cell r="K1640">
            <v>34.331965555437712</v>
          </cell>
          <cell r="L1640">
            <v>118.15562655454116</v>
          </cell>
          <cell r="M1640">
            <v>68.599842234155886</v>
          </cell>
          <cell r="N1640">
            <v>82.385353420021744</v>
          </cell>
          <cell r="O1640">
            <v>16.19786732799513</v>
          </cell>
          <cell r="P1640">
            <v>74.46072018531396</v>
          </cell>
          <cell r="Q1640">
            <v>0.74007064497382102</v>
          </cell>
          <cell r="R1640">
            <v>34.331965555437712</v>
          </cell>
          <cell r="T1640">
            <v>397</v>
          </cell>
          <cell r="U1640">
            <v>2.1285540775606644</v>
          </cell>
          <cell r="V1640">
            <v>394.87144592243936</v>
          </cell>
          <cell r="Y1640">
            <v>0</v>
          </cell>
          <cell r="Z1640">
            <v>0</v>
          </cell>
          <cell r="AA1640">
            <v>397</v>
          </cell>
        </row>
        <row r="1641">
          <cell r="A1641">
            <v>18</v>
          </cell>
          <cell r="B1641" t="str">
            <v xml:space="preserve">  592-STATION EQUIPMENT</v>
          </cell>
          <cell r="C1641" t="str">
            <v>EXP592</v>
          </cell>
          <cell r="D1641">
            <v>1486142</v>
          </cell>
          <cell r="E1641">
            <v>22423.315046802018</v>
          </cell>
          <cell r="F1641">
            <v>1463718.6849531981</v>
          </cell>
          <cell r="G1641">
            <v>712294.76445052354</v>
          </cell>
          <cell r="H1641">
            <v>387852.02799275762</v>
          </cell>
          <cell r="I1641">
            <v>340871.41338436049</v>
          </cell>
          <cell r="J1641">
            <v>8735.8632147337157</v>
          </cell>
          <cell r="K1641">
            <v>13964.615910822522</v>
          </cell>
          <cell r="L1641">
            <v>449321.66327452328</v>
          </cell>
          <cell r="M1641">
            <v>262973.10117600026</v>
          </cell>
          <cell r="N1641">
            <v>315482.78433790867</v>
          </cell>
          <cell r="O1641">
            <v>72369.24365484895</v>
          </cell>
          <cell r="P1641">
            <v>340871.41338436049</v>
          </cell>
          <cell r="Q1641">
            <v>8735.8632147337157</v>
          </cell>
          <cell r="R1641">
            <v>13964.615910822522</v>
          </cell>
          <cell r="T1641">
            <v>1486142</v>
          </cell>
          <cell r="U1641">
            <v>22423.315046802018</v>
          </cell>
          <cell r="V1641">
            <v>1463718.6849531981</v>
          </cell>
          <cell r="Y1641">
            <v>0</v>
          </cell>
          <cell r="Z1641">
            <v>0</v>
          </cell>
          <cell r="AA1641">
            <v>1486142</v>
          </cell>
        </row>
        <row r="1642">
          <cell r="A1642">
            <v>19</v>
          </cell>
          <cell r="B1642" t="str">
            <v xml:space="preserve">  593-OVERHEAD LINES</v>
          </cell>
          <cell r="C1642" t="str">
            <v>EXP593</v>
          </cell>
          <cell r="D1642">
            <v>2282698.9999999995</v>
          </cell>
          <cell r="E1642">
            <v>2954.1057969285384</v>
          </cell>
          <cell r="F1642">
            <v>2279744.894203071</v>
          </cell>
          <cell r="G1642">
            <v>1188987.27227136</v>
          </cell>
          <cell r="H1642">
            <v>623660.24720942508</v>
          </cell>
          <cell r="I1642">
            <v>443787.15062856476</v>
          </cell>
          <cell r="J1642">
            <v>0</v>
          </cell>
          <cell r="K1642">
            <v>23310.224093721255</v>
          </cell>
          <cell r="L1642">
            <v>750023.39684656565</v>
          </cell>
          <cell r="M1642">
            <v>438963.87542479445</v>
          </cell>
          <cell r="N1642">
            <v>526614.87058362179</v>
          </cell>
          <cell r="O1642">
            <v>97045.376625803343</v>
          </cell>
          <cell r="P1642">
            <v>443787.15062856476</v>
          </cell>
          <cell r="Q1642">
            <v>0</v>
          </cell>
          <cell r="R1642">
            <v>23310.224093721255</v>
          </cell>
          <cell r="T1642">
            <v>2282698.9999999995</v>
          </cell>
          <cell r="U1642">
            <v>2954.1057969285384</v>
          </cell>
          <cell r="V1642">
            <v>2279744.894203071</v>
          </cell>
          <cell r="Y1642">
            <v>0</v>
          </cell>
          <cell r="Z1642">
            <v>0</v>
          </cell>
          <cell r="AA1642">
            <v>2282699</v>
          </cell>
        </row>
        <row r="1643">
          <cell r="A1643">
            <v>20</v>
          </cell>
          <cell r="B1643" t="str">
            <v xml:space="preserve">  594-UNDERGROUND LINES</v>
          </cell>
          <cell r="C1643" t="str">
            <v>EXP594</v>
          </cell>
          <cell r="D1643">
            <v>577283.00000000012</v>
          </cell>
          <cell r="E1643">
            <v>0</v>
          </cell>
          <cell r="F1643">
            <v>577283.00000000012</v>
          </cell>
          <cell r="G1643">
            <v>301078.48524804605</v>
          </cell>
          <cell r="H1643">
            <v>157924.88861594908</v>
          </cell>
          <cell r="I1643">
            <v>112376.9498630092</v>
          </cell>
          <cell r="J1643">
            <v>0</v>
          </cell>
          <cell r="K1643">
            <v>5902.6762729957591</v>
          </cell>
          <cell r="L1643">
            <v>189922.89782192101</v>
          </cell>
          <cell r="M1643">
            <v>111155.58742612504</v>
          </cell>
          <cell r="N1643">
            <v>133350.80302543944</v>
          </cell>
          <cell r="O1643">
            <v>24574.085590509651</v>
          </cell>
          <cell r="P1643">
            <v>112376.9498630092</v>
          </cell>
          <cell r="Q1643">
            <v>0</v>
          </cell>
          <cell r="R1643">
            <v>5902.6762729957591</v>
          </cell>
          <cell r="T1643">
            <v>577283.00000000012</v>
          </cell>
          <cell r="U1643">
            <v>0</v>
          </cell>
          <cell r="V1643">
            <v>577283.00000000012</v>
          </cell>
          <cell r="Y1643">
            <v>0</v>
          </cell>
          <cell r="Z1643">
            <v>0</v>
          </cell>
          <cell r="AA1643">
            <v>577283</v>
          </cell>
        </row>
        <row r="1644">
          <cell r="A1644">
            <v>21</v>
          </cell>
          <cell r="B1644" t="str">
            <v xml:space="preserve">  596-STREET LIGHT &amp; SIGNAL</v>
          </cell>
          <cell r="C1644" t="str">
            <v>EXP596</v>
          </cell>
          <cell r="D1644">
            <v>371676</v>
          </cell>
          <cell r="E1644">
            <v>0</v>
          </cell>
          <cell r="F1644">
            <v>371676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371676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371676</v>
          </cell>
          <cell r="T1644">
            <v>371676</v>
          </cell>
          <cell r="U1644">
            <v>0</v>
          </cell>
          <cell r="V1644">
            <v>371676</v>
          </cell>
          <cell r="Y1644">
            <v>0</v>
          </cell>
          <cell r="Z1644">
            <v>0</v>
          </cell>
          <cell r="AA1644">
            <v>371676</v>
          </cell>
        </row>
        <row r="1645">
          <cell r="A1645">
            <v>22</v>
          </cell>
          <cell r="B1645" t="str">
            <v xml:space="preserve">  597-METERS</v>
          </cell>
          <cell r="C1645" t="str">
            <v>EXP597</v>
          </cell>
          <cell r="D1645">
            <v>77746</v>
          </cell>
          <cell r="E1645">
            <v>342.18957193389167</v>
          </cell>
          <cell r="F1645">
            <v>77403.810428066106</v>
          </cell>
          <cell r="G1645">
            <v>53437.575212469179</v>
          </cell>
          <cell r="H1645">
            <v>21341.434956155215</v>
          </cell>
          <cell r="I1645">
            <v>2392.1316411085822</v>
          </cell>
          <cell r="J1645">
            <v>207.41403153923326</v>
          </cell>
          <cell r="K1645">
            <v>25.254586793893221</v>
          </cell>
          <cell r="L1645">
            <v>37922.548665573508</v>
          </cell>
          <cell r="M1645">
            <v>15515.026546895675</v>
          </cell>
          <cell r="N1645">
            <v>19672.86612468179</v>
          </cell>
          <cell r="O1645">
            <v>1668.5688314734236</v>
          </cell>
          <cell r="P1645">
            <v>2392.1316411085822</v>
          </cell>
          <cell r="Q1645">
            <v>207.41403153923326</v>
          </cell>
          <cell r="R1645">
            <v>25.254586793893221</v>
          </cell>
          <cell r="T1645">
            <v>77746</v>
          </cell>
          <cell r="U1645">
            <v>342.18957193389167</v>
          </cell>
          <cell r="V1645">
            <v>77403.810428066106</v>
          </cell>
          <cell r="Y1645">
            <v>0</v>
          </cell>
          <cell r="Z1645">
            <v>0</v>
          </cell>
          <cell r="AA1645">
            <v>77746</v>
          </cell>
        </row>
        <row r="1646">
          <cell r="A1646">
            <v>23</v>
          </cell>
          <cell r="B1646" t="str">
            <v xml:space="preserve">  598-MISC DISTRIBUTION PLANT</v>
          </cell>
          <cell r="C1646" t="str">
            <v>EXP598</v>
          </cell>
          <cell r="D1646">
            <v>6432.9999999999991</v>
          </cell>
          <cell r="E1646">
            <v>26.666614085378725</v>
          </cell>
          <cell r="F1646">
            <v>6406.3333859146205</v>
          </cell>
          <cell r="G1646">
            <v>3133.4878515516079</v>
          </cell>
          <cell r="H1646">
            <v>1651.0127731720304</v>
          </cell>
          <cell r="I1646">
            <v>1224.2805654599492</v>
          </cell>
          <cell r="J1646">
            <v>8.36934234353396</v>
          </cell>
          <cell r="K1646">
            <v>389.18285338749968</v>
          </cell>
          <cell r="L1646">
            <v>1980.3685721439895</v>
          </cell>
          <cell r="M1646">
            <v>1153.1192794076185</v>
          </cell>
          <cell r="N1646">
            <v>1384.3107659365564</v>
          </cell>
          <cell r="O1646">
            <v>266.7020072354739</v>
          </cell>
          <cell r="P1646">
            <v>1224.2805654599492</v>
          </cell>
          <cell r="Q1646">
            <v>8.36934234353396</v>
          </cell>
          <cell r="R1646">
            <v>389.18285338749968</v>
          </cell>
          <cell r="T1646">
            <v>6432.9999999999991</v>
          </cell>
          <cell r="U1646">
            <v>26.666614085378725</v>
          </cell>
          <cell r="V1646">
            <v>6406.3333859146205</v>
          </cell>
          <cell r="Y1646">
            <v>0</v>
          </cell>
          <cell r="Z1646">
            <v>0</v>
          </cell>
          <cell r="AA1646">
            <v>6433</v>
          </cell>
        </row>
        <row r="1647">
          <cell r="A1647">
            <v>24</v>
          </cell>
          <cell r="B1647" t="str">
            <v xml:space="preserve"> TOTAL MAINTENANCE LABOR</v>
          </cell>
          <cell r="D1647">
            <v>4802376</v>
          </cell>
          <cell r="E1647">
            <v>25748.405583827385</v>
          </cell>
          <cell r="F1647">
            <v>4776627.5944161722</v>
          </cell>
          <cell r="G1647">
            <v>2259118.3405027394</v>
          </cell>
          <cell r="H1647">
            <v>1192528.1947682069</v>
          </cell>
          <cell r="I1647">
            <v>900726.38680268824</v>
          </cell>
          <cell r="J1647">
            <v>8952.3866592614559</v>
          </cell>
          <cell r="K1647">
            <v>415302.28568327636</v>
          </cell>
          <cell r="L1647">
            <v>1429289.0308072821</v>
          </cell>
          <cell r="M1647">
            <v>829829.30969545722</v>
          </cell>
          <cell r="N1647">
            <v>996588.02019100811</v>
          </cell>
          <cell r="O1647">
            <v>195940.17457719881</v>
          </cell>
          <cell r="P1647">
            <v>900726.38680268824</v>
          </cell>
          <cell r="Q1647">
            <v>8952.3866592614559</v>
          </cell>
          <cell r="R1647">
            <v>415302.28568327636</v>
          </cell>
          <cell r="T1647">
            <v>4802376</v>
          </cell>
          <cell r="U1647">
            <v>25748.405583827385</v>
          </cell>
          <cell r="V1647">
            <v>4776627.5944161722</v>
          </cell>
          <cell r="Y1647">
            <v>0</v>
          </cell>
          <cell r="Z1647">
            <v>0</v>
          </cell>
          <cell r="AA1647">
            <v>4802376</v>
          </cell>
        </row>
        <row r="1648">
          <cell r="A1648">
            <v>25</v>
          </cell>
          <cell r="B1648" t="str">
            <v>TOTAL DISTRIBUTION LABOR</v>
          </cell>
          <cell r="D1648">
            <v>8534182</v>
          </cell>
          <cell r="E1648">
            <v>34662.855935415835</v>
          </cell>
          <cell r="F1648">
            <v>8499519.1440645847</v>
          </cell>
          <cell r="G1648">
            <v>4327482.0767596588</v>
          </cell>
          <cell r="H1648">
            <v>2193661.8376542199</v>
          </cell>
          <cell r="I1648">
            <v>1485175.2317984819</v>
          </cell>
          <cell r="J1648">
            <v>13155.849262694383</v>
          </cell>
          <cell r="K1648">
            <v>480044.14858952886</v>
          </cell>
          <cell r="L1648">
            <v>2796894.2328658365</v>
          </cell>
          <cell r="M1648">
            <v>1530587.8438938223</v>
          </cell>
          <cell r="N1648">
            <v>1853112.0188992424</v>
          </cell>
          <cell r="O1648">
            <v>340549.81875497766</v>
          </cell>
          <cell r="P1648">
            <v>1485175.2317984819</v>
          </cell>
          <cell r="Q1648">
            <v>13155.849262694383</v>
          </cell>
          <cell r="R1648">
            <v>480044.14858952886</v>
          </cell>
          <cell r="T1648">
            <v>8534182</v>
          </cell>
          <cell r="U1648">
            <v>34662.855935415835</v>
          </cell>
          <cell r="V1648">
            <v>8499519.1440645847</v>
          </cell>
          <cell r="Y1648">
            <v>5782437</v>
          </cell>
          <cell r="Z1648">
            <v>658413</v>
          </cell>
          <cell r="AA1648">
            <v>14975032</v>
          </cell>
        </row>
        <row r="1649">
          <cell r="A1649">
            <v>26</v>
          </cell>
        </row>
        <row r="1650">
          <cell r="A1650">
            <v>27</v>
          </cell>
          <cell r="B1650" t="str">
            <v>CUSTOMER ACCOUNTS LABOR</v>
          </cell>
        </row>
        <row r="1651">
          <cell r="A1651">
            <v>28</v>
          </cell>
          <cell r="B1651" t="str">
            <v xml:space="preserve"> 902-METER READING EXPENSE</v>
          </cell>
          <cell r="C1651" t="str">
            <v>EXP902</v>
          </cell>
          <cell r="D1651">
            <v>2199920.2464210978</v>
          </cell>
          <cell r="E1651">
            <v>0</v>
          </cell>
          <cell r="F1651">
            <v>2199920.2464210978</v>
          </cell>
          <cell r="G1651">
            <v>1855371.0284056221</v>
          </cell>
          <cell r="H1651">
            <v>335221.41650492325</v>
          </cell>
          <cell r="I1651">
            <v>8198.6926148827315</v>
          </cell>
          <cell r="J1651">
            <v>914.46956089076616</v>
          </cell>
          <cell r="K1651">
            <v>214.6393347787658</v>
          </cell>
          <cell r="L1651">
            <v>1351312.0146111685</v>
          </cell>
          <cell r="M1651">
            <v>504059.01379445358</v>
          </cell>
          <cell r="N1651">
            <v>330186.57834783499</v>
          </cell>
          <cell r="O1651">
            <v>5034.838157088243</v>
          </cell>
          <cell r="P1651">
            <v>8198.6926148827315</v>
          </cell>
          <cell r="Q1651">
            <v>914.46956089076616</v>
          </cell>
          <cell r="R1651">
            <v>214.6393347787658</v>
          </cell>
          <cell r="T1651">
            <v>2199920.2464210978</v>
          </cell>
          <cell r="U1651">
            <v>0</v>
          </cell>
          <cell r="V1651">
            <v>2199920.2464210978</v>
          </cell>
          <cell r="Y1651">
            <v>1778250.7678945127</v>
          </cell>
          <cell r="Z1651">
            <v>281112.98568439006</v>
          </cell>
          <cell r="AA1651">
            <v>4259284</v>
          </cell>
        </row>
        <row r="1652">
          <cell r="A1652">
            <v>29</v>
          </cell>
          <cell r="B1652" t="str">
            <v xml:space="preserve"> 903-CUST RECORDS &amp; COLL EXP</v>
          </cell>
          <cell r="C1652" t="str">
            <v>EXP903</v>
          </cell>
          <cell r="D1652">
            <v>1714197.7389497587</v>
          </cell>
          <cell r="E1652">
            <v>0</v>
          </cell>
          <cell r="F1652">
            <v>1714197.7389497587</v>
          </cell>
          <cell r="G1652">
            <v>1437661.2493916526</v>
          </cell>
          <cell r="H1652">
            <v>245272.73558007335</v>
          </cell>
          <cell r="I1652">
            <v>5084.7819866242235</v>
          </cell>
          <cell r="J1652">
            <v>113.91568605471784</v>
          </cell>
          <cell r="K1652">
            <v>26065.056305353857</v>
          </cell>
          <cell r="L1652">
            <v>1045404.5254349657</v>
          </cell>
          <cell r="M1652">
            <v>392256.72395668679</v>
          </cell>
          <cell r="N1652">
            <v>242460.7119475712</v>
          </cell>
          <cell r="O1652">
            <v>2812.023632502151</v>
          </cell>
          <cell r="P1652">
            <v>5084.7819866242235</v>
          </cell>
          <cell r="Q1652">
            <v>113.91568605471784</v>
          </cell>
          <cell r="R1652">
            <v>26065.056305353857</v>
          </cell>
          <cell r="T1652">
            <v>1714197.7389497587</v>
          </cell>
          <cell r="U1652">
            <v>0</v>
          </cell>
          <cell r="V1652">
            <v>1714197.7389497587</v>
          </cell>
          <cell r="Y1652">
            <v>1152099.1137603947</v>
          </cell>
          <cell r="Z1652">
            <v>131393.14728984653</v>
          </cell>
          <cell r="AA1652">
            <v>2997690</v>
          </cell>
        </row>
        <row r="1653">
          <cell r="A1653">
            <v>30</v>
          </cell>
          <cell r="B1653" t="str">
            <v>TOTAL CUSTOMER ACCTS LABOR</v>
          </cell>
          <cell r="D1653">
            <v>3914117.9853708558</v>
          </cell>
          <cell r="E1653">
            <v>0</v>
          </cell>
          <cell r="F1653">
            <v>3914117.9853708558</v>
          </cell>
          <cell r="G1653">
            <v>3293032.2777972743</v>
          </cell>
          <cell r="H1653">
            <v>580494.15208499669</v>
          </cell>
          <cell r="I1653">
            <v>13283.474601506954</v>
          </cell>
          <cell r="J1653">
            <v>1028.3852469454839</v>
          </cell>
          <cell r="K1653">
            <v>26279.695640132624</v>
          </cell>
          <cell r="L1653">
            <v>2396716.540046134</v>
          </cell>
          <cell r="M1653">
            <v>896315.73775114038</v>
          </cell>
          <cell r="N1653">
            <v>572647.29029540624</v>
          </cell>
          <cell r="O1653">
            <v>7846.8617895903935</v>
          </cell>
          <cell r="P1653">
            <v>13283.474601506954</v>
          </cell>
          <cell r="Q1653">
            <v>1028.3852469454839</v>
          </cell>
          <cell r="R1653">
            <v>26279.695640132624</v>
          </cell>
          <cell r="T1653">
            <v>3914117.9853708558</v>
          </cell>
          <cell r="U1653">
            <v>0</v>
          </cell>
          <cell r="V1653">
            <v>3914117.9853708558</v>
          </cell>
          <cell r="Y1653">
            <v>2930349.8816549075</v>
          </cell>
          <cell r="Z1653">
            <v>412506.13297423662</v>
          </cell>
          <cell r="AA1653">
            <v>7256974</v>
          </cell>
        </row>
        <row r="1656">
          <cell r="A1656">
            <v>1</v>
          </cell>
          <cell r="B1656" t="str">
            <v>DEVEL OF LABOR ALLOC CON'T-19</v>
          </cell>
        </row>
        <row r="1657">
          <cell r="A1657">
            <v>2</v>
          </cell>
        </row>
        <row r="1658">
          <cell r="A1658">
            <v>3</v>
          </cell>
          <cell r="B1658" t="str">
            <v>CUSTOMER SERVICE &amp; INFO LABOR</v>
          </cell>
        </row>
        <row r="1659">
          <cell r="A1659">
            <v>4</v>
          </cell>
          <cell r="B1659" t="str">
            <v xml:space="preserve"> 908-CUSTOMER ASSIST EXP - ENE</v>
          </cell>
          <cell r="C1659" t="str">
            <v>EXP908</v>
          </cell>
          <cell r="D1659">
            <v>4529.3526320113815</v>
          </cell>
          <cell r="E1659">
            <v>0</v>
          </cell>
          <cell r="F1659">
            <v>4529.3526320113815</v>
          </cell>
          <cell r="G1659">
            <v>2676.9493245612016</v>
          </cell>
          <cell r="H1659">
            <v>722.60682326788287</v>
          </cell>
          <cell r="I1659">
            <v>689.01823846791365</v>
          </cell>
          <cell r="J1659">
            <v>393.23860841962983</v>
          </cell>
          <cell r="K1659">
            <v>47.539637294753156</v>
          </cell>
          <cell r="L1659">
            <v>1869.1162287452869</v>
          </cell>
          <cell r="M1659">
            <v>807.83309581591482</v>
          </cell>
          <cell r="N1659">
            <v>575.93928656522053</v>
          </cell>
          <cell r="O1659">
            <v>146.6675367026624</v>
          </cell>
          <cell r="P1659">
            <v>689.01823846791365</v>
          </cell>
          <cell r="Q1659">
            <v>393.23860841962983</v>
          </cell>
          <cell r="R1659">
            <v>47.539637294753156</v>
          </cell>
          <cell r="T1659">
            <v>4529.3526320113815</v>
          </cell>
          <cell r="U1659">
            <v>0</v>
          </cell>
          <cell r="V1659">
            <v>4529.3526320113815</v>
          </cell>
          <cell r="Y1659">
            <v>2621.5932167423325</v>
          </cell>
          <cell r="Z1659">
            <v>279.05415124628689</v>
          </cell>
          <cell r="AA1659">
            <v>7430</v>
          </cell>
        </row>
        <row r="1660">
          <cell r="A1660">
            <v>5</v>
          </cell>
          <cell r="B1660" t="str">
            <v>TOTAL CUST SERV &amp; INFO LABOR</v>
          </cell>
          <cell r="D1660">
            <v>4529.3526320113815</v>
          </cell>
          <cell r="E1660">
            <v>0</v>
          </cell>
          <cell r="F1660">
            <v>4529.3526320113815</v>
          </cell>
          <cell r="G1660">
            <v>2676.9493245612016</v>
          </cell>
          <cell r="H1660">
            <v>722.60682326788287</v>
          </cell>
          <cell r="I1660">
            <v>689.01823846791365</v>
          </cell>
          <cell r="J1660">
            <v>393.23860841962983</v>
          </cell>
          <cell r="K1660">
            <v>47.539637294753156</v>
          </cell>
          <cell r="L1660">
            <v>1869.1162287452869</v>
          </cell>
          <cell r="M1660">
            <v>807.83309581591482</v>
          </cell>
          <cell r="N1660">
            <v>575.93928656522053</v>
          </cell>
          <cell r="O1660">
            <v>146.6675367026624</v>
          </cell>
          <cell r="P1660">
            <v>689.01823846791365</v>
          </cell>
          <cell r="Q1660">
            <v>393.23860841962983</v>
          </cell>
          <cell r="R1660">
            <v>47.539637294753156</v>
          </cell>
          <cell r="T1660">
            <v>4529.3526320113815</v>
          </cell>
          <cell r="U1660">
            <v>0</v>
          </cell>
          <cell r="V1660">
            <v>4529.3526320113815</v>
          </cell>
          <cell r="Y1660">
            <v>2621.5932167423325</v>
          </cell>
          <cell r="Z1660">
            <v>279.05415124628689</v>
          </cell>
          <cell r="AA1660">
            <v>7430</v>
          </cell>
        </row>
        <row r="1661">
          <cell r="A1661">
            <v>6</v>
          </cell>
        </row>
        <row r="1662">
          <cell r="A1662">
            <v>7</v>
          </cell>
          <cell r="B1662" t="str">
            <v>SALES EXPENSES</v>
          </cell>
        </row>
        <row r="1663">
          <cell r="A1663">
            <v>8</v>
          </cell>
          <cell r="B1663" t="str">
            <v xml:space="preserve">  913-ADVERTISING EXPENSE</v>
          </cell>
          <cell r="C1663" t="str">
            <v>EXP913</v>
          </cell>
          <cell r="D1663">
            <v>328593.86539440951</v>
          </cell>
          <cell r="E1663">
            <v>0</v>
          </cell>
          <cell r="F1663">
            <v>328593.86539440951</v>
          </cell>
          <cell r="G1663">
            <v>194206.36843457603</v>
          </cell>
          <cell r="H1663">
            <v>52423.423060466179</v>
          </cell>
          <cell r="I1663">
            <v>49986.650344969188</v>
          </cell>
          <cell r="J1663">
            <v>28528.534839545711</v>
          </cell>
          <cell r="K1663">
            <v>3448.8887148524227</v>
          </cell>
          <cell r="L1663">
            <v>135599.98003557781</v>
          </cell>
          <cell r="M1663">
            <v>58606.388398998221</v>
          </cell>
          <cell r="N1663">
            <v>41783.038721125748</v>
          </cell>
          <cell r="O1663">
            <v>10640.384339340431</v>
          </cell>
          <cell r="P1663">
            <v>49986.650344969188</v>
          </cell>
          <cell r="Q1663">
            <v>28528.534839545711</v>
          </cell>
          <cell r="R1663">
            <v>3448.8887148524227</v>
          </cell>
          <cell r="T1663">
            <v>328593.86539440951</v>
          </cell>
          <cell r="U1663">
            <v>0</v>
          </cell>
          <cell r="V1663">
            <v>328593.86539440951</v>
          </cell>
          <cell r="Y1663">
            <v>190190.4131934593</v>
          </cell>
          <cell r="Z1663">
            <v>20244.721412131195</v>
          </cell>
          <cell r="AA1663">
            <v>539029</v>
          </cell>
        </row>
        <row r="1664">
          <cell r="A1664">
            <v>9</v>
          </cell>
          <cell r="B1664" t="str">
            <v>TOTAL SALES EXPENSES</v>
          </cell>
          <cell r="D1664">
            <v>328593.86539440951</v>
          </cell>
          <cell r="E1664">
            <v>0</v>
          </cell>
          <cell r="F1664">
            <v>328593.86539440951</v>
          </cell>
          <cell r="G1664">
            <v>194206.36843457603</v>
          </cell>
          <cell r="H1664">
            <v>52423.423060466179</v>
          </cell>
          <cell r="I1664">
            <v>49986.650344969188</v>
          </cell>
          <cell r="J1664">
            <v>28528.534839545711</v>
          </cell>
          <cell r="K1664">
            <v>3448.8887148524227</v>
          </cell>
          <cell r="L1664">
            <v>135599.98003557781</v>
          </cell>
          <cell r="M1664">
            <v>58606.388398998221</v>
          </cell>
          <cell r="N1664">
            <v>41783.038721125748</v>
          </cell>
          <cell r="O1664">
            <v>10640.384339340431</v>
          </cell>
          <cell r="P1664">
            <v>49986.650344969188</v>
          </cell>
          <cell r="Q1664">
            <v>28528.534839545711</v>
          </cell>
          <cell r="R1664">
            <v>3448.8887148524227</v>
          </cell>
          <cell r="T1664">
            <v>328593.86539440951</v>
          </cell>
          <cell r="U1664">
            <v>0</v>
          </cell>
          <cell r="V1664">
            <v>328593.86539440951</v>
          </cell>
          <cell r="Y1664">
            <v>190190.4131934593</v>
          </cell>
          <cell r="Z1664">
            <v>20244.721412131195</v>
          </cell>
          <cell r="AA1664">
            <v>539029</v>
          </cell>
        </row>
        <row r="1665">
          <cell r="A1665">
            <v>10</v>
          </cell>
        </row>
        <row r="1666">
          <cell r="A1666">
            <v>11</v>
          </cell>
          <cell r="B1666" t="str">
            <v>ADMINISTRATIVE &amp; GENERAL LABOR</v>
          </cell>
        </row>
        <row r="1667">
          <cell r="A1667">
            <v>12</v>
          </cell>
          <cell r="B1667" t="str">
            <v xml:space="preserve"> OPERATION</v>
          </cell>
        </row>
        <row r="1668">
          <cell r="A1668">
            <v>13</v>
          </cell>
          <cell r="B1668" t="str">
            <v xml:space="preserve">  920-ADMIN &amp; GENRL SALARIES</v>
          </cell>
          <cell r="C1668" t="str">
            <v>EXP920</v>
          </cell>
          <cell r="D1668">
            <v>528266.80289408099</v>
          </cell>
          <cell r="E1668">
            <v>13222.388063455955</v>
          </cell>
          <cell r="F1668">
            <v>515044.41483062506</v>
          </cell>
          <cell r="G1668">
            <v>307104.57958272065</v>
          </cell>
          <cell r="H1668">
            <v>114502.42236061746</v>
          </cell>
          <cell r="I1668">
            <v>68310.14896731406</v>
          </cell>
          <cell r="J1668">
            <v>6220.4702243719112</v>
          </cell>
          <cell r="K1668">
            <v>18906.793695600998</v>
          </cell>
          <cell r="L1668">
            <v>209362.90082120278</v>
          </cell>
          <cell r="M1668">
            <v>97741.678761517862</v>
          </cell>
          <cell r="N1668">
            <v>98965.637467785622</v>
          </cell>
          <cell r="O1668">
            <v>15536.78489283184</v>
          </cell>
          <cell r="P1668">
            <v>68310.14896731406</v>
          </cell>
          <cell r="Q1668">
            <v>6220.4702243719112</v>
          </cell>
          <cell r="R1668">
            <v>18906.793695600998</v>
          </cell>
          <cell r="T1668">
            <v>528266.80289408099</v>
          </cell>
          <cell r="U1668">
            <v>13222.388063455955</v>
          </cell>
          <cell r="V1668">
            <v>515044.41483062506</v>
          </cell>
          <cell r="Y1668">
            <v>358701.47274554952</v>
          </cell>
          <cell r="Z1668">
            <v>43832.724360369517</v>
          </cell>
          <cell r="AA1668">
            <v>930801</v>
          </cell>
        </row>
        <row r="1669">
          <cell r="A1669">
            <v>14</v>
          </cell>
          <cell r="B1669" t="str">
            <v xml:space="preserve">  921-OFFICE SUPPLIES &amp; EXP</v>
          </cell>
          <cell r="C1669" t="str">
            <v>EXP921</v>
          </cell>
          <cell r="D1669">
            <v>15622.106139188158</v>
          </cell>
          <cell r="E1669">
            <v>391.01747187066695</v>
          </cell>
          <cell r="F1669">
            <v>15231.08866731749</v>
          </cell>
          <cell r="G1669">
            <v>9081.8130380113143</v>
          </cell>
          <cell r="H1669">
            <v>3386.1090371608498</v>
          </cell>
          <cell r="I1669">
            <v>2020.093618801749</v>
          </cell>
          <cell r="J1669">
            <v>183.95410339703247</v>
          </cell>
          <cell r="K1669">
            <v>559.11886994654401</v>
          </cell>
          <cell r="L1669">
            <v>6191.3590638648093</v>
          </cell>
          <cell r="M1669">
            <v>2890.4539741465051</v>
          </cell>
          <cell r="N1669">
            <v>2926.6493449601653</v>
          </cell>
          <cell r="O1669">
            <v>459.45969220068434</v>
          </cell>
          <cell r="P1669">
            <v>2020.093618801749</v>
          </cell>
          <cell r="Q1669">
            <v>183.95410339703247</v>
          </cell>
          <cell r="R1669">
            <v>559.11886994654401</v>
          </cell>
          <cell r="T1669">
            <v>15622.106139188158</v>
          </cell>
          <cell r="U1669">
            <v>391.01747187066695</v>
          </cell>
          <cell r="V1669">
            <v>15231.08866731749</v>
          </cell>
          <cell r="Y1669">
            <v>10607.655920861705</v>
          </cell>
          <cell r="Z1669">
            <v>1296.2379399501413</v>
          </cell>
          <cell r="AA1669">
            <v>27526</v>
          </cell>
        </row>
        <row r="1670">
          <cell r="A1670">
            <v>15</v>
          </cell>
          <cell r="B1670" t="str">
            <v xml:space="preserve">  923-OUTSIDE SERVICES EMPLOY</v>
          </cell>
          <cell r="C1670" t="str">
            <v>EXP923</v>
          </cell>
          <cell r="D1670">
            <v>246261.85050357017</v>
          </cell>
          <cell r="E1670">
            <v>6163.8735100222684</v>
          </cell>
          <cell r="F1670">
            <v>240097.9769935479</v>
          </cell>
          <cell r="G1670">
            <v>143162.77618021242</v>
          </cell>
          <cell r="H1670">
            <v>53377.532457440291</v>
          </cell>
          <cell r="I1670">
            <v>31844.105290557498</v>
          </cell>
          <cell r="J1670">
            <v>2899.7932485326514</v>
          </cell>
          <cell r="K1670">
            <v>8813.7698168050156</v>
          </cell>
          <cell r="L1670">
            <v>97598.590523891704</v>
          </cell>
          <cell r="M1670">
            <v>45564.185656320718</v>
          </cell>
          <cell r="N1670">
            <v>46134.757826092071</v>
          </cell>
          <cell r="O1670">
            <v>7242.7746313482203</v>
          </cell>
          <cell r="P1670">
            <v>31844.105290557498</v>
          </cell>
          <cell r="Q1670">
            <v>2899.7932485326514</v>
          </cell>
          <cell r="R1670">
            <v>8813.7698168050156</v>
          </cell>
          <cell r="T1670">
            <v>246261.85050357017</v>
          </cell>
          <cell r="U1670">
            <v>6163.8735100222684</v>
          </cell>
          <cell r="V1670">
            <v>240097.9769935479</v>
          </cell>
          <cell r="Y1670">
            <v>167215.67202924594</v>
          </cell>
          <cell r="Z1670">
            <v>20433.477467183959</v>
          </cell>
          <cell r="AA1670">
            <v>433911</v>
          </cell>
        </row>
        <row r="1671">
          <cell r="A1671">
            <v>16</v>
          </cell>
          <cell r="B1671" t="str">
            <v xml:space="preserve">  930.2-MISC GENERAL EXPENSE</v>
          </cell>
          <cell r="C1671" t="str">
            <v>EXP9302</v>
          </cell>
          <cell r="D1671">
            <v>175290.97305296062</v>
          </cell>
          <cell r="E1671">
            <v>4387.4899142427539</v>
          </cell>
          <cell r="F1671">
            <v>170903.48313871786</v>
          </cell>
          <cell r="G1671">
            <v>101904.30344885608</v>
          </cell>
          <cell r="H1671">
            <v>37994.515124846956</v>
          </cell>
          <cell r="I1671">
            <v>22666.865334473841</v>
          </cell>
          <cell r="J1671">
            <v>2064.0938868455587</v>
          </cell>
          <cell r="K1671">
            <v>6273.7053436953975</v>
          </cell>
          <cell r="L1671">
            <v>69471.385302054376</v>
          </cell>
          <cell r="M1671">
            <v>32432.918146801705</v>
          </cell>
          <cell r="N1671">
            <v>32839.055559606983</v>
          </cell>
          <cell r="O1671">
            <v>5155.4595652399748</v>
          </cell>
          <cell r="P1671">
            <v>22666.865334473841</v>
          </cell>
          <cell r="Q1671">
            <v>2064.0938868455587</v>
          </cell>
          <cell r="R1671">
            <v>6273.7053436953975</v>
          </cell>
          <cell r="T1671">
            <v>175290.97305296062</v>
          </cell>
          <cell r="U1671">
            <v>4387.4899142427539</v>
          </cell>
          <cell r="V1671">
            <v>170903.48313871786</v>
          </cell>
          <cell r="Y1671">
            <v>119025.32933856237</v>
          </cell>
          <cell r="Z1671">
            <v>14544.697608477098</v>
          </cell>
          <cell r="AA1671">
            <v>308861</v>
          </cell>
        </row>
        <row r="1672">
          <cell r="A1672">
            <v>17</v>
          </cell>
          <cell r="B1672" t="str">
            <v xml:space="preserve"> TOTAL OPERATION LABOR</v>
          </cell>
          <cell r="D1672">
            <v>965441.73258979991</v>
          </cell>
          <cell r="E1672">
            <v>24164.768959591645</v>
          </cell>
          <cell r="F1672">
            <v>941276.96363020828</v>
          </cell>
          <cell r="G1672">
            <v>561253.47224980046</v>
          </cell>
          <cell r="H1672">
            <v>209260.57898006556</v>
          </cell>
          <cell r="I1672">
            <v>124841.21321114714</v>
          </cell>
          <cell r="J1672">
            <v>11368.311463147154</v>
          </cell>
          <cell r="K1672">
            <v>34553.387726047957</v>
          </cell>
          <cell r="L1672">
            <v>382624.23571101367</v>
          </cell>
          <cell r="M1672">
            <v>178629.23653878679</v>
          </cell>
          <cell r="N1672">
            <v>180866.10019844485</v>
          </cell>
          <cell r="O1672">
            <v>28394.478781620717</v>
          </cell>
          <cell r="P1672">
            <v>124841.21321114714</v>
          </cell>
          <cell r="Q1672">
            <v>11368.311463147154</v>
          </cell>
          <cell r="R1672">
            <v>34553.387726047957</v>
          </cell>
          <cell r="T1672">
            <v>965441.73258979991</v>
          </cell>
          <cell r="U1672">
            <v>24164.768959591645</v>
          </cell>
          <cell r="V1672">
            <v>941276.96363020828</v>
          </cell>
          <cell r="Y1672">
            <v>655550.13003421947</v>
          </cell>
          <cell r="Z1672">
            <v>80107.137375980717</v>
          </cell>
          <cell r="AA1672">
            <v>1701099</v>
          </cell>
        </row>
        <row r="1673">
          <cell r="A1673">
            <v>18</v>
          </cell>
          <cell r="B1673" t="str">
            <v xml:space="preserve"> MAINTENANCE</v>
          </cell>
        </row>
        <row r="1674">
          <cell r="A1674">
            <v>19</v>
          </cell>
          <cell r="B1674" t="str">
            <v xml:space="preserve">  935-MAINT OF GENERAL PLANT</v>
          </cell>
          <cell r="C1674" t="str">
            <v>EXP935</v>
          </cell>
          <cell r="D1674">
            <v>122254.92725622315</v>
          </cell>
          <cell r="E1674">
            <v>3060.010740776142</v>
          </cell>
          <cell r="F1674">
            <v>119194.91651544701</v>
          </cell>
          <cell r="G1674">
            <v>71072.132171186982</v>
          </cell>
          <cell r="H1674">
            <v>26498.892680116722</v>
          </cell>
          <cell r="I1674">
            <v>15808.777396400577</v>
          </cell>
          <cell r="J1674">
            <v>1439.5815345840863</v>
          </cell>
          <cell r="K1674">
            <v>4375.5327331586468</v>
          </cell>
          <cell r="L1674">
            <v>48452.11940221049</v>
          </cell>
          <cell r="M1674">
            <v>22620.012768976489</v>
          </cell>
          <cell r="N1674">
            <v>22903.269225334559</v>
          </cell>
          <cell r="O1674">
            <v>3595.6234547821623</v>
          </cell>
          <cell r="P1674">
            <v>15808.777396400577</v>
          </cell>
          <cell r="Q1674">
            <v>1439.5815345840863</v>
          </cell>
          <cell r="R1674">
            <v>4375.5327331586468</v>
          </cell>
          <cell r="T1674">
            <v>122254.92725622315</v>
          </cell>
          <cell r="U1674">
            <v>3060.010740776142</v>
          </cell>
          <cell r="V1674">
            <v>119194.91651544701</v>
          </cell>
          <cell r="Y1674">
            <v>83013.019589648378</v>
          </cell>
          <cell r="Z1674">
            <v>10144.053154128451</v>
          </cell>
          <cell r="AA1674">
            <v>215412</v>
          </cell>
        </row>
        <row r="1675">
          <cell r="A1675">
            <v>20</v>
          </cell>
          <cell r="B1675" t="str">
            <v>TOTAL ADMIN &amp; GENERAL LABOR</v>
          </cell>
          <cell r="D1675">
            <v>1087696.659846023</v>
          </cell>
          <cell r="E1675">
            <v>27224.779700367788</v>
          </cell>
          <cell r="F1675">
            <v>1060471.8801456552</v>
          </cell>
          <cell r="G1675">
            <v>632325.60442098742</v>
          </cell>
          <cell r="H1675">
            <v>235759.47166018232</v>
          </cell>
          <cell r="I1675">
            <v>140649.99060754772</v>
          </cell>
          <cell r="J1675">
            <v>12807.89299773124</v>
          </cell>
          <cell r="K1675">
            <v>38928.920459206602</v>
          </cell>
          <cell r="L1675">
            <v>431076.35511322413</v>
          </cell>
          <cell r="M1675">
            <v>201249.24930776327</v>
          </cell>
          <cell r="N1675">
            <v>203769.36942377943</v>
          </cell>
          <cell r="O1675">
            <v>31990.102236402879</v>
          </cell>
          <cell r="P1675">
            <v>140649.99060754772</v>
          </cell>
          <cell r="Q1675">
            <v>12807.89299773124</v>
          </cell>
          <cell r="R1675">
            <v>38928.920459206602</v>
          </cell>
          <cell r="T1675">
            <v>1087696.659846023</v>
          </cell>
          <cell r="U1675">
            <v>27224.779700367788</v>
          </cell>
          <cell r="V1675">
            <v>1060471.8801456552</v>
          </cell>
          <cell r="Y1675">
            <v>738563.14962386782</v>
          </cell>
          <cell r="Z1675">
            <v>90251.190530109161</v>
          </cell>
          <cell r="AA1675">
            <v>1916511</v>
          </cell>
        </row>
        <row r="1676">
          <cell r="A1676">
            <v>21</v>
          </cell>
        </row>
        <row r="1677">
          <cell r="A1677">
            <v>22</v>
          </cell>
          <cell r="B1677" t="str">
            <v>TOT OPER &amp; MAINTENANCE LABOR</v>
          </cell>
          <cell r="D1677">
            <v>15425808.240441816</v>
          </cell>
          <cell r="E1677">
            <v>386104.18377638265</v>
          </cell>
          <cell r="F1677">
            <v>15039704.056665434</v>
          </cell>
          <cell r="G1677">
            <v>8967696.4905826207</v>
          </cell>
          <cell r="H1677">
            <v>3343561.2473175009</v>
          </cell>
          <cell r="I1677">
            <v>1994710.3491511254</v>
          </cell>
          <cell r="J1677">
            <v>181642.6478454649</v>
          </cell>
          <cell r="K1677">
            <v>552093.32176872075</v>
          </cell>
          <cell r="L1677">
            <v>6113562.2057592263</v>
          </cell>
          <cell r="M1677">
            <v>2854134.2848233944</v>
          </cell>
          <cell r="N1677">
            <v>2889874.8465881497</v>
          </cell>
          <cell r="O1677">
            <v>453686.40072935133</v>
          </cell>
          <cell r="P1677">
            <v>1994710.3491511254</v>
          </cell>
          <cell r="Q1677">
            <v>181642.6478454649</v>
          </cell>
          <cell r="R1677">
            <v>552093.32176872075</v>
          </cell>
          <cell r="T1677">
            <v>15425808.240441816</v>
          </cell>
          <cell r="U1677">
            <v>386104.18377638265</v>
          </cell>
          <cell r="V1677">
            <v>15039704.056665434</v>
          </cell>
          <cell r="Y1677">
            <v>10474366.558381574</v>
          </cell>
          <cell r="Z1677">
            <v>1279950.2011766084</v>
          </cell>
          <cell r="AA1677">
            <v>27180125</v>
          </cell>
        </row>
        <row r="1680">
          <cell r="A1680">
            <v>1</v>
          </cell>
          <cell r="B1680" t="str">
            <v>REVENUE REQUIREMENTS-20</v>
          </cell>
        </row>
        <row r="1681">
          <cell r="A1681">
            <v>2</v>
          </cell>
        </row>
        <row r="1682">
          <cell r="A1682">
            <v>3</v>
          </cell>
          <cell r="B1682" t="str">
            <v>PRESENT RATES</v>
          </cell>
        </row>
        <row r="1683">
          <cell r="A1683">
            <v>4</v>
          </cell>
          <cell r="B1683" t="str">
            <v>-</v>
          </cell>
        </row>
        <row r="1684">
          <cell r="A1684">
            <v>5</v>
          </cell>
          <cell r="B1684" t="str">
            <v xml:space="preserve"> RATE BASE</v>
          </cell>
          <cell r="D1684">
            <v>586592690.88264918</v>
          </cell>
          <cell r="E1684">
            <v>34410855.998947501</v>
          </cell>
          <cell r="F1684">
            <v>552181834.88370168</v>
          </cell>
          <cell r="G1684">
            <v>280549889.65586144</v>
          </cell>
          <cell r="H1684">
            <v>135572020.38184869</v>
          </cell>
          <cell r="I1684">
            <v>87059648.602817535</v>
          </cell>
          <cell r="J1684">
            <v>18413286.994075868</v>
          </cell>
          <cell r="K1684">
            <v>30586989.249098103</v>
          </cell>
          <cell r="L1684">
            <v>182612526.00244457</v>
          </cell>
          <cell r="M1684">
            <v>97937363.653416872</v>
          </cell>
          <cell r="N1684">
            <v>110878753.18263128</v>
          </cell>
          <cell r="O1684">
            <v>24693267.199217424</v>
          </cell>
          <cell r="P1684">
            <v>87059648.602817535</v>
          </cell>
          <cell r="Q1684">
            <v>18413286.994075868</v>
          </cell>
          <cell r="R1684">
            <v>30586989.249098103</v>
          </cell>
          <cell r="T1684">
            <v>586592690.88264918</v>
          </cell>
          <cell r="U1684">
            <v>34410855.998947501</v>
          </cell>
          <cell r="V1684">
            <v>552181834.88370168</v>
          </cell>
          <cell r="Y1684">
            <v>357916080.7701866</v>
          </cell>
          <cell r="Z1684">
            <v>40733426.492741205</v>
          </cell>
          <cell r="AA1684">
            <v>908072791.14557695</v>
          </cell>
        </row>
        <row r="1685">
          <cell r="A1685">
            <v>6</v>
          </cell>
          <cell r="B1685" t="str">
            <v xml:space="preserve"> NET OPER INC (PRESENT RATES)</v>
          </cell>
          <cell r="D1685">
            <v>51611726.044190109</v>
          </cell>
          <cell r="E1685">
            <v>1325141.724961532</v>
          </cell>
          <cell r="F1685">
            <v>50286584.319228575</v>
          </cell>
          <cell r="G1685">
            <v>25979420.22908644</v>
          </cell>
          <cell r="H1685">
            <v>13561757.382406516</v>
          </cell>
          <cell r="I1685">
            <v>7590761.2532966174</v>
          </cell>
          <cell r="J1685">
            <v>1901138.2010466882</v>
          </cell>
          <cell r="K1685">
            <v>1253507.2533923069</v>
          </cell>
          <cell r="L1685">
            <v>18735850.232842065</v>
          </cell>
          <cell r="M1685">
            <v>7243569.9962443756</v>
          </cell>
          <cell r="N1685">
            <v>10712459.539256299</v>
          </cell>
          <cell r="O1685">
            <v>2849297.8431502171</v>
          </cell>
          <cell r="P1685">
            <v>7590761.2532966174</v>
          </cell>
          <cell r="Q1685">
            <v>1901138.2010466882</v>
          </cell>
          <cell r="R1685">
            <v>1253507.2533923069</v>
          </cell>
          <cell r="T1685">
            <v>51611726.044190109</v>
          </cell>
          <cell r="U1685">
            <v>1325141.724961532</v>
          </cell>
          <cell r="V1685">
            <v>50286584.319228575</v>
          </cell>
          <cell r="Y1685">
            <v>54242380.495208383</v>
          </cell>
          <cell r="Z1685">
            <v>2220274.4606016348</v>
          </cell>
          <cell r="AA1685">
            <v>77673986</v>
          </cell>
        </row>
        <row r="1686">
          <cell r="A1686">
            <v>7</v>
          </cell>
          <cell r="B1686" t="str">
            <v xml:space="preserve"> RATE OF RETURN (PRES RATES)</v>
          </cell>
          <cell r="D1686">
            <v>8.7985627585181234E-2</v>
          </cell>
          <cell r="E1686">
            <v>3.850940892031466E-2</v>
          </cell>
          <cell r="F1686">
            <v>9.1068885541697925E-2</v>
          </cell>
          <cell r="G1686">
            <v>9.2601783807344518E-2</v>
          </cell>
          <cell r="H1686">
            <v>0.10003360091712742</v>
          </cell>
          <cell r="I1686">
            <v>8.7190350238226841E-2</v>
          </cell>
          <cell r="J1686">
            <v>0.10324817082677004</v>
          </cell>
          <cell r="K1686">
            <v>4.0981714257125455E-2</v>
          </cell>
          <cell r="L1686">
            <v>0.10259893252115276</v>
          </cell>
          <cell r="M1686">
            <v>7.3961251620761378E-2</v>
          </cell>
          <cell r="N1686">
            <v>9.6614177484585589E-2</v>
          </cell>
          <cell r="O1686">
            <v>0.11538764069424222</v>
          </cell>
          <cell r="P1686">
            <v>8.7190350238226841E-2</v>
          </cell>
          <cell r="Q1686">
            <v>0.10324817082677004</v>
          </cell>
          <cell r="R1686">
            <v>4.0981714257125455E-2</v>
          </cell>
          <cell r="T1686">
            <v>8.7985627585181234E-2</v>
          </cell>
          <cell r="U1686">
            <v>3.850940892031466E-2</v>
          </cell>
          <cell r="V1686">
            <v>9.1068885541697925E-2</v>
          </cell>
          <cell r="Y1686">
            <v>0.15155055447211585</v>
          </cell>
          <cell r="Z1686">
            <v>5.4507431654375875E-2</v>
          </cell>
          <cell r="AA1686">
            <v>8.5537180232006044E-2</v>
          </cell>
        </row>
        <row r="1687">
          <cell r="A1687">
            <v>8</v>
          </cell>
          <cell r="B1687" t="str">
            <v xml:space="preserve"> RELATIVE RATE OF RETURN</v>
          </cell>
          <cell r="D1687">
            <v>1</v>
          </cell>
          <cell r="E1687">
            <v>0.43767840245309014</v>
          </cell>
          <cell r="F1687">
            <v>1.035042745515814</v>
          </cell>
          <cell r="G1687">
            <v>1.0524648894240627</v>
          </cell>
          <cell r="H1687">
            <v>1.136931151855253</v>
          </cell>
          <cell r="I1687">
            <v>0.99096128119124383</v>
          </cell>
          <cell r="J1687">
            <v>1.1734663224037669</v>
          </cell>
          <cell r="K1687">
            <v>0.46577737048530982</v>
          </cell>
          <cell r="L1687">
            <v>1.1660874092399238</v>
          </cell>
          <cell r="M1687">
            <v>0.8406060586333548</v>
          </cell>
          <cell r="N1687">
            <v>1.0980677201063416</v>
          </cell>
          <cell r="O1687">
            <v>1.3114373774572712</v>
          </cell>
          <cell r="P1687">
            <v>0.99096128119124383</v>
          </cell>
          <cell r="Q1687">
            <v>1.1734663224037669</v>
          </cell>
          <cell r="R1687">
            <v>0.46577737048530982</v>
          </cell>
          <cell r="T1687">
            <v>1</v>
          </cell>
          <cell r="U1687">
            <v>0.43767840245309014</v>
          </cell>
          <cell r="V1687">
            <v>1.035042745515814</v>
          </cell>
          <cell r="Y1687">
            <v>1.722446706712363</v>
          </cell>
          <cell r="Z1687">
            <v>0.61950381159247603</v>
          </cell>
          <cell r="AA1687">
            <v>0.97217218970445163</v>
          </cell>
        </row>
        <row r="1688">
          <cell r="A1688">
            <v>9</v>
          </cell>
          <cell r="B1688" t="str">
            <v xml:space="preserve"> SALES REVENUE (PRE RATES)</v>
          </cell>
          <cell r="D1688">
            <v>583976552</v>
          </cell>
          <cell r="E1688">
            <v>3574288</v>
          </cell>
          <cell r="F1688">
            <v>580402264</v>
          </cell>
          <cell r="G1688">
            <v>254468552</v>
          </cell>
          <cell r="H1688">
            <v>141769633</v>
          </cell>
          <cell r="I1688">
            <v>145578051</v>
          </cell>
          <cell r="J1688">
            <v>30742383</v>
          </cell>
          <cell r="K1688">
            <v>7843645</v>
          </cell>
          <cell r="L1688">
            <v>171036810</v>
          </cell>
          <cell r="M1688">
            <v>83431742</v>
          </cell>
          <cell r="N1688">
            <v>107053290</v>
          </cell>
          <cell r="O1688">
            <v>34716343</v>
          </cell>
          <cell r="P1688">
            <v>145578051</v>
          </cell>
          <cell r="Q1688">
            <v>30742383</v>
          </cell>
          <cell r="R1688">
            <v>7843645</v>
          </cell>
          <cell r="T1688">
            <v>583976552</v>
          </cell>
          <cell r="U1688">
            <v>3574288</v>
          </cell>
          <cell r="V1688">
            <v>580402264</v>
          </cell>
          <cell r="Y1688">
            <v>309301545</v>
          </cell>
          <cell r="Z1688">
            <v>35559828</v>
          </cell>
          <cell r="AA1688">
            <v>928837925</v>
          </cell>
        </row>
        <row r="1689">
          <cell r="A1689">
            <v>10</v>
          </cell>
          <cell r="B1689" t="str">
            <v xml:space="preserve"> REVENUE PRES RATES $/KWH</v>
          </cell>
          <cell r="D1689">
            <v>7.0256004633232685E-2</v>
          </cell>
          <cell r="E1689">
            <v>4.0980142169227241E-2</v>
          </cell>
          <cell r="F1689">
            <v>7.0566457014751421E-2</v>
          </cell>
          <cell r="G1689">
            <v>9.5265113834353737E-2</v>
          </cell>
          <cell r="H1689">
            <v>8.7600963817007008E-2</v>
          </cell>
          <cell r="I1689">
            <v>4.7240155708337617E-2</v>
          </cell>
          <cell r="J1689">
            <v>0</v>
          </cell>
          <cell r="K1689">
            <v>9.1875545403964972E-3</v>
          </cell>
          <cell r="L1689">
            <v>0.1039860080763324</v>
          </cell>
          <cell r="M1689">
            <v>8.128928169173269E-2</v>
          </cell>
          <cell r="N1689">
            <v>8.6492542317831947E-2</v>
          </cell>
          <cell r="O1689">
            <v>9.1205188629676331E-2</v>
          </cell>
          <cell r="P1689">
            <v>4.7240155708337617E-2</v>
          </cell>
          <cell r="Q1689">
            <v>0</v>
          </cell>
          <cell r="R1689">
            <v>9.1875545403964972E-3</v>
          </cell>
          <cell r="T1689">
            <v>7.0256004633232685E-2</v>
          </cell>
          <cell r="U1689">
            <v>4.0980142169227241E-2</v>
          </cell>
          <cell r="V1689">
            <v>7.0566457014751421E-2</v>
          </cell>
          <cell r="Y1689">
            <v>7.6125739748734628E-2</v>
          </cell>
          <cell r="Z1689">
            <v>9.2459491574341066E-2</v>
          </cell>
          <cell r="AA1689">
            <v>72.7943271176716</v>
          </cell>
        </row>
        <row r="1690">
          <cell r="A1690">
            <v>11</v>
          </cell>
          <cell r="B1690" t="str">
            <v xml:space="preserve"> REVENUE REQUIRED - $/MO/CUST</v>
          </cell>
          <cell r="D1690">
            <v>166.25004327229661</v>
          </cell>
          <cell r="E1690">
            <v>0</v>
          </cell>
          <cell r="F1690">
            <v>165.23249293978319</v>
          </cell>
          <cell r="G1690">
            <v>82.502869963298707</v>
          </cell>
          <cell r="H1690">
            <v>386.99345136705102</v>
          </cell>
          <cell r="I1690">
            <v>24707.747963340124</v>
          </cell>
          <cell r="J1690">
            <v>0</v>
          </cell>
          <cell r="K1690">
            <v>140.26546852646638</v>
          </cell>
          <cell r="L1690">
            <v>76.259985232823794</v>
          </cell>
          <cell r="M1690">
            <v>99.140800049432713</v>
          </cell>
          <cell r="N1690">
            <v>295.61626018954206</v>
          </cell>
          <cell r="O1690">
            <v>8265.7959523809532</v>
          </cell>
          <cell r="P1690">
            <v>24707.747963340124</v>
          </cell>
          <cell r="Q1690">
            <v>0</v>
          </cell>
          <cell r="R1690">
            <v>140.26546852646638</v>
          </cell>
          <cell r="T1690">
            <v>166.25004327229661</v>
          </cell>
          <cell r="U1690">
            <v>0</v>
          </cell>
          <cell r="V1690">
            <v>165.23249293978319</v>
          </cell>
          <cell r="Y1690">
            <v>132.20523253130082</v>
          </cell>
          <cell r="Z1690">
            <v>134.19005569895396</v>
          </cell>
          <cell r="AA1690">
            <v>151.84057080438214</v>
          </cell>
        </row>
        <row r="1691">
          <cell r="A1691">
            <v>12</v>
          </cell>
          <cell r="B1691" t="str">
            <v xml:space="preserve"> SALES REV REQUIRED $/KW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T1691">
            <v>0</v>
          </cell>
          <cell r="U1691">
            <v>0</v>
          </cell>
          <cell r="V1691">
            <v>0</v>
          </cell>
          <cell r="Y1691">
            <v>0</v>
          </cell>
          <cell r="Z1691">
            <v>0</v>
          </cell>
          <cell r="AA1691">
            <v>0</v>
          </cell>
        </row>
        <row r="1692">
          <cell r="A1692">
            <v>13</v>
          </cell>
        </row>
        <row r="1693">
          <cell r="A1693">
            <v>14</v>
          </cell>
          <cell r="B1693" t="str">
            <v>CLAIMED RATE OF RETURN</v>
          </cell>
        </row>
        <row r="1694">
          <cell r="A1694">
            <v>15</v>
          </cell>
          <cell r="B1694" t="str">
            <v>-</v>
          </cell>
        </row>
        <row r="1695">
          <cell r="A1695">
            <v>16</v>
          </cell>
          <cell r="B1695" t="str">
            <v xml:space="preserve"> CLAIMED RATE OF RETURN</v>
          </cell>
          <cell r="D1695">
            <v>7.6399999999999968E-2</v>
          </cell>
          <cell r="E1695">
            <v>7.6399999999999996E-2</v>
          </cell>
          <cell r="F1695">
            <v>7.6399999999999968E-2</v>
          </cell>
          <cell r="G1695">
            <v>7.6399999999999996E-2</v>
          </cell>
          <cell r="H1695">
            <v>7.640000000000001E-2</v>
          </cell>
          <cell r="I1695">
            <v>7.6399999999999996E-2</v>
          </cell>
          <cell r="J1695">
            <v>7.6399999999999996E-2</v>
          </cell>
          <cell r="K1695">
            <v>7.6399999999999996E-2</v>
          </cell>
          <cell r="L1695">
            <v>7.6399999999999996E-2</v>
          </cell>
          <cell r="M1695">
            <v>7.6399999999999996E-2</v>
          </cell>
          <cell r="N1695">
            <v>7.6399999999999996E-2</v>
          </cell>
          <cell r="O1695">
            <v>7.6399999999999996E-2</v>
          </cell>
          <cell r="P1695">
            <v>7.6399999999999996E-2</v>
          </cell>
          <cell r="Q1695">
            <v>7.6399999999999996E-2</v>
          </cell>
          <cell r="R1695">
            <v>7.6399999999999996E-2</v>
          </cell>
          <cell r="T1695">
            <v>7.6399999999999968E-2</v>
          </cell>
          <cell r="U1695">
            <v>7.6399999999999996E-2</v>
          </cell>
          <cell r="V1695">
            <v>7.6399999999999968E-2</v>
          </cell>
          <cell r="Y1695">
            <v>0.15155055447211585</v>
          </cell>
          <cell r="Z1695">
            <v>5.4507431654375875E-2</v>
          </cell>
          <cell r="AA1695">
            <v>0</v>
          </cell>
        </row>
        <row r="1696">
          <cell r="A1696">
            <v>17</v>
          </cell>
          <cell r="B1696" t="str">
            <v xml:space="preserve"> RETURN REQ FOR CLAIMED ROR</v>
          </cell>
          <cell r="D1696">
            <v>44815681.583434381</v>
          </cell>
          <cell r="E1696">
            <v>2628989.398319589</v>
          </cell>
          <cell r="F1696">
            <v>42186692.185114793</v>
          </cell>
          <cell r="G1696">
            <v>21434011.569707811</v>
          </cell>
          <cell r="H1696">
            <v>10357702.357173242</v>
          </cell>
          <cell r="I1696">
            <v>6651357.1532552596</v>
          </cell>
          <cell r="J1696">
            <v>1406775.1263473963</v>
          </cell>
          <cell r="K1696">
            <v>2336845.978631095</v>
          </cell>
          <cell r="L1696">
            <v>13951596.986586764</v>
          </cell>
          <cell r="M1696">
            <v>7482414.5831210483</v>
          </cell>
          <cell r="N1696">
            <v>8471136.7431530301</v>
          </cell>
          <cell r="O1696">
            <v>1886565.6140202112</v>
          </cell>
          <cell r="P1696">
            <v>6651357.1532552596</v>
          </cell>
          <cell r="Q1696">
            <v>1406775.1263473963</v>
          </cell>
          <cell r="R1696">
            <v>2336845.978631095</v>
          </cell>
          <cell r="T1696">
            <v>44815681.583434381</v>
          </cell>
          <cell r="U1696">
            <v>2628989.398319589</v>
          </cell>
          <cell r="V1696">
            <v>42186692.185114793</v>
          </cell>
          <cell r="Y1696">
            <v>54242380.495208383</v>
          </cell>
          <cell r="Z1696">
            <v>2220274.4606016348</v>
          </cell>
          <cell r="AA1696">
            <v>0</v>
          </cell>
        </row>
        <row r="1697">
          <cell r="A1697">
            <v>18</v>
          </cell>
          <cell r="B1697" t="str">
            <v xml:space="preserve"> SALES REVENUE REQ CLAIMED ROR</v>
          </cell>
          <cell r="D1697">
            <v>572524796.23160219</v>
          </cell>
          <cell r="E1697">
            <v>5771352.0717129614</v>
          </cell>
          <cell r="F1697">
            <v>566753444.15988922</v>
          </cell>
          <cell r="G1697">
            <v>246809256.92985317</v>
          </cell>
          <cell r="H1697">
            <v>136370601.86808783</v>
          </cell>
          <cell r="I1697">
            <v>143995096.91786778</v>
          </cell>
          <cell r="J1697">
            <v>29909350.605191182</v>
          </cell>
          <cell r="K1697">
            <v>9669137.8388891872</v>
          </cell>
          <cell r="L1697">
            <v>162975047.01026994</v>
          </cell>
          <cell r="M1697">
            <v>83834209.919583231</v>
          </cell>
          <cell r="N1697">
            <v>103276522.29235274</v>
          </cell>
          <cell r="O1697">
            <v>33094079.5757351</v>
          </cell>
          <cell r="P1697">
            <v>143995096.91786778</v>
          </cell>
          <cell r="Q1697">
            <v>29909350.605191182</v>
          </cell>
          <cell r="R1697">
            <v>9669137.8388891872</v>
          </cell>
          <cell r="T1697">
            <v>572524796.23160219</v>
          </cell>
          <cell r="U1697">
            <v>5771352.0717129614</v>
          </cell>
          <cell r="V1697">
            <v>566753444.15988922</v>
          </cell>
          <cell r="Y1697">
            <v>309301545</v>
          </cell>
          <cell r="Z1697">
            <v>35559828</v>
          </cell>
          <cell r="AA1697">
            <v>797952448.54874039</v>
          </cell>
        </row>
        <row r="1698">
          <cell r="A1698">
            <v>19</v>
          </cell>
          <cell r="B1698" t="str">
            <v xml:space="preserve"> REVENUE DEFICIENCY SALES REV</v>
          </cell>
          <cell r="D1698">
            <v>-11451755.768397883</v>
          </cell>
          <cell r="E1698">
            <v>2197064.0717129614</v>
          </cell>
          <cell r="F1698">
            <v>-13648819.840110844</v>
          </cell>
          <cell r="G1698">
            <v>-7659295.0701468289</v>
          </cell>
          <cell r="H1698">
            <v>-5399031.1319121644</v>
          </cell>
          <cell r="I1698">
            <v>-1582954.0821322203</v>
          </cell>
          <cell r="J1698">
            <v>-833032.39480881765</v>
          </cell>
          <cell r="K1698">
            <v>1825492.8388891872</v>
          </cell>
          <cell r="L1698">
            <v>-8061762.9897300601</v>
          </cell>
          <cell r="M1698">
            <v>402467.91958323121</v>
          </cell>
          <cell r="N1698">
            <v>-3776767.707647264</v>
          </cell>
          <cell r="O1698">
            <v>-1622263.4242649004</v>
          </cell>
          <cell r="P1698">
            <v>-1582954.0821322203</v>
          </cell>
          <cell r="Q1698">
            <v>-833032.39480881765</v>
          </cell>
          <cell r="R1698">
            <v>1825492.8388891872</v>
          </cell>
          <cell r="T1698">
            <v>-11451755.768397883</v>
          </cell>
          <cell r="U1698">
            <v>2197064.0717129614</v>
          </cell>
          <cell r="V1698">
            <v>-13648819.840110844</v>
          </cell>
          <cell r="Y1698">
            <v>0</v>
          </cell>
          <cell r="Z1698">
            <v>0</v>
          </cell>
          <cell r="AA1698">
            <v>-130885476.45125961</v>
          </cell>
        </row>
        <row r="1699">
          <cell r="A1699">
            <v>20</v>
          </cell>
          <cell r="B1699" t="str">
            <v xml:space="preserve"> PERCENT INCREASE REQUIRED</v>
          </cell>
          <cell r="D1699">
            <v>-1.9609958189550532E-2</v>
          </cell>
          <cell r="E1699">
            <v>0.61468579804228463</v>
          </cell>
          <cell r="F1699">
            <v>-2.3516138179831159E-2</v>
          </cell>
          <cell r="G1699">
            <v>-3.0099181254219693E-2</v>
          </cell>
          <cell r="H1699">
            <v>-3.8083128365805706E-2</v>
          </cell>
          <cell r="I1699">
            <v>-1.0873576554011019E-2</v>
          </cell>
          <cell r="J1699">
            <v>-2.7097196557886147E-2</v>
          </cell>
          <cell r="K1699">
            <v>0.23273527025881299</v>
          </cell>
          <cell r="L1699">
            <v>-4.7134666448292971E-2</v>
          </cell>
          <cell r="M1699">
            <v>4.8239184504050171E-3</v>
          </cell>
          <cell r="N1699">
            <v>-3.5279324041767084E-2</v>
          </cell>
          <cell r="O1699">
            <v>-4.6729098864615445E-2</v>
          </cell>
          <cell r="P1699">
            <v>-1.0873576554011019E-2</v>
          </cell>
          <cell r="Q1699">
            <v>-2.7097196557886147E-2</v>
          </cell>
          <cell r="R1699">
            <v>0.23273527025881299</v>
          </cell>
          <cell r="T1699">
            <v>-1.9609958189550532E-2</v>
          </cell>
          <cell r="U1699">
            <v>0.61468579804228463</v>
          </cell>
          <cell r="V1699">
            <v>-2.3516138179831159E-2</v>
          </cell>
          <cell r="Y1699">
            <v>0</v>
          </cell>
          <cell r="Z1699">
            <v>0</v>
          </cell>
          <cell r="AA1699">
            <v>-0.14091314849278966</v>
          </cell>
        </row>
        <row r="1700">
          <cell r="A1700">
            <v>21</v>
          </cell>
          <cell r="B1700" t="str">
            <v xml:space="preserve"> ANNUAL BOOKED KWH SALES</v>
          </cell>
          <cell r="D1700">
            <v>8312123000</v>
          </cell>
          <cell r="E1700">
            <v>87220000</v>
          </cell>
          <cell r="F1700">
            <v>8224903000</v>
          </cell>
          <cell r="G1700">
            <v>2671162000</v>
          </cell>
          <cell r="H1700">
            <v>1618357000</v>
          </cell>
          <cell r="I1700">
            <v>3081659000</v>
          </cell>
          <cell r="J1700">
            <v>0</v>
          </cell>
          <cell r="K1700">
            <v>853725000</v>
          </cell>
          <cell r="L1700">
            <v>1644806000</v>
          </cell>
          <cell r="M1700">
            <v>1026356000</v>
          </cell>
          <cell r="N1700">
            <v>1237717000</v>
          </cell>
          <cell r="O1700">
            <v>380640000</v>
          </cell>
          <cell r="P1700">
            <v>3081659000</v>
          </cell>
          <cell r="Q1700">
            <v>0</v>
          </cell>
          <cell r="R1700">
            <v>853725000</v>
          </cell>
          <cell r="T1700">
            <v>8312123000</v>
          </cell>
          <cell r="U1700">
            <v>87220000</v>
          </cell>
          <cell r="V1700">
            <v>8224903000</v>
          </cell>
          <cell r="Y1700">
            <v>4063035000</v>
          </cell>
          <cell r="Z1700">
            <v>384599000</v>
          </cell>
          <cell r="AA1700">
            <v>12759757</v>
          </cell>
        </row>
        <row r="1701">
          <cell r="A1701">
            <v>22</v>
          </cell>
          <cell r="B1701" t="str">
            <v xml:space="preserve"> SALES REV REQUIRED $/KWH</v>
          </cell>
          <cell r="D1701">
            <v>6.8878287319810133E-2</v>
          </cell>
          <cell r="E1701">
            <v>6.6170053562404962E-2</v>
          </cell>
          <cell r="F1701">
            <v>6.8907006460731418E-2</v>
          </cell>
          <cell r="G1701">
            <v>9.2397711905849653E-2</v>
          </cell>
          <cell r="H1701">
            <v>8.4264845066995622E-2</v>
          </cell>
          <cell r="I1701">
            <v>4.6726486258819609E-2</v>
          </cell>
          <cell r="J1701">
            <v>0</v>
          </cell>
          <cell r="K1701">
            <v>1.1325822529373262E-2</v>
          </cell>
          <cell r="L1701">
            <v>9.9084662270364984E-2</v>
          </cell>
          <cell r="M1701">
            <v>8.1681414557505619E-2</v>
          </cell>
          <cell r="N1701">
            <v>8.3441143890204891E-2</v>
          </cell>
          <cell r="O1701">
            <v>8.6943252353234288E-2</v>
          </cell>
          <cell r="P1701">
            <v>4.6726486258819609E-2</v>
          </cell>
          <cell r="Q1701">
            <v>0</v>
          </cell>
          <cell r="R1701">
            <v>1.1325822529373262E-2</v>
          </cell>
          <cell r="T1701">
            <v>6.8878287319810133E-2</v>
          </cell>
          <cell r="U1701">
            <v>6.6170053562404962E-2</v>
          </cell>
          <cell r="V1701">
            <v>6.8907006460731418E-2</v>
          </cell>
          <cell r="Y1701">
            <v>7.6125739748734628E-2</v>
          </cell>
          <cell r="Z1701">
            <v>9.2459491574341066E-2</v>
          </cell>
          <cell r="AA1701">
            <v>62.536649291106436</v>
          </cell>
        </row>
        <row r="1702">
          <cell r="A1702">
            <v>23</v>
          </cell>
          <cell r="B1702" t="str">
            <v xml:space="preserve"> REVENUE DEFICIENCY $/KWH</v>
          </cell>
          <cell r="D1702">
            <v>-1.3777173134225616E-3</v>
          </cell>
          <cell r="E1702">
            <v>2.5189911393177729E-2</v>
          </cell>
          <cell r="F1702">
            <v>-1.6594505540200102E-3</v>
          </cell>
          <cell r="G1702">
            <v>-2.8674019285040851E-3</v>
          </cell>
          <cell r="H1702">
            <v>-3.3361187500113784E-3</v>
          </cell>
          <cell r="I1702">
            <v>-5.1366944951800975E-4</v>
          </cell>
          <cell r="J1702">
            <v>0</v>
          </cell>
          <cell r="K1702">
            <v>2.1382679889767634E-3</v>
          </cell>
          <cell r="L1702">
            <v>-4.901345805967427E-3</v>
          </cell>
          <cell r="M1702">
            <v>3.921328657729201E-4</v>
          </cell>
          <cell r="N1702">
            <v>-3.0513984276270456E-3</v>
          </cell>
          <cell r="O1702">
            <v>-4.2619362764420464E-3</v>
          </cell>
          <cell r="P1702">
            <v>-5.1366944951800975E-4</v>
          </cell>
          <cell r="Q1702">
            <v>0</v>
          </cell>
          <cell r="R1702">
            <v>2.1382679889767634E-3</v>
          </cell>
          <cell r="T1702">
            <v>-1.3777173134225616E-3</v>
          </cell>
          <cell r="U1702">
            <v>2.5189911393177729E-2</v>
          </cell>
          <cell r="V1702">
            <v>-1.6594505540200102E-3</v>
          </cell>
          <cell r="Y1702">
            <v>0</v>
          </cell>
          <cell r="Z1702">
            <v>0</v>
          </cell>
          <cell r="AA1702">
            <v>-10.257677826565162</v>
          </cell>
        </row>
        <row r="1703">
          <cell r="A1703">
            <v>24</v>
          </cell>
        </row>
        <row r="1704">
          <cell r="A1704">
            <v>25</v>
          </cell>
          <cell r="B1704" t="str">
            <v>PROPOSED REVENUES</v>
          </cell>
        </row>
        <row r="1705">
          <cell r="A1705">
            <v>26</v>
          </cell>
          <cell r="B1705" t="str">
            <v>-</v>
          </cell>
        </row>
        <row r="1706">
          <cell r="A1706">
            <v>27</v>
          </cell>
          <cell r="B1706" t="str">
            <v xml:space="preserve"> PROPOSED SALES REVENUES</v>
          </cell>
          <cell r="D1706">
            <v>572524796.23160219</v>
          </cell>
          <cell r="E1706">
            <v>5771352.0717129614</v>
          </cell>
          <cell r="F1706">
            <v>566753444.15988922</v>
          </cell>
          <cell r="G1706">
            <v>246809256.92985317</v>
          </cell>
          <cell r="H1706">
            <v>136370601.86808783</v>
          </cell>
          <cell r="I1706">
            <v>143995096.91786778</v>
          </cell>
          <cell r="J1706">
            <v>29909350.605191182</v>
          </cell>
          <cell r="K1706">
            <v>9669137.8388891872</v>
          </cell>
          <cell r="L1706">
            <v>162975047.01026994</v>
          </cell>
          <cell r="M1706">
            <v>83834209.919583231</v>
          </cell>
          <cell r="N1706">
            <v>103276522.29235274</v>
          </cell>
          <cell r="O1706">
            <v>33094079.5757351</v>
          </cell>
          <cell r="P1706">
            <v>143995096.91786778</v>
          </cell>
          <cell r="Q1706">
            <v>29909350.605191182</v>
          </cell>
          <cell r="R1706">
            <v>9669137.8388891872</v>
          </cell>
          <cell r="T1706">
            <v>572524796.23160219</v>
          </cell>
          <cell r="U1706">
            <v>5771352.0717129614</v>
          </cell>
          <cell r="V1706">
            <v>566753444.15988922</v>
          </cell>
          <cell r="Y1706">
            <v>0</v>
          </cell>
          <cell r="Z1706">
            <v>0</v>
          </cell>
          <cell r="AA1706">
            <v>572524796.23160219</v>
          </cell>
        </row>
        <row r="1707">
          <cell r="A1707">
            <v>28</v>
          </cell>
          <cell r="B1707" t="str">
            <v xml:space="preserve"> REVENUE DEFICIENCY SALES REV</v>
          </cell>
          <cell r="D1707">
            <v>-11451755.768397883</v>
          </cell>
          <cell r="E1707">
            <v>2197064.0717129614</v>
          </cell>
          <cell r="F1707">
            <v>-13648819.840110844</v>
          </cell>
          <cell r="G1707">
            <v>-7659295.0701468289</v>
          </cell>
          <cell r="H1707">
            <v>-5399031.1319121644</v>
          </cell>
          <cell r="I1707">
            <v>-1582954.0821322203</v>
          </cell>
          <cell r="J1707">
            <v>-833032.39480881765</v>
          </cell>
          <cell r="K1707">
            <v>1825492.8388891872</v>
          </cell>
          <cell r="L1707">
            <v>-8061762.9897300601</v>
          </cell>
          <cell r="M1707">
            <v>402467.91958323121</v>
          </cell>
          <cell r="N1707">
            <v>-3776767.707647264</v>
          </cell>
          <cell r="O1707">
            <v>-1622263.4242649004</v>
          </cell>
          <cell r="P1707">
            <v>-1582954.0821322203</v>
          </cell>
          <cell r="Q1707">
            <v>-833032.39480881765</v>
          </cell>
          <cell r="R1707">
            <v>1825492.8388891872</v>
          </cell>
          <cell r="T1707">
            <v>-11451755.768397883</v>
          </cell>
          <cell r="U1707">
            <v>2197064.0717129614</v>
          </cell>
          <cell r="V1707">
            <v>-13648819.840110844</v>
          </cell>
          <cell r="Y1707">
            <v>-309301545</v>
          </cell>
          <cell r="Z1707">
            <v>-35559828</v>
          </cell>
          <cell r="AA1707">
            <v>-356313128.76839781</v>
          </cell>
        </row>
        <row r="1708">
          <cell r="A1708">
            <v>29</v>
          </cell>
          <cell r="B1708" t="str">
            <v xml:space="preserve"> PERCENT INCREASE PROPOSED</v>
          </cell>
          <cell r="D1708">
            <v>-1.9609958189550532E-2</v>
          </cell>
          <cell r="E1708">
            <v>0.61468579804228463</v>
          </cell>
          <cell r="F1708">
            <v>-2.3516138179831159E-2</v>
          </cell>
          <cell r="G1708">
            <v>-3.0099181254219693E-2</v>
          </cell>
          <cell r="H1708">
            <v>-3.8083128365805706E-2</v>
          </cell>
          <cell r="I1708">
            <v>-1.0873576554011019E-2</v>
          </cell>
          <cell r="J1708">
            <v>-2.7097196557886147E-2</v>
          </cell>
          <cell r="K1708">
            <v>0.23273527025881299</v>
          </cell>
          <cell r="L1708">
            <v>-4.7134666448292971E-2</v>
          </cell>
          <cell r="M1708">
            <v>4.8239184504050171E-3</v>
          </cell>
          <cell r="N1708">
            <v>-3.5279324041767084E-2</v>
          </cell>
          <cell r="O1708">
            <v>-4.6729098864615445E-2</v>
          </cell>
          <cell r="P1708">
            <v>-1.0873576554011019E-2</v>
          </cell>
          <cell r="Q1708">
            <v>-2.7097196557886147E-2</v>
          </cell>
          <cell r="R1708">
            <v>0.23273527025881299</v>
          </cell>
          <cell r="T1708">
            <v>-1.9609958189550532E-2</v>
          </cell>
          <cell r="U1708">
            <v>0.61468579804228463</v>
          </cell>
          <cell r="V1708">
            <v>-2.3516138179831159E-2</v>
          </cell>
          <cell r="Y1708">
            <v>-1</v>
          </cell>
          <cell r="Z1708">
            <v>-1</v>
          </cell>
          <cell r="AA1708">
            <v>-0.38361173588858122</v>
          </cell>
        </row>
        <row r="1709">
          <cell r="A1709">
            <v>30</v>
          </cell>
          <cell r="B1709" t="str">
            <v xml:space="preserve"> PROPOSED RATE OF RETURN</v>
          </cell>
          <cell r="D1709">
            <v>7.6399999999999954E-2</v>
          </cell>
          <cell r="E1709">
            <v>7.6399999999999996E-2</v>
          </cell>
          <cell r="F1709">
            <v>7.6399999999999954E-2</v>
          </cell>
          <cell r="G1709">
            <v>7.6399999999999968E-2</v>
          </cell>
          <cell r="H1709">
            <v>7.640000000000001E-2</v>
          </cell>
          <cell r="I1709">
            <v>7.6399999999999899E-2</v>
          </cell>
          <cell r="J1709">
            <v>7.639999999999994E-2</v>
          </cell>
          <cell r="K1709">
            <v>7.6399999999999996E-2</v>
          </cell>
          <cell r="L1709">
            <v>7.6399999999999982E-2</v>
          </cell>
          <cell r="M1709">
            <v>7.6399999999999954E-2</v>
          </cell>
          <cell r="N1709">
            <v>7.6399999999999996E-2</v>
          </cell>
          <cell r="O1709">
            <v>7.6400000000000023E-2</v>
          </cell>
          <cell r="P1709">
            <v>7.6399999999999899E-2</v>
          </cell>
          <cell r="Q1709">
            <v>7.639999999999994E-2</v>
          </cell>
          <cell r="R1709">
            <v>7.6399999999999996E-2</v>
          </cell>
          <cell r="T1709">
            <v>7.6399999999999954E-2</v>
          </cell>
          <cell r="U1709">
            <v>7.6399999999999996E-2</v>
          </cell>
          <cell r="V1709">
            <v>7.6399999999999954E-2</v>
          </cell>
          <cell r="Y1709">
            <v>-0.36129313079976316</v>
          </cell>
          <cell r="Z1709">
            <v>-0.46356781375520445</v>
          </cell>
          <cell r="AA1709">
            <v>-0.14732303574346262</v>
          </cell>
        </row>
        <row r="1710">
          <cell r="A1710">
            <v>31</v>
          </cell>
          <cell r="B1710" t="str">
            <v xml:space="preserve"> RETURN REQ FOR PROPOSED REV</v>
          </cell>
          <cell r="D1710">
            <v>44815681.583434373</v>
          </cell>
          <cell r="E1710">
            <v>2628989.398319589</v>
          </cell>
          <cell r="F1710">
            <v>42186692.185114786</v>
          </cell>
          <cell r="G1710">
            <v>21434011.569707803</v>
          </cell>
          <cell r="H1710">
            <v>10357702.357173242</v>
          </cell>
          <cell r="I1710">
            <v>6651357.1532552512</v>
          </cell>
          <cell r="J1710">
            <v>1406775.1263473954</v>
          </cell>
          <cell r="K1710">
            <v>2336845.978631095</v>
          </cell>
          <cell r="L1710">
            <v>13951596.986586761</v>
          </cell>
          <cell r="M1710">
            <v>7482414.5831210446</v>
          </cell>
          <cell r="N1710">
            <v>8471136.7431530301</v>
          </cell>
          <cell r="O1710">
            <v>1886565.6140202119</v>
          </cell>
          <cell r="P1710">
            <v>6651357.1532552512</v>
          </cell>
          <cell r="Q1710">
            <v>1406775.1263473954</v>
          </cell>
          <cell r="R1710">
            <v>2336845.978631095</v>
          </cell>
          <cell r="T1710">
            <v>44815681.583434373</v>
          </cell>
          <cell r="U1710">
            <v>2628989.398319589</v>
          </cell>
          <cell r="V1710">
            <v>42186692.185114786</v>
          </cell>
          <cell r="Y1710">
            <v>-129312621.38504162</v>
          </cell>
          <cell r="Z1710">
            <v>-18882705.465998366</v>
          </cell>
          <cell r="AA1710">
            <v>-133780040.26760569</v>
          </cell>
        </row>
        <row r="1711">
          <cell r="A1711">
            <v>32</v>
          </cell>
          <cell r="B1711" t="str">
            <v xml:space="preserve"> ANNUAL BOOKED KWH SALES</v>
          </cell>
          <cell r="D1711">
            <v>8312123000</v>
          </cell>
          <cell r="E1711">
            <v>87220000</v>
          </cell>
          <cell r="F1711">
            <v>8224903000</v>
          </cell>
          <cell r="G1711">
            <v>2671162000</v>
          </cell>
          <cell r="H1711">
            <v>1618357000</v>
          </cell>
          <cell r="I1711">
            <v>3081659000</v>
          </cell>
          <cell r="J1711">
            <v>0</v>
          </cell>
          <cell r="K1711">
            <v>853725000</v>
          </cell>
          <cell r="L1711">
            <v>1644806000</v>
          </cell>
          <cell r="M1711">
            <v>1026356000</v>
          </cell>
          <cell r="N1711">
            <v>1237717000</v>
          </cell>
          <cell r="O1711">
            <v>380640000</v>
          </cell>
          <cell r="P1711">
            <v>3081659000</v>
          </cell>
          <cell r="Q1711">
            <v>0</v>
          </cell>
          <cell r="R1711">
            <v>853725000</v>
          </cell>
          <cell r="T1711">
            <v>8312123000</v>
          </cell>
          <cell r="U1711">
            <v>87220000</v>
          </cell>
          <cell r="V1711">
            <v>8224903000</v>
          </cell>
          <cell r="Y1711">
            <v>4063035000</v>
          </cell>
          <cell r="Z1711">
            <v>384599000</v>
          </cell>
          <cell r="AA1711">
            <v>12759757</v>
          </cell>
        </row>
        <row r="1712">
          <cell r="A1712">
            <v>33</v>
          </cell>
          <cell r="B1712" t="str">
            <v xml:space="preserve"> SALES REV REQUIRED $/KWH</v>
          </cell>
          <cell r="D1712">
            <v>6.8878287319810133E-2</v>
          </cell>
          <cell r="E1712">
            <v>6.6170053562404962E-2</v>
          </cell>
          <cell r="F1712">
            <v>6.8907006460731418E-2</v>
          </cell>
          <cell r="G1712">
            <v>9.2397711905849653E-2</v>
          </cell>
          <cell r="H1712">
            <v>8.4264845066995622E-2</v>
          </cell>
          <cell r="I1712">
            <v>4.6726486258819609E-2</v>
          </cell>
          <cell r="J1712">
            <v>0</v>
          </cell>
          <cell r="K1712">
            <v>1.1325822529373262E-2</v>
          </cell>
          <cell r="L1712">
            <v>9.9084662270364984E-2</v>
          </cell>
          <cell r="M1712">
            <v>8.1681414557505619E-2</v>
          </cell>
          <cell r="N1712">
            <v>8.3441143890204891E-2</v>
          </cell>
          <cell r="O1712">
            <v>8.6943252353234288E-2</v>
          </cell>
          <cell r="P1712">
            <v>4.6726486258819609E-2</v>
          </cell>
          <cell r="Q1712">
            <v>0</v>
          </cell>
          <cell r="R1712">
            <v>1.1325822529373262E-2</v>
          </cell>
          <cell r="T1712">
            <v>6.8878287319810133E-2</v>
          </cell>
          <cell r="U1712">
            <v>6.6170053562404962E-2</v>
          </cell>
          <cell r="V1712">
            <v>6.8907006460731418E-2</v>
          </cell>
          <cell r="Y1712">
            <v>0</v>
          </cell>
          <cell r="Z1712">
            <v>0</v>
          </cell>
          <cell r="AA1712">
            <v>44.869568929220378</v>
          </cell>
        </row>
        <row r="1713">
          <cell r="A1713">
            <v>34</v>
          </cell>
          <cell r="B1713" t="str">
            <v xml:space="preserve"> REVENUE DEFICIENCY $/KWH</v>
          </cell>
          <cell r="D1713">
            <v>-1.3777173134225616E-3</v>
          </cell>
          <cell r="E1713">
            <v>2.5189911393177729E-2</v>
          </cell>
          <cell r="F1713">
            <v>-1.6594505540200102E-3</v>
          </cell>
          <cell r="G1713">
            <v>-2.8674019285040851E-3</v>
          </cell>
          <cell r="H1713">
            <v>-3.3361187500113784E-3</v>
          </cell>
          <cell r="I1713">
            <v>-5.1366944951800975E-4</v>
          </cell>
          <cell r="J1713">
            <v>0</v>
          </cell>
          <cell r="K1713">
            <v>2.1382679889767634E-3</v>
          </cell>
          <cell r="L1713">
            <v>-4.901345805967427E-3</v>
          </cell>
          <cell r="M1713">
            <v>3.921328657729201E-4</v>
          </cell>
          <cell r="N1713">
            <v>-3.0513984276270456E-3</v>
          </cell>
          <cell r="O1713">
            <v>-4.2619362764420464E-3</v>
          </cell>
          <cell r="P1713">
            <v>-5.1366944951800975E-4</v>
          </cell>
          <cell r="Q1713">
            <v>0</v>
          </cell>
          <cell r="R1713">
            <v>2.1382679889767634E-3</v>
          </cell>
          <cell r="T1713">
            <v>-1.3777173134225616E-3</v>
          </cell>
          <cell r="U1713">
            <v>2.5189911393177729E-2</v>
          </cell>
          <cell r="V1713">
            <v>-1.6594505540200102E-3</v>
          </cell>
          <cell r="Y1713">
            <v>-7.6125739748734628E-2</v>
          </cell>
          <cell r="Z1713">
            <v>-9.2459491574341066E-2</v>
          </cell>
          <cell r="AA1713">
            <v>-27.924758188451221</v>
          </cell>
        </row>
        <row r="1716">
          <cell r="B1716" t="str">
            <v>WORKING SECTION</v>
          </cell>
        </row>
        <row r="1717">
          <cell r="B1717" t="str">
            <v>-</v>
          </cell>
        </row>
        <row r="1718">
          <cell r="A1718">
            <v>17</v>
          </cell>
          <cell r="B1718" t="str">
            <v xml:space="preserve"> END OF YEAR CUSTOMERS</v>
          </cell>
          <cell r="D1718">
            <v>292720</v>
          </cell>
          <cell r="E1718">
            <v>0</v>
          </cell>
          <cell r="F1718">
            <v>292720</v>
          </cell>
          <cell r="G1718">
            <v>257030</v>
          </cell>
          <cell r="H1718">
            <v>30528</v>
          </cell>
          <cell r="I1718">
            <v>491</v>
          </cell>
          <cell r="J1718">
            <v>11</v>
          </cell>
          <cell r="K1718">
            <v>4660</v>
          </cell>
          <cell r="L1718">
            <v>186901</v>
          </cell>
          <cell r="M1718">
            <v>70129</v>
          </cell>
          <cell r="N1718">
            <v>30178</v>
          </cell>
          <cell r="O1718">
            <v>350</v>
          </cell>
          <cell r="P1718">
            <v>491</v>
          </cell>
          <cell r="Q1718">
            <v>11</v>
          </cell>
          <cell r="R1718">
            <v>4660</v>
          </cell>
          <cell r="T1718">
            <v>292720</v>
          </cell>
          <cell r="U1718">
            <v>0</v>
          </cell>
          <cell r="V1718">
            <v>292720</v>
          </cell>
          <cell r="Y1718">
            <v>194963</v>
          </cell>
          <cell r="Z1718">
            <v>22083</v>
          </cell>
          <cell r="AA1718">
            <v>509766</v>
          </cell>
        </row>
        <row r="1719">
          <cell r="A1719">
            <v>18</v>
          </cell>
          <cell r="B1719" t="str">
            <v xml:space="preserve"> REVENUE REQUIRED - $/MO/CUST</v>
          </cell>
          <cell r="D1719">
            <v>1955.8786424965913</v>
          </cell>
          <cell r="E1719">
            <v>0</v>
          </cell>
          <cell r="F1719">
            <v>1936.1623536481593</v>
          </cell>
          <cell r="G1719">
            <v>960.23521351536078</v>
          </cell>
          <cell r="H1719">
            <v>4467.0663609829608</v>
          </cell>
          <cell r="I1719">
            <v>0</v>
          </cell>
          <cell r="J1719">
            <v>0</v>
          </cell>
          <cell r="K1719">
            <v>2074.9222830234307</v>
          </cell>
          <cell r="L1719">
            <v>871.98595518627474</v>
          </cell>
          <cell r="M1719">
            <v>1195.4285662077491</v>
          </cell>
          <cell r="N1719">
            <v>3422.2454202515983</v>
          </cell>
          <cell r="O1719">
            <v>0</v>
          </cell>
          <cell r="P1719">
            <v>0</v>
          </cell>
          <cell r="Q1719">
            <v>0</v>
          </cell>
          <cell r="R1719">
            <v>2074.9222830234307</v>
          </cell>
          <cell r="T1719">
            <v>1955.8786424965913</v>
          </cell>
          <cell r="U1719">
            <v>0</v>
          </cell>
          <cell r="V1719">
            <v>1936.1623536481593</v>
          </cell>
          <cell r="Y1719">
            <v>1586.4627903756098</v>
          </cell>
          <cell r="Z1719">
            <v>1610.2806683874473</v>
          </cell>
          <cell r="AA1719">
            <v>1565.3308548407317</v>
          </cell>
        </row>
        <row r="1720">
          <cell r="A1720">
            <v>19</v>
          </cell>
          <cell r="B1720" t="str">
            <v xml:space="preserve"> REV DEFIC PER BILLING UNIT</v>
          </cell>
          <cell r="D1720">
            <v>-39.121876770968441</v>
          </cell>
          <cell r="E1720">
            <v>0</v>
          </cell>
          <cell r="F1720">
            <v>-46.627561629239011</v>
          </cell>
          <cell r="G1720">
            <v>-29.799226044223744</v>
          </cell>
          <cell r="H1720">
            <v>-176.85505542165109</v>
          </cell>
          <cell r="I1720">
            <v>-3223.9390674790639</v>
          </cell>
          <cell r="J1720">
            <v>0</v>
          </cell>
          <cell r="K1720">
            <v>391.73666070583414</v>
          </cell>
          <cell r="L1720">
            <v>-43.133867607610767</v>
          </cell>
          <cell r="M1720">
            <v>5.7389656145564771</v>
          </cell>
          <cell r="N1720">
            <v>-125.14970202290623</v>
          </cell>
          <cell r="O1720">
            <v>-4635.0383550425722</v>
          </cell>
          <cell r="P1720">
            <v>-3223.9390674790639</v>
          </cell>
          <cell r="Q1720">
            <v>0</v>
          </cell>
          <cell r="R1720">
            <v>391.73666070583414</v>
          </cell>
          <cell r="T1720">
            <v>-39.121876770968441</v>
          </cell>
          <cell r="U1720">
            <v>0</v>
          </cell>
          <cell r="V1720">
            <v>-46.627561629239011</v>
          </cell>
          <cell r="Y1720">
            <v>0</v>
          </cell>
          <cell r="Z1720">
            <v>0</v>
          </cell>
          <cell r="AA1720">
            <v>-256.75599481185407</v>
          </cell>
        </row>
        <row r="1721">
          <cell r="A1721">
            <v>20</v>
          </cell>
          <cell r="B1721" t="str">
            <v xml:space="preserve"> ANNUAL BILLING DEMAND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T1721">
            <v>0</v>
          </cell>
          <cell r="U1721">
            <v>0</v>
          </cell>
          <cell r="V1721">
            <v>0</v>
          </cell>
          <cell r="Y1721">
            <v>0</v>
          </cell>
          <cell r="Z1721">
            <v>0</v>
          </cell>
          <cell r="AA1721">
            <v>0</v>
          </cell>
        </row>
        <row r="1722">
          <cell r="A1722">
            <v>21</v>
          </cell>
          <cell r="B1722" t="str">
            <v xml:space="preserve"> SALES REV REQUIRED $/KW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T1722">
            <v>0</v>
          </cell>
          <cell r="U1722">
            <v>0</v>
          </cell>
          <cell r="V1722">
            <v>0</v>
          </cell>
          <cell r="Y1722">
            <v>0</v>
          </cell>
          <cell r="Z1722">
            <v>0</v>
          </cell>
          <cell r="AA1722">
            <v>0</v>
          </cell>
        </row>
        <row r="1723">
          <cell r="A1723">
            <v>22</v>
          </cell>
          <cell r="B1723" t="str">
            <v xml:space="preserve"> REVENUE DEFICIENCY $/KW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T1723">
            <v>0</v>
          </cell>
          <cell r="U1723">
            <v>0</v>
          </cell>
          <cell r="V1723">
            <v>0</v>
          </cell>
          <cell r="Y1723">
            <v>0</v>
          </cell>
          <cell r="Z1723">
            <v>0</v>
          </cell>
          <cell r="AA1723">
            <v>0</v>
          </cell>
        </row>
        <row r="1725">
          <cell r="B1725" t="str">
            <v xml:space="preserve">  SALES OF ELECTRICITY</v>
          </cell>
          <cell r="F1725">
            <v>580402264</v>
          </cell>
          <cell r="AA1725">
            <v>928837925</v>
          </cell>
        </row>
        <row r="1726">
          <cell r="F1726">
            <v>580402264</v>
          </cell>
          <cell r="AA1726" t="e">
            <v>#REF!</v>
          </cell>
        </row>
        <row r="1727">
          <cell r="F1727">
            <v>0</v>
          </cell>
          <cell r="AA1727" t="e">
            <v>#REF!</v>
          </cell>
        </row>
        <row r="1732">
          <cell r="A1732">
            <v>1</v>
          </cell>
          <cell r="B1732" t="str">
            <v>MARYLAND ELEC PLT IN SERV CONT-43</v>
          </cell>
        </row>
        <row r="1733">
          <cell r="A1733">
            <v>2</v>
          </cell>
        </row>
        <row r="1734">
          <cell r="A1734">
            <v>3</v>
          </cell>
          <cell r="B1734" t="str">
            <v>DISTRIBUTION PLANT</v>
          </cell>
        </row>
        <row r="1735">
          <cell r="A1735">
            <v>4</v>
          </cell>
          <cell r="B1735" t="str">
            <v xml:space="preserve">  360.15-LAND </v>
          </cell>
          <cell r="C1735" t="str">
            <v>DEMDPRIMD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T1735">
            <v>0</v>
          </cell>
          <cell r="U1735">
            <v>0</v>
          </cell>
          <cell r="V1735">
            <v>0</v>
          </cell>
          <cell r="Y1735">
            <v>984020</v>
          </cell>
          <cell r="Z1735">
            <v>0</v>
          </cell>
          <cell r="AA1735">
            <v>984020</v>
          </cell>
        </row>
        <row r="1736">
          <cell r="A1736">
            <v>5</v>
          </cell>
          <cell r="B1736" t="str">
            <v xml:space="preserve">  360.25-LAND RIGHTS</v>
          </cell>
        </row>
        <row r="1737">
          <cell r="A1737">
            <v>6</v>
          </cell>
          <cell r="B1737" t="str">
            <v xml:space="preserve">     DEMAND PRIMARY</v>
          </cell>
          <cell r="C1737" t="str">
            <v>DEMDPRIMD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T1737">
            <v>0</v>
          </cell>
          <cell r="U1737">
            <v>0</v>
          </cell>
          <cell r="V1737">
            <v>0</v>
          </cell>
          <cell r="Y1737">
            <v>2727939.5167784854</v>
          </cell>
          <cell r="Z1737">
            <v>0</v>
          </cell>
          <cell r="AA1737">
            <v>2727939.5167784854</v>
          </cell>
        </row>
        <row r="1738">
          <cell r="A1738">
            <v>7</v>
          </cell>
          <cell r="B1738" t="str">
            <v xml:space="preserve">     DEMAND SECONDARY</v>
          </cell>
          <cell r="C1738" t="str">
            <v>DEMDSECMD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T1738">
            <v>0</v>
          </cell>
          <cell r="U1738">
            <v>0</v>
          </cell>
          <cell r="V1738">
            <v>0</v>
          </cell>
          <cell r="Y1738">
            <v>481401.09119620326</v>
          </cell>
          <cell r="Z1738">
            <v>0</v>
          </cell>
          <cell r="AA1738">
            <v>481401.09119620326</v>
          </cell>
        </row>
        <row r="1739">
          <cell r="A1739">
            <v>8</v>
          </cell>
          <cell r="B1739" t="str">
            <v xml:space="preserve">     DIRECT ASSIGNMENT RESALE</v>
          </cell>
          <cell r="C1739" t="str">
            <v>DEMDISTRMD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T1739">
            <v>0</v>
          </cell>
          <cell r="U1739">
            <v>0</v>
          </cell>
          <cell r="V1739">
            <v>0</v>
          </cell>
          <cell r="Y1739">
            <v>6033.3920253111019</v>
          </cell>
          <cell r="Z1739">
            <v>0</v>
          </cell>
          <cell r="AA1739">
            <v>6033.3920253111019</v>
          </cell>
        </row>
        <row r="1740">
          <cell r="A1740">
            <v>9</v>
          </cell>
          <cell r="B1740" t="str">
            <v xml:space="preserve">          TOTAL ACCOUNT 360.25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T1740">
            <v>0</v>
          </cell>
          <cell r="U1740">
            <v>0</v>
          </cell>
          <cell r="V1740">
            <v>0</v>
          </cell>
          <cell r="Y1740">
            <v>3215373.9999999995</v>
          </cell>
          <cell r="Z1740">
            <v>0</v>
          </cell>
          <cell r="AA1740">
            <v>3215374</v>
          </cell>
        </row>
        <row r="1741">
          <cell r="A1741">
            <v>10</v>
          </cell>
          <cell r="B1741" t="str">
            <v xml:space="preserve">  361.5-STRUCTURES &amp; IMPROV</v>
          </cell>
        </row>
        <row r="1742">
          <cell r="A1742">
            <v>11</v>
          </cell>
          <cell r="B1742" t="str">
            <v xml:space="preserve">     DEMAND PRIMARY</v>
          </cell>
          <cell r="C1742" t="str">
            <v>DEMDPRIMD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T1742">
            <v>0</v>
          </cell>
          <cell r="U1742">
            <v>0</v>
          </cell>
          <cell r="V1742">
            <v>0</v>
          </cell>
          <cell r="Y1742">
            <v>6338355</v>
          </cell>
          <cell r="Z1742">
            <v>0</v>
          </cell>
          <cell r="AA1742">
            <v>6338355</v>
          </cell>
        </row>
        <row r="1743">
          <cell r="A1743">
            <v>12</v>
          </cell>
          <cell r="B1743" t="str">
            <v xml:space="preserve">          TOTAL ACCOUNT 361.5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T1743">
            <v>0</v>
          </cell>
          <cell r="U1743">
            <v>0</v>
          </cell>
          <cell r="V1743">
            <v>0</v>
          </cell>
          <cell r="Y1743">
            <v>6338355</v>
          </cell>
          <cell r="Z1743">
            <v>0</v>
          </cell>
          <cell r="AA1743">
            <v>6338355</v>
          </cell>
        </row>
        <row r="1744">
          <cell r="A1744">
            <v>13</v>
          </cell>
          <cell r="B1744" t="str">
            <v xml:space="preserve">  362.5-STATION EQUIPMENT</v>
          </cell>
        </row>
        <row r="1745">
          <cell r="A1745">
            <v>14</v>
          </cell>
          <cell r="B1745" t="str">
            <v xml:space="preserve">     DEMAND PRIMARY</v>
          </cell>
          <cell r="C1745" t="str">
            <v>DEMDPRIMD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T1745">
            <v>0</v>
          </cell>
          <cell r="U1745">
            <v>0</v>
          </cell>
          <cell r="V1745">
            <v>0</v>
          </cell>
          <cell r="Y1745">
            <v>40558160</v>
          </cell>
          <cell r="Z1745">
            <v>0</v>
          </cell>
          <cell r="AA1745">
            <v>40558160</v>
          </cell>
        </row>
        <row r="1746">
          <cell r="A1746">
            <v>15</v>
          </cell>
          <cell r="B1746" t="str">
            <v xml:space="preserve">     DIRECT ASSIGNMENT RESALE</v>
          </cell>
          <cell r="C1746" t="str">
            <v>DEMDISTRMD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T1746">
            <v>0</v>
          </cell>
          <cell r="U1746">
            <v>0</v>
          </cell>
          <cell r="V1746">
            <v>0</v>
          </cell>
          <cell r="Y1746">
            <v>1384549</v>
          </cell>
          <cell r="Z1746">
            <v>0</v>
          </cell>
          <cell r="AA1746">
            <v>1384549</v>
          </cell>
        </row>
        <row r="1747">
          <cell r="A1747">
            <v>16</v>
          </cell>
          <cell r="B1747" t="str">
            <v xml:space="preserve">     DIRECT ASSIGNMENT LARGE GSP</v>
          </cell>
          <cell r="C1747" t="str">
            <v>DEMDGSPMD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T1747">
            <v>0</v>
          </cell>
          <cell r="U1747">
            <v>0</v>
          </cell>
          <cell r="V1747">
            <v>0</v>
          </cell>
          <cell r="Y1747">
            <v>285146</v>
          </cell>
          <cell r="Z1747">
            <v>0</v>
          </cell>
          <cell r="AA1747">
            <v>285146</v>
          </cell>
        </row>
        <row r="1748">
          <cell r="A1748">
            <v>17</v>
          </cell>
          <cell r="B1748" t="str">
            <v xml:space="preserve">          TOTAL ACCOUNT 362.5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T1748">
            <v>0</v>
          </cell>
          <cell r="U1748">
            <v>0</v>
          </cell>
          <cell r="V1748">
            <v>0</v>
          </cell>
          <cell r="Y1748">
            <v>42227855</v>
          </cell>
          <cell r="Z1748">
            <v>0</v>
          </cell>
          <cell r="AA1748">
            <v>42227855</v>
          </cell>
        </row>
        <row r="1749">
          <cell r="A1749">
            <v>18</v>
          </cell>
          <cell r="B1749" t="str">
            <v xml:space="preserve">  364-POLES, TOWERS &amp; FXTURES</v>
          </cell>
        </row>
        <row r="1750">
          <cell r="A1750">
            <v>19</v>
          </cell>
          <cell r="B1750" t="str">
            <v xml:space="preserve">     DEMAND PRIMARY</v>
          </cell>
          <cell r="C1750" t="str">
            <v>DEMDPRIMD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T1750">
            <v>0</v>
          </cell>
          <cell r="U1750">
            <v>0</v>
          </cell>
          <cell r="V1750">
            <v>0</v>
          </cell>
          <cell r="Y1750">
            <v>42829092.799999997</v>
          </cell>
          <cell r="Z1750">
            <v>0</v>
          </cell>
          <cell r="AA1750">
            <v>42829092.799999997</v>
          </cell>
        </row>
        <row r="1751">
          <cell r="A1751">
            <v>20</v>
          </cell>
          <cell r="B1751" t="str">
            <v xml:space="preserve">     DEMAND SECONDARY</v>
          </cell>
          <cell r="C1751" t="str">
            <v>DEMDSECMD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T1751">
            <v>0</v>
          </cell>
          <cell r="U1751">
            <v>0</v>
          </cell>
          <cell r="V1751">
            <v>0</v>
          </cell>
          <cell r="Y1751">
            <v>7558075.1999999993</v>
          </cell>
          <cell r="Z1751">
            <v>0</v>
          </cell>
          <cell r="AA1751">
            <v>7558075.1999999993</v>
          </cell>
        </row>
        <row r="1752">
          <cell r="A1752">
            <v>21</v>
          </cell>
          <cell r="B1752" t="str">
            <v xml:space="preserve">          TOTAL ACCOUNT 364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T1752">
            <v>0</v>
          </cell>
          <cell r="U1752">
            <v>0</v>
          </cell>
          <cell r="V1752">
            <v>0</v>
          </cell>
          <cell r="Y1752">
            <v>50387168</v>
          </cell>
          <cell r="Z1752">
            <v>0</v>
          </cell>
          <cell r="AA1752">
            <v>50387168</v>
          </cell>
        </row>
        <row r="1753">
          <cell r="A1753">
            <v>22</v>
          </cell>
          <cell r="B1753" t="str">
            <v xml:space="preserve">  365-OVERHEAD CONDUCT &amp; DEV</v>
          </cell>
        </row>
        <row r="1754">
          <cell r="A1754">
            <v>23</v>
          </cell>
          <cell r="B1754" t="str">
            <v xml:space="preserve">     DEMAND PRIMARY</v>
          </cell>
          <cell r="C1754" t="str">
            <v>DEMDPRIMD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T1754">
            <v>0</v>
          </cell>
          <cell r="U1754">
            <v>0</v>
          </cell>
          <cell r="V1754">
            <v>0</v>
          </cell>
          <cell r="Y1754">
            <v>49938335.549999997</v>
          </cell>
          <cell r="Z1754">
            <v>0</v>
          </cell>
          <cell r="AA1754">
            <v>49938335.549999997</v>
          </cell>
        </row>
        <row r="1755">
          <cell r="A1755">
            <v>24</v>
          </cell>
          <cell r="B1755" t="str">
            <v xml:space="preserve">     DEMAND SECONDARY</v>
          </cell>
          <cell r="C1755" t="str">
            <v>DEMDSECMD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T1755">
            <v>0</v>
          </cell>
          <cell r="U1755">
            <v>0</v>
          </cell>
          <cell r="V1755">
            <v>0</v>
          </cell>
          <cell r="Y1755">
            <v>8812647.4499999993</v>
          </cell>
          <cell r="Z1755">
            <v>0</v>
          </cell>
          <cell r="AA1755">
            <v>8812647.4499999993</v>
          </cell>
        </row>
        <row r="1756">
          <cell r="A1756">
            <v>25</v>
          </cell>
          <cell r="B1756" t="str">
            <v xml:space="preserve">     DIRECT ASSIGNMENT RESALE</v>
          </cell>
          <cell r="C1756" t="str">
            <v>DEMDISTRMD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T1756">
            <v>0</v>
          </cell>
          <cell r="U1756">
            <v>0</v>
          </cell>
          <cell r="V1756">
            <v>0</v>
          </cell>
          <cell r="Y1756">
            <v>205174</v>
          </cell>
          <cell r="Z1756">
            <v>0</v>
          </cell>
          <cell r="AA1756">
            <v>205174</v>
          </cell>
        </row>
        <row r="1757">
          <cell r="A1757">
            <v>26</v>
          </cell>
          <cell r="B1757" t="str">
            <v xml:space="preserve">          TOTAL ACCOUNT 365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T1757">
            <v>0</v>
          </cell>
          <cell r="U1757">
            <v>0</v>
          </cell>
          <cell r="V1757">
            <v>0</v>
          </cell>
          <cell r="Y1757">
            <v>58956157</v>
          </cell>
          <cell r="Z1757">
            <v>0</v>
          </cell>
          <cell r="AA1757">
            <v>58956157</v>
          </cell>
        </row>
        <row r="1758">
          <cell r="A1758">
            <v>27</v>
          </cell>
          <cell r="B1758" t="str">
            <v xml:space="preserve">  366-UNDERGROUND CONDUIT</v>
          </cell>
        </row>
        <row r="1759">
          <cell r="A1759">
            <v>28</v>
          </cell>
          <cell r="B1759" t="str">
            <v xml:space="preserve">     DEMAND PRIMARY</v>
          </cell>
          <cell r="C1759" t="str">
            <v>DEMDPRIMD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T1759">
            <v>0</v>
          </cell>
          <cell r="U1759">
            <v>0</v>
          </cell>
          <cell r="V1759">
            <v>0</v>
          </cell>
          <cell r="Y1759">
            <v>671569.7</v>
          </cell>
          <cell r="Z1759">
            <v>0</v>
          </cell>
          <cell r="AA1759">
            <v>671569.7</v>
          </cell>
        </row>
        <row r="1760">
          <cell r="A1760">
            <v>29</v>
          </cell>
          <cell r="B1760" t="str">
            <v xml:space="preserve">     DEMAND SECONDARY</v>
          </cell>
          <cell r="C1760" t="str">
            <v>DEMDSECMD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T1760">
            <v>0</v>
          </cell>
          <cell r="U1760">
            <v>0</v>
          </cell>
          <cell r="V1760">
            <v>0</v>
          </cell>
          <cell r="Y1760">
            <v>118512.29999999999</v>
          </cell>
          <cell r="Z1760">
            <v>0</v>
          </cell>
          <cell r="AA1760">
            <v>118512.29999999999</v>
          </cell>
        </row>
        <row r="1761">
          <cell r="A1761">
            <v>30</v>
          </cell>
          <cell r="B1761" t="str">
            <v xml:space="preserve">          TOTAL ACCOUNT 366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T1761">
            <v>0</v>
          </cell>
          <cell r="U1761">
            <v>0</v>
          </cell>
          <cell r="V1761">
            <v>0</v>
          </cell>
          <cell r="Y1761">
            <v>790082</v>
          </cell>
          <cell r="Z1761">
            <v>0</v>
          </cell>
          <cell r="AA1761">
            <v>790082</v>
          </cell>
        </row>
        <row r="1762">
          <cell r="A1762">
            <v>31</v>
          </cell>
          <cell r="B1762" t="str">
            <v xml:space="preserve">  367-UNDERGROUND CONDUCTORS</v>
          </cell>
        </row>
        <row r="1763">
          <cell r="A1763">
            <v>32</v>
          </cell>
          <cell r="B1763" t="str">
            <v xml:space="preserve">     DEMAND PRIMARY</v>
          </cell>
          <cell r="C1763" t="str">
            <v>DEMDPRIMD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T1763">
            <v>0</v>
          </cell>
          <cell r="U1763">
            <v>0</v>
          </cell>
          <cell r="V1763">
            <v>0</v>
          </cell>
          <cell r="Y1763">
            <v>68926035.899999991</v>
          </cell>
          <cell r="Z1763">
            <v>0</v>
          </cell>
          <cell r="AA1763">
            <v>68926035.899999991</v>
          </cell>
        </row>
        <row r="1764">
          <cell r="A1764">
            <v>33</v>
          </cell>
          <cell r="B1764" t="str">
            <v xml:space="preserve">     DEMAND SECONDARY</v>
          </cell>
          <cell r="C1764" t="str">
            <v>DEMDSECMD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T1764">
            <v>0</v>
          </cell>
          <cell r="U1764">
            <v>0</v>
          </cell>
          <cell r="V1764">
            <v>0</v>
          </cell>
          <cell r="Y1764">
            <v>12163418.1</v>
          </cell>
          <cell r="Z1764">
            <v>0</v>
          </cell>
          <cell r="AA1764">
            <v>12163418.1</v>
          </cell>
        </row>
        <row r="1765">
          <cell r="A1765">
            <v>34</v>
          </cell>
          <cell r="B1765" t="str">
            <v xml:space="preserve">          TOTAL ACCOUNT 367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T1765">
            <v>0</v>
          </cell>
          <cell r="U1765">
            <v>0</v>
          </cell>
          <cell r="V1765">
            <v>0</v>
          </cell>
          <cell r="Y1765">
            <v>81089453.999999985</v>
          </cell>
          <cell r="Z1765">
            <v>0</v>
          </cell>
          <cell r="AA1765">
            <v>81089454</v>
          </cell>
        </row>
        <row r="1766">
          <cell r="A1766">
            <v>35</v>
          </cell>
          <cell r="B1766" t="str">
            <v xml:space="preserve">  368-LINE TRANSFORMERS</v>
          </cell>
          <cell r="C1766" t="str">
            <v>DEMDSECMD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T1766">
            <v>0</v>
          </cell>
          <cell r="U1766">
            <v>0</v>
          </cell>
          <cell r="V1766">
            <v>0</v>
          </cell>
          <cell r="Y1766">
            <v>103021545</v>
          </cell>
          <cell r="Z1766">
            <v>0</v>
          </cell>
          <cell r="AA1766">
            <v>103021545</v>
          </cell>
        </row>
        <row r="1767">
          <cell r="A1767">
            <v>36</v>
          </cell>
          <cell r="B1767" t="str">
            <v xml:space="preserve">  369-SERVICES</v>
          </cell>
        </row>
        <row r="1768">
          <cell r="A1768">
            <v>37</v>
          </cell>
          <cell r="B1768" t="str">
            <v xml:space="preserve">     369.15-OVERHEAD</v>
          </cell>
          <cell r="C1768" t="str">
            <v>CUST369MD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T1768">
            <v>0</v>
          </cell>
          <cell r="U1768">
            <v>0</v>
          </cell>
          <cell r="V1768">
            <v>0</v>
          </cell>
          <cell r="Y1768">
            <v>6128862</v>
          </cell>
          <cell r="Z1768">
            <v>0</v>
          </cell>
          <cell r="AA1768">
            <v>6128862</v>
          </cell>
        </row>
        <row r="1769">
          <cell r="A1769">
            <v>38</v>
          </cell>
          <cell r="B1769" t="str">
            <v xml:space="preserve">     369.25-UNDERGROUND</v>
          </cell>
          <cell r="C1769" t="str">
            <v>CUST369MD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T1769">
            <v>0</v>
          </cell>
          <cell r="U1769">
            <v>0</v>
          </cell>
          <cell r="V1769">
            <v>0</v>
          </cell>
          <cell r="Y1769">
            <v>60212323</v>
          </cell>
          <cell r="Z1769">
            <v>0</v>
          </cell>
          <cell r="AA1769">
            <v>60212323</v>
          </cell>
        </row>
        <row r="1770">
          <cell r="A1770">
            <v>39</v>
          </cell>
          <cell r="B1770" t="str">
            <v xml:space="preserve">         TOTAL ACCOUNT 369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T1770">
            <v>0</v>
          </cell>
          <cell r="U1770">
            <v>0</v>
          </cell>
          <cell r="V1770">
            <v>0</v>
          </cell>
          <cell r="Y1770">
            <v>66341185</v>
          </cell>
          <cell r="Z1770">
            <v>0</v>
          </cell>
          <cell r="AA1770">
            <v>66341185</v>
          </cell>
        </row>
        <row r="1771">
          <cell r="A1771">
            <v>40</v>
          </cell>
          <cell r="B1771" t="str">
            <v xml:space="preserve">  370-METERS</v>
          </cell>
        </row>
        <row r="1772">
          <cell r="A1772">
            <v>41</v>
          </cell>
          <cell r="B1772" t="str">
            <v xml:space="preserve">  METERS</v>
          </cell>
          <cell r="C1772" t="str">
            <v>CUST370MD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T1772">
            <v>0</v>
          </cell>
          <cell r="U1772">
            <v>0</v>
          </cell>
          <cell r="V1772">
            <v>0</v>
          </cell>
          <cell r="Y1772">
            <v>15556308</v>
          </cell>
          <cell r="Z1772">
            <v>0</v>
          </cell>
          <cell r="AA1772">
            <v>15556308</v>
          </cell>
        </row>
        <row r="1773">
          <cell r="A1773">
            <v>42</v>
          </cell>
          <cell r="B1773" t="str">
            <v xml:space="preserve">  DIRECT ASSIGNMENT RESALE</v>
          </cell>
          <cell r="C1773" t="str">
            <v>CUST370MD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T1773">
            <v>0</v>
          </cell>
          <cell r="U1773">
            <v>0</v>
          </cell>
          <cell r="V1773">
            <v>0</v>
          </cell>
          <cell r="Y1773">
            <v>131924</v>
          </cell>
          <cell r="Z1773">
            <v>0</v>
          </cell>
          <cell r="AA1773">
            <v>131924</v>
          </cell>
        </row>
        <row r="1774">
          <cell r="A1774">
            <v>43</v>
          </cell>
          <cell r="B1774" t="str">
            <v xml:space="preserve">         TOTAL ACCOUNT 37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T1774">
            <v>0</v>
          </cell>
          <cell r="U1774">
            <v>0</v>
          </cell>
          <cell r="V1774">
            <v>0</v>
          </cell>
          <cell r="Y1774">
            <v>15688232</v>
          </cell>
          <cell r="Z1774">
            <v>0</v>
          </cell>
          <cell r="AA1774">
            <v>15688232</v>
          </cell>
        </row>
        <row r="1775">
          <cell r="A1775">
            <v>44</v>
          </cell>
          <cell r="B1775" t="str">
            <v xml:space="preserve">  371-INSTALLATIONS CUST PREM</v>
          </cell>
        </row>
        <row r="1776">
          <cell r="A1776">
            <v>45</v>
          </cell>
          <cell r="B1776" t="str">
            <v xml:space="preserve">     371.25-INSTALL ON CUST PREM</v>
          </cell>
          <cell r="C1776" t="str">
            <v>CUST371MD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T1776">
            <v>0</v>
          </cell>
          <cell r="U1776">
            <v>0</v>
          </cell>
          <cell r="V1776">
            <v>0</v>
          </cell>
          <cell r="Y1776">
            <v>5436050</v>
          </cell>
          <cell r="Z1776">
            <v>0</v>
          </cell>
          <cell r="AA1776">
            <v>5436050</v>
          </cell>
        </row>
        <row r="1777">
          <cell r="A1777">
            <v>46</v>
          </cell>
          <cell r="B1777" t="str">
            <v xml:space="preserve">     371.35-DSM EQUIPMENT</v>
          </cell>
          <cell r="C1777" t="str">
            <v>DSMMD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T1777">
            <v>0</v>
          </cell>
          <cell r="U1777">
            <v>0</v>
          </cell>
          <cell r="V1777">
            <v>0</v>
          </cell>
          <cell r="Y1777">
            <v>4036533</v>
          </cell>
          <cell r="Z1777">
            <v>0</v>
          </cell>
          <cell r="AA1777">
            <v>4036533</v>
          </cell>
        </row>
        <row r="1778">
          <cell r="A1778">
            <v>47</v>
          </cell>
          <cell r="B1778" t="str">
            <v xml:space="preserve">         TOTAL ACCOUNT 371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T1778">
            <v>0</v>
          </cell>
          <cell r="U1778">
            <v>0</v>
          </cell>
          <cell r="V1778">
            <v>0</v>
          </cell>
          <cell r="Y1778">
            <v>9472583</v>
          </cell>
          <cell r="Z1778">
            <v>0</v>
          </cell>
          <cell r="AA1778">
            <v>9472583</v>
          </cell>
        </row>
        <row r="1779">
          <cell r="A1779">
            <v>48</v>
          </cell>
          <cell r="B1779" t="str">
            <v xml:space="preserve">  373-STREET LTG &amp; SIGNAL SYS</v>
          </cell>
          <cell r="C1779" t="str">
            <v>CUST373MD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T1779">
            <v>0</v>
          </cell>
          <cell r="U1779">
            <v>0</v>
          </cell>
          <cell r="V1779">
            <v>0</v>
          </cell>
          <cell r="Y1779">
            <v>7882747</v>
          </cell>
          <cell r="Z1779">
            <v>0</v>
          </cell>
          <cell r="AA1779">
            <v>7882747</v>
          </cell>
        </row>
        <row r="1780">
          <cell r="A1780">
            <v>49</v>
          </cell>
        </row>
        <row r="1781">
          <cell r="A1781">
            <v>50</v>
          </cell>
          <cell r="B1781" t="str">
            <v>TOTAL DISTRIBUTION PLANT - MARYLAND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T1781">
            <v>0</v>
          </cell>
          <cell r="U1781">
            <v>0</v>
          </cell>
          <cell r="V1781">
            <v>0</v>
          </cell>
          <cell r="Y1781">
            <v>446394757</v>
          </cell>
          <cell r="Z1781">
            <v>0</v>
          </cell>
          <cell r="AA1781">
            <v>446394757</v>
          </cell>
        </row>
        <row r="1784">
          <cell r="A1784">
            <v>1</v>
          </cell>
          <cell r="B1784" t="str">
            <v>MARYLAND OPER &amp; MAINT EXP CON'T-44</v>
          </cell>
        </row>
        <row r="1785">
          <cell r="A1785">
            <v>2</v>
          </cell>
        </row>
        <row r="1786">
          <cell r="A1786">
            <v>3</v>
          </cell>
          <cell r="B1786" t="str">
            <v>DISTRIBUTION EXPENSES</v>
          </cell>
        </row>
        <row r="1787">
          <cell r="A1787">
            <v>4</v>
          </cell>
          <cell r="B1787" t="str">
            <v xml:space="preserve"> OPERATION</v>
          </cell>
        </row>
        <row r="1788">
          <cell r="A1788">
            <v>5</v>
          </cell>
          <cell r="B1788" t="str">
            <v xml:space="preserve">  580-SUPERVISION &amp; ENGINEER </v>
          </cell>
          <cell r="C1788" t="str">
            <v>EXP5819MD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T1788">
            <v>0</v>
          </cell>
          <cell r="U1788">
            <v>0</v>
          </cell>
          <cell r="V1788">
            <v>0</v>
          </cell>
          <cell r="Y1788">
            <v>1001429</v>
          </cell>
          <cell r="Z1788">
            <v>0</v>
          </cell>
          <cell r="AA1788">
            <v>1001429</v>
          </cell>
        </row>
        <row r="1789">
          <cell r="A1789">
            <v>6</v>
          </cell>
          <cell r="B1789" t="str">
            <v xml:space="preserve">  581-LOAD DISPATCHING</v>
          </cell>
          <cell r="C1789" t="str">
            <v>DEMDPRIMD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T1789">
            <v>0</v>
          </cell>
          <cell r="U1789">
            <v>0</v>
          </cell>
          <cell r="V1789">
            <v>0</v>
          </cell>
          <cell r="Y1789">
            <v>1007250</v>
          </cell>
          <cell r="Z1789">
            <v>0</v>
          </cell>
          <cell r="AA1789">
            <v>1007250</v>
          </cell>
        </row>
        <row r="1790">
          <cell r="A1790">
            <v>7</v>
          </cell>
          <cell r="B1790" t="str">
            <v xml:space="preserve">  582-STATION EXPENSES</v>
          </cell>
          <cell r="C1790" t="str">
            <v>PLT362MD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T1790">
            <v>0</v>
          </cell>
          <cell r="U1790">
            <v>0</v>
          </cell>
          <cell r="V1790">
            <v>0</v>
          </cell>
          <cell r="Y1790">
            <v>299696</v>
          </cell>
          <cell r="Z1790">
            <v>0</v>
          </cell>
          <cell r="AA1790">
            <v>299696</v>
          </cell>
        </row>
        <row r="1791">
          <cell r="A1791">
            <v>8</v>
          </cell>
          <cell r="B1791" t="str">
            <v xml:space="preserve">  583-OVERHEAD LINE EXPENSES</v>
          </cell>
          <cell r="C1791" t="str">
            <v>PLTDOHLNMD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T1791">
            <v>0</v>
          </cell>
          <cell r="U1791">
            <v>0</v>
          </cell>
          <cell r="V1791">
            <v>0</v>
          </cell>
          <cell r="Y1791">
            <v>592835</v>
          </cell>
          <cell r="Z1791">
            <v>0</v>
          </cell>
          <cell r="AA1791">
            <v>592835</v>
          </cell>
        </row>
        <row r="1792">
          <cell r="A1792">
            <v>9</v>
          </cell>
          <cell r="B1792" t="str">
            <v xml:space="preserve">  584-UNDERGROUND LINE EXP</v>
          </cell>
          <cell r="C1792" t="str">
            <v>PLTDUGLNMD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T1792">
            <v>0</v>
          </cell>
          <cell r="U1792">
            <v>0</v>
          </cell>
          <cell r="V1792">
            <v>0</v>
          </cell>
          <cell r="Y1792">
            <v>126401</v>
          </cell>
          <cell r="Z1792">
            <v>0</v>
          </cell>
          <cell r="AA1792">
            <v>126401</v>
          </cell>
        </row>
        <row r="1793">
          <cell r="A1793">
            <v>10</v>
          </cell>
          <cell r="B1793" t="str">
            <v xml:space="preserve">  585-STREET LIGHT &amp; SIGNAL</v>
          </cell>
          <cell r="C1793" t="str">
            <v>CUST373MD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T1793">
            <v>0</v>
          </cell>
          <cell r="U1793">
            <v>0</v>
          </cell>
          <cell r="V1793">
            <v>0</v>
          </cell>
          <cell r="Y1793">
            <v>58737</v>
          </cell>
          <cell r="Z1793">
            <v>0</v>
          </cell>
          <cell r="AA1793">
            <v>58737</v>
          </cell>
        </row>
        <row r="1794">
          <cell r="A1794">
            <v>11</v>
          </cell>
          <cell r="B1794" t="str">
            <v xml:space="preserve">  586-METER EXPENSES</v>
          </cell>
        </row>
        <row r="1795">
          <cell r="A1795">
            <v>12</v>
          </cell>
          <cell r="B1795" t="str">
            <v xml:space="preserve">         CUSTOMER METERS</v>
          </cell>
          <cell r="C1795" t="str">
            <v>CUST370MD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T1795">
            <v>0</v>
          </cell>
          <cell r="U1795">
            <v>0</v>
          </cell>
          <cell r="V1795">
            <v>0</v>
          </cell>
          <cell r="Y1795">
            <v>610219.08685134188</v>
          </cell>
          <cell r="Z1795">
            <v>0</v>
          </cell>
          <cell r="AA1795">
            <v>610219.08685134188</v>
          </cell>
        </row>
        <row r="1796">
          <cell r="A1796">
            <v>13</v>
          </cell>
          <cell r="B1796" t="str">
            <v xml:space="preserve">         DIRECT ASSIGNMENT RESALE</v>
          </cell>
          <cell r="C1796" t="str">
            <v>DEMPRODM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T1796">
            <v>0</v>
          </cell>
          <cell r="U1796">
            <v>0</v>
          </cell>
          <cell r="V1796">
            <v>0</v>
          </cell>
          <cell r="Y1796">
            <v>5174.9131486581791</v>
          </cell>
          <cell r="Z1796">
            <v>0</v>
          </cell>
          <cell r="AA1796">
            <v>5174.9131486581791</v>
          </cell>
        </row>
        <row r="1797">
          <cell r="A1797">
            <v>14</v>
          </cell>
          <cell r="B1797" t="str">
            <v xml:space="preserve">  TOTAL 586-METER EXPENSES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T1797">
            <v>0</v>
          </cell>
          <cell r="U1797">
            <v>0</v>
          </cell>
          <cell r="V1797">
            <v>0</v>
          </cell>
          <cell r="Y1797">
            <v>615394.00000000012</v>
          </cell>
          <cell r="Z1797">
            <v>0</v>
          </cell>
          <cell r="AA1797">
            <v>615394</v>
          </cell>
        </row>
        <row r="1798">
          <cell r="A1798">
            <v>15</v>
          </cell>
          <cell r="B1798" t="str">
            <v xml:space="preserve">  587-CUST INSTALLATIONS EXP</v>
          </cell>
          <cell r="C1798" t="str">
            <v>CUST369MD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T1798">
            <v>0</v>
          </cell>
          <cell r="U1798">
            <v>0</v>
          </cell>
          <cell r="V1798">
            <v>0</v>
          </cell>
          <cell r="Y1798">
            <v>-112</v>
          </cell>
          <cell r="Z1798">
            <v>0</v>
          </cell>
          <cell r="AA1798">
            <v>-112</v>
          </cell>
        </row>
        <row r="1799">
          <cell r="A1799">
            <v>16</v>
          </cell>
          <cell r="B1799" t="str">
            <v xml:space="preserve">  588-MISC DISTRIBUTION EXP</v>
          </cell>
          <cell r="C1799" t="str">
            <v>EXPDISTOMD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T1799">
            <v>0</v>
          </cell>
          <cell r="U1799">
            <v>0</v>
          </cell>
          <cell r="V1799">
            <v>0</v>
          </cell>
          <cell r="Y1799">
            <v>1500932</v>
          </cell>
          <cell r="Z1799">
            <v>0</v>
          </cell>
          <cell r="AA1799">
            <v>1500932</v>
          </cell>
        </row>
        <row r="1800">
          <cell r="A1800">
            <v>17</v>
          </cell>
          <cell r="B1800" t="str">
            <v xml:space="preserve">  589-RENTS</v>
          </cell>
          <cell r="C1800" t="str">
            <v>EXPDISTOMD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T1800">
            <v>0</v>
          </cell>
          <cell r="U1800">
            <v>0</v>
          </cell>
          <cell r="V1800">
            <v>0</v>
          </cell>
          <cell r="Y1800">
            <v>874133</v>
          </cell>
          <cell r="Z1800">
            <v>0</v>
          </cell>
          <cell r="AA1800">
            <v>874133</v>
          </cell>
        </row>
        <row r="1801">
          <cell r="A1801">
            <v>18</v>
          </cell>
          <cell r="B1801" t="str">
            <v xml:space="preserve">   TOTAL OPERATION EXPENSE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T1801">
            <v>0</v>
          </cell>
          <cell r="U1801">
            <v>0</v>
          </cell>
          <cell r="V1801">
            <v>0</v>
          </cell>
          <cell r="Y1801">
            <v>6076695</v>
          </cell>
          <cell r="Z1801">
            <v>0</v>
          </cell>
          <cell r="AA1801">
            <v>6076695</v>
          </cell>
        </row>
        <row r="1802">
          <cell r="A1802">
            <v>19</v>
          </cell>
          <cell r="B1802" t="str">
            <v xml:space="preserve"> MAINTENANCE</v>
          </cell>
        </row>
        <row r="1803">
          <cell r="A1803">
            <v>20</v>
          </cell>
          <cell r="B1803" t="str">
            <v xml:space="preserve">  590-SUPERVISION &amp; ENGINEER - DPRID</v>
          </cell>
          <cell r="C1803" t="str">
            <v>EXP5918MD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T1803">
            <v>0</v>
          </cell>
          <cell r="U1803">
            <v>0</v>
          </cell>
          <cell r="V1803">
            <v>0</v>
          </cell>
          <cell r="Y1803">
            <v>224252</v>
          </cell>
          <cell r="Z1803">
            <v>0</v>
          </cell>
          <cell r="AA1803">
            <v>224252</v>
          </cell>
        </row>
        <row r="1804">
          <cell r="A1804">
            <v>21</v>
          </cell>
          <cell r="B1804" t="str">
            <v xml:space="preserve">  592-STATION EQUIPMENT</v>
          </cell>
          <cell r="C1804" t="str">
            <v>PLT362MD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T1804">
            <v>0</v>
          </cell>
          <cell r="U1804">
            <v>0</v>
          </cell>
          <cell r="V1804">
            <v>0</v>
          </cell>
          <cell r="Y1804">
            <v>1727919</v>
          </cell>
          <cell r="Z1804">
            <v>0</v>
          </cell>
          <cell r="AA1804">
            <v>1727919</v>
          </cell>
        </row>
        <row r="1805">
          <cell r="A1805">
            <v>22</v>
          </cell>
          <cell r="B1805" t="str">
            <v xml:space="preserve">  593-OVERHEAD LINES</v>
          </cell>
          <cell r="C1805" t="str">
            <v>PLTDOHLNMD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T1805">
            <v>0</v>
          </cell>
          <cell r="U1805">
            <v>0</v>
          </cell>
          <cell r="V1805">
            <v>0</v>
          </cell>
          <cell r="Y1805">
            <v>5132562</v>
          </cell>
          <cell r="Z1805">
            <v>0</v>
          </cell>
          <cell r="AA1805">
            <v>5132562</v>
          </cell>
        </row>
        <row r="1806">
          <cell r="A1806">
            <v>23</v>
          </cell>
          <cell r="B1806" t="str">
            <v xml:space="preserve">  594-UNDERGROUND LINES</v>
          </cell>
          <cell r="C1806" t="str">
            <v>PLTDUGLNMD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T1806">
            <v>0</v>
          </cell>
          <cell r="U1806">
            <v>0</v>
          </cell>
          <cell r="V1806">
            <v>0</v>
          </cell>
          <cell r="Y1806">
            <v>628721</v>
          </cell>
          <cell r="Z1806">
            <v>0</v>
          </cell>
          <cell r="AA1806">
            <v>628721</v>
          </cell>
        </row>
        <row r="1807">
          <cell r="A1807">
            <v>24</v>
          </cell>
          <cell r="B1807" t="str">
            <v xml:space="preserve">  596-STREET LIGHT &amp; SIGNAL</v>
          </cell>
          <cell r="C1807" t="str">
            <v>CUST373MD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T1807">
            <v>0</v>
          </cell>
          <cell r="U1807">
            <v>0</v>
          </cell>
          <cell r="V1807">
            <v>0</v>
          </cell>
          <cell r="Y1807">
            <v>407825</v>
          </cell>
          <cell r="Z1807">
            <v>0</v>
          </cell>
          <cell r="AA1807">
            <v>407825</v>
          </cell>
        </row>
        <row r="1808">
          <cell r="A1808">
            <v>25</v>
          </cell>
          <cell r="B1808" t="str">
            <v xml:space="preserve">  597-METERS</v>
          </cell>
        </row>
        <row r="1809">
          <cell r="A1809">
            <v>26</v>
          </cell>
          <cell r="B1809" t="str">
            <v xml:space="preserve">         CUSTOMER METERS</v>
          </cell>
          <cell r="C1809" t="str">
            <v>CUST370MD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T1809">
            <v>0</v>
          </cell>
          <cell r="U1809">
            <v>0</v>
          </cell>
          <cell r="V1809">
            <v>0</v>
          </cell>
          <cell r="Y1809">
            <v>84974</v>
          </cell>
          <cell r="Z1809">
            <v>0</v>
          </cell>
          <cell r="AA1809">
            <v>84974</v>
          </cell>
        </row>
        <row r="1810">
          <cell r="A1810">
            <v>27</v>
          </cell>
          <cell r="B1810" t="str">
            <v xml:space="preserve">         DIRECT ASSIGNMENT RESALE</v>
          </cell>
          <cell r="C1810" t="str">
            <v>DEMPRODM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T1810">
            <v>0</v>
          </cell>
          <cell r="U1810">
            <v>0</v>
          </cell>
          <cell r="V1810">
            <v>0</v>
          </cell>
          <cell r="Y1810">
            <v>598</v>
          </cell>
          <cell r="Z1810">
            <v>0</v>
          </cell>
          <cell r="AA1810">
            <v>598</v>
          </cell>
        </row>
        <row r="1811">
          <cell r="A1811">
            <v>28</v>
          </cell>
          <cell r="B1811" t="str">
            <v xml:space="preserve"> TOTAL 597-METERS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T1811">
            <v>0</v>
          </cell>
          <cell r="U1811">
            <v>0</v>
          </cell>
          <cell r="V1811">
            <v>0</v>
          </cell>
          <cell r="Y1811">
            <v>85572</v>
          </cell>
          <cell r="Z1811">
            <v>0</v>
          </cell>
          <cell r="AA1811">
            <v>85572</v>
          </cell>
        </row>
        <row r="1812">
          <cell r="A1812">
            <v>29</v>
          </cell>
          <cell r="B1812" t="str">
            <v xml:space="preserve">  598-MISC DISTRIBUTION PLANT</v>
          </cell>
          <cell r="C1812" t="str">
            <v>EXPDISTMMD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T1812">
            <v>0</v>
          </cell>
          <cell r="U1812">
            <v>0</v>
          </cell>
          <cell r="V1812">
            <v>0</v>
          </cell>
          <cell r="Y1812">
            <v>26484</v>
          </cell>
          <cell r="Z1812">
            <v>0</v>
          </cell>
          <cell r="AA1812">
            <v>26484</v>
          </cell>
        </row>
        <row r="1813">
          <cell r="A1813">
            <v>30</v>
          </cell>
          <cell r="B1813" t="str">
            <v xml:space="preserve"> TOTAL MAINTENANCE EXPENSE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T1813">
            <v>0</v>
          </cell>
          <cell r="U1813">
            <v>0</v>
          </cell>
          <cell r="V1813">
            <v>0</v>
          </cell>
          <cell r="Y1813">
            <v>8233335</v>
          </cell>
          <cell r="Z1813">
            <v>0</v>
          </cell>
          <cell r="AA1813">
            <v>8233335</v>
          </cell>
        </row>
        <row r="1814">
          <cell r="A1814">
            <v>31</v>
          </cell>
          <cell r="B1814" t="str">
            <v>TOTAL DISTRIBUTION EXPENSES - MARYLAND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T1814">
            <v>0</v>
          </cell>
          <cell r="U1814">
            <v>0</v>
          </cell>
          <cell r="V1814">
            <v>0</v>
          </cell>
          <cell r="Y1814">
            <v>14310030</v>
          </cell>
          <cell r="Z1814">
            <v>0</v>
          </cell>
          <cell r="AA1814">
            <v>14310030</v>
          </cell>
        </row>
        <row r="1817">
          <cell r="A1817">
            <v>1</v>
          </cell>
          <cell r="B1817" t="str">
            <v>MARYLAND DEVEL OF LABOR ALLOC CON'T-45</v>
          </cell>
        </row>
        <row r="1818">
          <cell r="A1818">
            <v>2</v>
          </cell>
        </row>
        <row r="1819">
          <cell r="A1819">
            <v>3</v>
          </cell>
          <cell r="B1819" t="str">
            <v>DISTRIBUTION LABOR</v>
          </cell>
        </row>
        <row r="1820">
          <cell r="A1820">
            <v>4</v>
          </cell>
          <cell r="B1820" t="str">
            <v xml:space="preserve"> OPERATION</v>
          </cell>
        </row>
        <row r="1821">
          <cell r="A1821">
            <v>5</v>
          </cell>
          <cell r="B1821" t="str">
            <v xml:space="preserve">  580-SUPERVISION &amp; ENGINEER </v>
          </cell>
          <cell r="C1821" t="str">
            <v>EXP5819MD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T1821">
            <v>0</v>
          </cell>
          <cell r="U1821">
            <v>0</v>
          </cell>
          <cell r="V1821">
            <v>0</v>
          </cell>
          <cell r="Y1821">
            <v>206319</v>
          </cell>
          <cell r="Z1821">
            <v>0</v>
          </cell>
          <cell r="AA1821">
            <v>206319</v>
          </cell>
        </row>
        <row r="1822">
          <cell r="A1822">
            <v>6</v>
          </cell>
          <cell r="B1822" t="str">
            <v xml:space="preserve">  581-LOAD DISPATCHING</v>
          </cell>
          <cell r="C1822" t="str">
            <v>EXP581MD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T1822">
            <v>0</v>
          </cell>
          <cell r="U1822">
            <v>0</v>
          </cell>
          <cell r="V1822">
            <v>0</v>
          </cell>
          <cell r="Y1822">
            <v>720282</v>
          </cell>
          <cell r="Z1822">
            <v>0</v>
          </cell>
          <cell r="AA1822">
            <v>720282</v>
          </cell>
        </row>
        <row r="1823">
          <cell r="A1823">
            <v>7</v>
          </cell>
          <cell r="B1823" t="str">
            <v xml:space="preserve">  582-STATION EXPENSES</v>
          </cell>
          <cell r="C1823" t="str">
            <v>EXP582MD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T1823">
            <v>0</v>
          </cell>
          <cell r="U1823">
            <v>0</v>
          </cell>
          <cell r="V1823">
            <v>0</v>
          </cell>
          <cell r="Y1823">
            <v>65601</v>
          </cell>
          <cell r="Z1823">
            <v>0</v>
          </cell>
          <cell r="AA1823">
            <v>65601</v>
          </cell>
        </row>
        <row r="1824">
          <cell r="A1824">
            <v>8</v>
          </cell>
          <cell r="B1824" t="str">
            <v xml:space="preserve">  583-OVERHEAD LINE EXPENSES</v>
          </cell>
          <cell r="C1824" t="str">
            <v>EXP583MD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T1824">
            <v>0</v>
          </cell>
          <cell r="U1824">
            <v>0</v>
          </cell>
          <cell r="V1824">
            <v>0</v>
          </cell>
          <cell r="Y1824">
            <v>360379</v>
          </cell>
          <cell r="Z1824">
            <v>0</v>
          </cell>
          <cell r="AA1824">
            <v>360379</v>
          </cell>
        </row>
        <row r="1825">
          <cell r="A1825">
            <v>9</v>
          </cell>
          <cell r="B1825" t="str">
            <v xml:space="preserve">  584-UNDERGROUND LINE EXP</v>
          </cell>
          <cell r="C1825" t="str">
            <v>EXP584MD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T1825">
            <v>0</v>
          </cell>
          <cell r="U1825">
            <v>0</v>
          </cell>
          <cell r="V1825">
            <v>0</v>
          </cell>
          <cell r="Y1825">
            <v>79520</v>
          </cell>
          <cell r="Z1825">
            <v>0</v>
          </cell>
          <cell r="AA1825">
            <v>79520</v>
          </cell>
        </row>
        <row r="1826">
          <cell r="A1826">
            <v>10</v>
          </cell>
          <cell r="B1826" t="str">
            <v xml:space="preserve">  585-STREET LIGHT &amp; SIGNAL</v>
          </cell>
          <cell r="C1826" t="str">
            <v>EXP585MD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T1826">
            <v>0</v>
          </cell>
          <cell r="U1826">
            <v>0</v>
          </cell>
          <cell r="V1826">
            <v>0</v>
          </cell>
          <cell r="Y1826">
            <v>14390</v>
          </cell>
          <cell r="Z1826">
            <v>0</v>
          </cell>
          <cell r="AA1826">
            <v>14390</v>
          </cell>
        </row>
        <row r="1827">
          <cell r="A1827">
            <v>11</v>
          </cell>
          <cell r="B1827" t="str">
            <v xml:space="preserve">  586-METER EXPENSES</v>
          </cell>
          <cell r="C1827" t="str">
            <v>EXP586MD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T1827">
            <v>0</v>
          </cell>
          <cell r="U1827">
            <v>0</v>
          </cell>
          <cell r="V1827">
            <v>0</v>
          </cell>
          <cell r="Y1827">
            <v>615394</v>
          </cell>
          <cell r="Z1827">
            <v>0</v>
          </cell>
          <cell r="AA1827">
            <v>615394</v>
          </cell>
        </row>
        <row r="1828">
          <cell r="A1828">
            <v>12</v>
          </cell>
          <cell r="B1828" t="str">
            <v xml:space="preserve">  587-CUST INSTALLATIONS EXP</v>
          </cell>
          <cell r="C1828" t="str">
            <v>EXP587MD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T1828">
            <v>0</v>
          </cell>
          <cell r="U1828">
            <v>0</v>
          </cell>
          <cell r="V1828">
            <v>0</v>
          </cell>
          <cell r="Y1828">
            <v>-112</v>
          </cell>
          <cell r="Z1828">
            <v>0</v>
          </cell>
          <cell r="AA1828">
            <v>-112</v>
          </cell>
        </row>
        <row r="1829">
          <cell r="A1829">
            <v>13</v>
          </cell>
          <cell r="B1829" t="str">
            <v xml:space="preserve">  588-MISC DISTRIBUTION EXP</v>
          </cell>
          <cell r="C1829" t="str">
            <v>EXP588MD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T1829">
            <v>0</v>
          </cell>
          <cell r="U1829">
            <v>0</v>
          </cell>
          <cell r="V1829">
            <v>0</v>
          </cell>
          <cell r="Y1829">
            <v>466710</v>
          </cell>
          <cell r="Z1829">
            <v>0</v>
          </cell>
          <cell r="AA1829">
            <v>466710</v>
          </cell>
        </row>
        <row r="1830">
          <cell r="A1830">
            <v>14</v>
          </cell>
          <cell r="B1830" t="str">
            <v xml:space="preserve">  589-RENTS</v>
          </cell>
          <cell r="C1830" t="str">
            <v>EXP589MD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T1830">
            <v>0</v>
          </cell>
          <cell r="U1830">
            <v>0</v>
          </cell>
          <cell r="V1830">
            <v>0</v>
          </cell>
          <cell r="Y1830">
            <v>47</v>
          </cell>
          <cell r="Z1830">
            <v>0</v>
          </cell>
          <cell r="AA1830">
            <v>47</v>
          </cell>
        </row>
        <row r="1831">
          <cell r="A1831">
            <v>15</v>
          </cell>
          <cell r="B1831" t="str">
            <v xml:space="preserve"> TOTAL OPERATION LABOR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T1831">
            <v>0</v>
          </cell>
          <cell r="U1831">
            <v>0</v>
          </cell>
          <cell r="V1831">
            <v>0</v>
          </cell>
          <cell r="Y1831">
            <v>2528530</v>
          </cell>
          <cell r="Z1831">
            <v>0</v>
          </cell>
          <cell r="AA1831">
            <v>2528530</v>
          </cell>
        </row>
        <row r="1832">
          <cell r="A1832">
            <v>16</v>
          </cell>
          <cell r="B1832" t="str">
            <v xml:space="preserve"> MAINTENANCE</v>
          </cell>
        </row>
        <row r="1833">
          <cell r="A1833">
            <v>17</v>
          </cell>
          <cell r="B1833" t="str">
            <v xml:space="preserve">  590-SUPERVISION &amp; ENGINEER</v>
          </cell>
          <cell r="C1833" t="str">
            <v>EXP5918MD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T1833">
            <v>0</v>
          </cell>
          <cell r="U1833">
            <v>0</v>
          </cell>
          <cell r="V1833">
            <v>0</v>
          </cell>
          <cell r="Y1833">
            <v>269</v>
          </cell>
          <cell r="Z1833">
            <v>0</v>
          </cell>
          <cell r="AA1833">
            <v>269</v>
          </cell>
        </row>
        <row r="1834">
          <cell r="A1834">
            <v>18</v>
          </cell>
          <cell r="B1834" t="str">
            <v xml:space="preserve">  592-STATION EQUIPMENT</v>
          </cell>
          <cell r="C1834" t="str">
            <v>EXP592MD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T1834">
            <v>0</v>
          </cell>
          <cell r="U1834">
            <v>0</v>
          </cell>
          <cell r="V1834">
            <v>0</v>
          </cell>
          <cell r="Y1834">
            <v>1006953</v>
          </cell>
          <cell r="Z1834">
            <v>0</v>
          </cell>
          <cell r="AA1834">
            <v>1006953</v>
          </cell>
        </row>
        <row r="1835">
          <cell r="A1835">
            <v>19</v>
          </cell>
          <cell r="B1835" t="str">
            <v xml:space="preserve">  593-OVERHEAD LINES</v>
          </cell>
          <cell r="C1835" t="str">
            <v>EXP593MD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T1835">
            <v>0</v>
          </cell>
          <cell r="U1835">
            <v>0</v>
          </cell>
          <cell r="V1835">
            <v>0</v>
          </cell>
          <cell r="Y1835">
            <v>1546670</v>
          </cell>
          <cell r="Z1835">
            <v>0</v>
          </cell>
          <cell r="AA1835">
            <v>1546670</v>
          </cell>
        </row>
        <row r="1836">
          <cell r="A1836">
            <v>20</v>
          </cell>
          <cell r="B1836" t="str">
            <v xml:space="preserve">  594-UNDERGROUND LINES</v>
          </cell>
          <cell r="C1836" t="str">
            <v>EXP594MD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T1836">
            <v>0</v>
          </cell>
          <cell r="U1836">
            <v>0</v>
          </cell>
          <cell r="V1836">
            <v>0</v>
          </cell>
          <cell r="Y1836">
            <v>391145</v>
          </cell>
          <cell r="Z1836">
            <v>0</v>
          </cell>
          <cell r="AA1836">
            <v>391145</v>
          </cell>
        </row>
        <row r="1837">
          <cell r="A1837">
            <v>21</v>
          </cell>
          <cell r="B1837" t="str">
            <v xml:space="preserve">  596-STREET LIGHT &amp; SIGNAL</v>
          </cell>
          <cell r="C1837" t="str">
            <v>EXP596MD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T1837">
            <v>0</v>
          </cell>
          <cell r="U1837">
            <v>0</v>
          </cell>
          <cell r="V1837">
            <v>0</v>
          </cell>
          <cell r="Y1837">
            <v>251834</v>
          </cell>
          <cell r="Z1837">
            <v>0</v>
          </cell>
          <cell r="AA1837">
            <v>251834</v>
          </cell>
        </row>
        <row r="1838">
          <cell r="A1838">
            <v>22</v>
          </cell>
          <cell r="B1838" t="str">
            <v xml:space="preserve">  597-METERS</v>
          </cell>
          <cell r="C1838" t="str">
            <v>EXP597MD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T1838">
            <v>0</v>
          </cell>
          <cell r="U1838">
            <v>0</v>
          </cell>
          <cell r="V1838">
            <v>0</v>
          </cell>
          <cell r="Y1838">
            <v>52677</v>
          </cell>
          <cell r="Z1838">
            <v>0</v>
          </cell>
          <cell r="AA1838">
            <v>52677</v>
          </cell>
        </row>
        <row r="1839">
          <cell r="A1839">
            <v>23</v>
          </cell>
          <cell r="B1839" t="str">
            <v xml:space="preserve">  598-MISC DISTRIBUTION PLANT</v>
          </cell>
          <cell r="C1839" t="str">
            <v>EXP598MD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T1839">
            <v>0</v>
          </cell>
          <cell r="U1839">
            <v>0</v>
          </cell>
          <cell r="V1839">
            <v>0</v>
          </cell>
          <cell r="Y1839">
            <v>4359</v>
          </cell>
          <cell r="Z1839">
            <v>0</v>
          </cell>
          <cell r="AA1839">
            <v>4359</v>
          </cell>
        </row>
        <row r="1840">
          <cell r="A1840">
            <v>24</v>
          </cell>
          <cell r="B1840" t="str">
            <v xml:space="preserve"> TOTAL MAINTENANCE LABOR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T1840">
            <v>0</v>
          </cell>
          <cell r="U1840">
            <v>0</v>
          </cell>
          <cell r="V1840">
            <v>0</v>
          </cell>
          <cell r="Y1840">
            <v>3253907</v>
          </cell>
          <cell r="Z1840">
            <v>0</v>
          </cell>
          <cell r="AA1840">
            <v>3253907</v>
          </cell>
        </row>
        <row r="1841">
          <cell r="A1841">
            <v>25</v>
          </cell>
          <cell r="B1841" t="str">
            <v>TOTAL DISTRIBUTION LABOR - MARYLAND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T1841">
            <v>0</v>
          </cell>
          <cell r="U1841">
            <v>0</v>
          </cell>
          <cell r="V1841">
            <v>0</v>
          </cell>
          <cell r="Y1841">
            <v>5782437</v>
          </cell>
          <cell r="Z1841">
            <v>0</v>
          </cell>
          <cell r="AA1841">
            <v>5782437</v>
          </cell>
        </row>
        <row r="1844">
          <cell r="A1844">
            <v>1</v>
          </cell>
          <cell r="B1844" t="str">
            <v>VIRGINIA ELEC PLT IN SERV CONT-46</v>
          </cell>
        </row>
        <row r="1845">
          <cell r="A1845">
            <v>2</v>
          </cell>
        </row>
        <row r="1846">
          <cell r="A1846">
            <v>3</v>
          </cell>
          <cell r="B1846" t="str">
            <v>DISTRIBUTION PLANT</v>
          </cell>
        </row>
        <row r="1847">
          <cell r="A1847">
            <v>4</v>
          </cell>
          <cell r="B1847" t="str">
            <v xml:space="preserve">  360.15-LAND </v>
          </cell>
          <cell r="C1847" t="str">
            <v>DEMDPRIVA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T1847">
            <v>0</v>
          </cell>
          <cell r="U1847">
            <v>0</v>
          </cell>
          <cell r="V1847">
            <v>0</v>
          </cell>
          <cell r="Y1847">
            <v>0</v>
          </cell>
          <cell r="Z1847">
            <v>170624</v>
          </cell>
          <cell r="AA1847">
            <v>170624</v>
          </cell>
        </row>
        <row r="1848">
          <cell r="A1848">
            <v>5</v>
          </cell>
          <cell r="B1848" t="str">
            <v xml:space="preserve">  360.25-LAND RIGHTS</v>
          </cell>
        </row>
        <row r="1849">
          <cell r="A1849">
            <v>6</v>
          </cell>
          <cell r="B1849" t="str">
            <v xml:space="preserve">     DEMAND PRIMARY</v>
          </cell>
          <cell r="C1849" t="str">
            <v>DEMDPRIVA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T1849">
            <v>0</v>
          </cell>
          <cell r="U1849">
            <v>0</v>
          </cell>
          <cell r="V1849">
            <v>0</v>
          </cell>
          <cell r="Y1849">
            <v>0</v>
          </cell>
          <cell r="Z1849">
            <v>472549.84999999992</v>
          </cell>
          <cell r="AA1849">
            <v>472549.84999999992</v>
          </cell>
        </row>
        <row r="1850">
          <cell r="A1850">
            <v>7</v>
          </cell>
          <cell r="B1850" t="str">
            <v xml:space="preserve">     DEMAND SECONDARY</v>
          </cell>
          <cell r="C1850" t="str">
            <v>DEMDSECVA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T1850">
            <v>0</v>
          </cell>
          <cell r="U1850">
            <v>0</v>
          </cell>
          <cell r="V1850">
            <v>0</v>
          </cell>
          <cell r="Y1850">
            <v>0</v>
          </cell>
          <cell r="Z1850">
            <v>83391.14999999998</v>
          </cell>
          <cell r="AA1850">
            <v>83391.14999999998</v>
          </cell>
        </row>
        <row r="1851">
          <cell r="A1851">
            <v>8</v>
          </cell>
          <cell r="B1851" t="str">
            <v xml:space="preserve">          TOTAL ACCOUNT 360.25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T1851">
            <v>0</v>
          </cell>
          <cell r="U1851">
            <v>0</v>
          </cell>
          <cell r="V1851">
            <v>0</v>
          </cell>
          <cell r="Y1851">
            <v>0</v>
          </cell>
          <cell r="Z1851">
            <v>555940.99999999988</v>
          </cell>
          <cell r="AA1851">
            <v>555941</v>
          </cell>
        </row>
        <row r="1852">
          <cell r="A1852">
            <v>9</v>
          </cell>
          <cell r="B1852" t="str">
            <v xml:space="preserve">  361.5-STRUCTURES &amp; IMPROV</v>
          </cell>
        </row>
        <row r="1853">
          <cell r="A1853">
            <v>10</v>
          </cell>
          <cell r="B1853" t="str">
            <v xml:space="preserve">     DEMAND PRIMARY</v>
          </cell>
          <cell r="C1853" t="str">
            <v>DEMDPRIVA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T1853">
            <v>0</v>
          </cell>
          <cell r="U1853">
            <v>0</v>
          </cell>
          <cell r="V1853">
            <v>0</v>
          </cell>
          <cell r="Y1853">
            <v>0</v>
          </cell>
          <cell r="Z1853">
            <v>728263</v>
          </cell>
          <cell r="AA1853">
            <v>728263</v>
          </cell>
        </row>
        <row r="1854">
          <cell r="A1854">
            <v>11</v>
          </cell>
          <cell r="B1854" t="str">
            <v xml:space="preserve">          TOTAL ACCOUNT 361.5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T1854">
            <v>0</v>
          </cell>
          <cell r="U1854">
            <v>0</v>
          </cell>
          <cell r="V1854">
            <v>0</v>
          </cell>
          <cell r="Y1854">
            <v>0</v>
          </cell>
          <cell r="Z1854">
            <v>728263</v>
          </cell>
          <cell r="AA1854">
            <v>728263</v>
          </cell>
        </row>
        <row r="1855">
          <cell r="A1855">
            <v>12</v>
          </cell>
          <cell r="B1855" t="str">
            <v xml:space="preserve">  362.5-STATION EQUIPMENT</v>
          </cell>
        </row>
        <row r="1856">
          <cell r="A1856">
            <v>13</v>
          </cell>
          <cell r="B1856" t="str">
            <v xml:space="preserve">     DEMAND PRIMARY</v>
          </cell>
          <cell r="C1856" t="str">
            <v>DEMDPRIVA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T1856">
            <v>0</v>
          </cell>
          <cell r="U1856">
            <v>0</v>
          </cell>
          <cell r="V1856">
            <v>0</v>
          </cell>
          <cell r="Y1856">
            <v>0</v>
          </cell>
          <cell r="Z1856">
            <v>5876957</v>
          </cell>
          <cell r="AA1856">
            <v>5876957</v>
          </cell>
        </row>
        <row r="1857">
          <cell r="A1857">
            <v>14</v>
          </cell>
          <cell r="B1857" t="str">
            <v xml:space="preserve">          TOTAL ACCOUNT 362.5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T1857">
            <v>0</v>
          </cell>
          <cell r="U1857">
            <v>0</v>
          </cell>
          <cell r="V1857">
            <v>0</v>
          </cell>
          <cell r="Y1857">
            <v>0</v>
          </cell>
          <cell r="Z1857">
            <v>5876957</v>
          </cell>
          <cell r="AA1857">
            <v>5876957</v>
          </cell>
        </row>
        <row r="1858">
          <cell r="A1858">
            <v>15</v>
          </cell>
          <cell r="B1858" t="str">
            <v xml:space="preserve">  364-POLES, TOWERS &amp; FXTURES</v>
          </cell>
        </row>
        <row r="1859">
          <cell r="A1859">
            <v>16</v>
          </cell>
          <cell r="B1859" t="str">
            <v xml:space="preserve">     DEMAND PRIMARY</v>
          </cell>
          <cell r="C1859" t="str">
            <v>DEMDPRIVA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T1859">
            <v>0</v>
          </cell>
          <cell r="U1859">
            <v>0</v>
          </cell>
          <cell r="V1859">
            <v>0</v>
          </cell>
          <cell r="Y1859">
            <v>0</v>
          </cell>
          <cell r="Z1859">
            <v>6937414.3999999994</v>
          </cell>
          <cell r="AA1859">
            <v>6937414.3999999994</v>
          </cell>
        </row>
        <row r="1860">
          <cell r="A1860">
            <v>17</v>
          </cell>
          <cell r="B1860" t="str">
            <v xml:space="preserve">     DEMAND SECONDARY</v>
          </cell>
          <cell r="C1860" t="str">
            <v>DEMDSECVA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T1860">
            <v>0</v>
          </cell>
          <cell r="U1860">
            <v>0</v>
          </cell>
          <cell r="V1860">
            <v>0</v>
          </cell>
          <cell r="Y1860">
            <v>0</v>
          </cell>
          <cell r="Z1860">
            <v>1224249.5999999999</v>
          </cell>
          <cell r="AA1860">
            <v>1224249.5999999999</v>
          </cell>
        </row>
        <row r="1861">
          <cell r="A1861">
            <v>18</v>
          </cell>
          <cell r="B1861" t="str">
            <v xml:space="preserve">          TOTAL ACCOUNT 364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T1861">
            <v>0</v>
          </cell>
          <cell r="U1861">
            <v>0</v>
          </cell>
          <cell r="V1861">
            <v>0</v>
          </cell>
          <cell r="Y1861">
            <v>0</v>
          </cell>
          <cell r="Z1861">
            <v>8161663.9999999991</v>
          </cell>
          <cell r="AA1861">
            <v>8161664</v>
          </cell>
        </row>
        <row r="1862">
          <cell r="A1862">
            <v>19</v>
          </cell>
          <cell r="B1862" t="str">
            <v xml:space="preserve">  365-OVERHEAD CONDUCT &amp; DEV</v>
          </cell>
        </row>
        <row r="1863">
          <cell r="A1863">
            <v>20</v>
          </cell>
          <cell r="B1863" t="str">
            <v xml:space="preserve">     DEMAND PRIMARY</v>
          </cell>
          <cell r="C1863" t="str">
            <v>DEMDPRIVA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T1863">
            <v>0</v>
          </cell>
          <cell r="U1863">
            <v>0</v>
          </cell>
          <cell r="V1863">
            <v>0</v>
          </cell>
          <cell r="Y1863">
            <v>0</v>
          </cell>
          <cell r="Z1863">
            <v>5087737.05</v>
          </cell>
          <cell r="AA1863">
            <v>5087737.05</v>
          </cell>
        </row>
        <row r="1864">
          <cell r="A1864">
            <v>21</v>
          </cell>
          <cell r="B1864" t="str">
            <v xml:space="preserve">     DEMAND SECONDARY</v>
          </cell>
          <cell r="C1864" t="str">
            <v>DEMDSECVA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T1864">
            <v>0</v>
          </cell>
          <cell r="U1864">
            <v>0</v>
          </cell>
          <cell r="V1864">
            <v>0</v>
          </cell>
          <cell r="Y1864">
            <v>0</v>
          </cell>
          <cell r="Z1864">
            <v>897835.95</v>
          </cell>
          <cell r="AA1864">
            <v>897835.95</v>
          </cell>
        </row>
        <row r="1865">
          <cell r="A1865">
            <v>22</v>
          </cell>
          <cell r="B1865" t="str">
            <v xml:space="preserve">          TOTAL ACCOUNT 365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T1865">
            <v>0</v>
          </cell>
          <cell r="U1865">
            <v>0</v>
          </cell>
          <cell r="V1865">
            <v>0</v>
          </cell>
          <cell r="Y1865">
            <v>0</v>
          </cell>
          <cell r="Z1865">
            <v>5985573</v>
          </cell>
          <cell r="AA1865">
            <v>5985573</v>
          </cell>
        </row>
        <row r="1866">
          <cell r="A1866">
            <v>23</v>
          </cell>
          <cell r="B1866" t="str">
            <v xml:space="preserve">  367-UNDERGROUND CONDUCTORS</v>
          </cell>
        </row>
        <row r="1867">
          <cell r="A1867">
            <v>24</v>
          </cell>
          <cell r="B1867" t="str">
            <v xml:space="preserve">     DEMAND PRIMARY</v>
          </cell>
          <cell r="C1867" t="str">
            <v>DEMDPRIVA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T1867">
            <v>0</v>
          </cell>
          <cell r="U1867">
            <v>0</v>
          </cell>
          <cell r="V1867">
            <v>0</v>
          </cell>
          <cell r="Y1867">
            <v>0</v>
          </cell>
          <cell r="Z1867">
            <v>6725568.0499999998</v>
          </cell>
          <cell r="AA1867">
            <v>6725568.0499999998</v>
          </cell>
        </row>
        <row r="1868">
          <cell r="A1868">
            <v>25</v>
          </cell>
          <cell r="B1868" t="str">
            <v xml:space="preserve">     DEMAND SECONDARY</v>
          </cell>
          <cell r="C1868" t="str">
            <v>DEMDSECVA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T1868">
            <v>0</v>
          </cell>
          <cell r="U1868">
            <v>0</v>
          </cell>
          <cell r="V1868">
            <v>0</v>
          </cell>
          <cell r="Y1868">
            <v>0</v>
          </cell>
          <cell r="Z1868">
            <v>1186864.95</v>
          </cell>
          <cell r="AA1868">
            <v>1186864.95</v>
          </cell>
        </row>
        <row r="1869">
          <cell r="A1869">
            <v>26</v>
          </cell>
          <cell r="B1869" t="str">
            <v xml:space="preserve">          TOTAL ACCOUNT 367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T1869">
            <v>0</v>
          </cell>
          <cell r="U1869">
            <v>0</v>
          </cell>
          <cell r="V1869">
            <v>0</v>
          </cell>
          <cell r="Y1869">
            <v>0</v>
          </cell>
          <cell r="Z1869">
            <v>7912433</v>
          </cell>
          <cell r="AA1869">
            <v>7912433</v>
          </cell>
        </row>
        <row r="1870">
          <cell r="A1870">
            <v>27</v>
          </cell>
          <cell r="B1870" t="str">
            <v xml:space="preserve">  368-LINE TRANSFORMERS</v>
          </cell>
          <cell r="C1870" t="str">
            <v>DEMDSECVA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T1870">
            <v>0</v>
          </cell>
          <cell r="U1870">
            <v>0</v>
          </cell>
          <cell r="V1870">
            <v>0</v>
          </cell>
          <cell r="Y1870">
            <v>0</v>
          </cell>
          <cell r="Z1870">
            <v>10024750</v>
          </cell>
          <cell r="AA1870">
            <v>10024750</v>
          </cell>
        </row>
        <row r="1871">
          <cell r="A1871">
            <v>28</v>
          </cell>
          <cell r="B1871" t="str">
            <v xml:space="preserve">  369-SERVICES</v>
          </cell>
        </row>
        <row r="1872">
          <cell r="A1872">
            <v>29</v>
          </cell>
          <cell r="B1872" t="str">
            <v xml:space="preserve">     369.15-OVERHEAD</v>
          </cell>
          <cell r="C1872" t="str">
            <v>CUST369VA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T1872">
            <v>0</v>
          </cell>
          <cell r="U1872">
            <v>0</v>
          </cell>
          <cell r="V1872">
            <v>0</v>
          </cell>
          <cell r="Y1872">
            <v>0</v>
          </cell>
          <cell r="Z1872">
            <v>1123152</v>
          </cell>
          <cell r="AA1872">
            <v>1123152</v>
          </cell>
        </row>
        <row r="1873">
          <cell r="A1873">
            <v>30</v>
          </cell>
          <cell r="B1873" t="str">
            <v xml:space="preserve">     369.25-UNDERGROUND</v>
          </cell>
          <cell r="C1873" t="str">
            <v>CUST369VA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T1873">
            <v>0</v>
          </cell>
          <cell r="U1873">
            <v>0</v>
          </cell>
          <cell r="V1873">
            <v>0</v>
          </cell>
          <cell r="Y1873">
            <v>0</v>
          </cell>
          <cell r="Z1873">
            <v>6769419</v>
          </cell>
          <cell r="AA1873">
            <v>6769419</v>
          </cell>
        </row>
        <row r="1874">
          <cell r="A1874">
            <v>31</v>
          </cell>
          <cell r="B1874" t="str">
            <v xml:space="preserve">         TOTAL ACCOUNT 369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T1874">
            <v>0</v>
          </cell>
          <cell r="U1874">
            <v>0</v>
          </cell>
          <cell r="V1874">
            <v>0</v>
          </cell>
          <cell r="Y1874">
            <v>0</v>
          </cell>
          <cell r="Z1874">
            <v>7892571</v>
          </cell>
          <cell r="AA1874">
            <v>7892571</v>
          </cell>
        </row>
        <row r="1875">
          <cell r="A1875">
            <v>32</v>
          </cell>
          <cell r="B1875" t="str">
            <v xml:space="preserve">  370-METERS</v>
          </cell>
        </row>
        <row r="1876">
          <cell r="A1876">
            <v>33</v>
          </cell>
          <cell r="B1876" t="str">
            <v xml:space="preserve">  METERS</v>
          </cell>
          <cell r="C1876" t="str">
            <v>CUST370VA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T1876">
            <v>0</v>
          </cell>
          <cell r="U1876">
            <v>0</v>
          </cell>
          <cell r="V1876">
            <v>0</v>
          </cell>
          <cell r="Y1876">
            <v>0</v>
          </cell>
          <cell r="Z1876">
            <v>1678654</v>
          </cell>
          <cell r="AA1876">
            <v>1678654</v>
          </cell>
        </row>
        <row r="1877">
          <cell r="A1877">
            <v>34</v>
          </cell>
          <cell r="B1877" t="str">
            <v xml:space="preserve">  DIRECT ASSIGNMENT RESALE</v>
          </cell>
          <cell r="C1877" t="str">
            <v>CUST370VA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T1877">
            <v>0</v>
          </cell>
          <cell r="U1877">
            <v>0</v>
          </cell>
          <cell r="V1877">
            <v>0</v>
          </cell>
          <cell r="Y1877">
            <v>0</v>
          </cell>
          <cell r="Z1877">
            <v>10049</v>
          </cell>
          <cell r="AA1877">
            <v>10049</v>
          </cell>
        </row>
        <row r="1878">
          <cell r="A1878">
            <v>35</v>
          </cell>
          <cell r="B1878" t="str">
            <v xml:space="preserve">         TOTAL ACCOUNT 37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T1878">
            <v>0</v>
          </cell>
          <cell r="U1878">
            <v>0</v>
          </cell>
          <cell r="V1878">
            <v>0</v>
          </cell>
          <cell r="Y1878">
            <v>0</v>
          </cell>
          <cell r="Z1878">
            <v>1688703</v>
          </cell>
          <cell r="AA1878">
            <v>1688703</v>
          </cell>
        </row>
        <row r="1879">
          <cell r="A1879">
            <v>36</v>
          </cell>
          <cell r="B1879" t="str">
            <v xml:space="preserve">  371-INSTALLATIONS CUST PREM</v>
          </cell>
        </row>
        <row r="1880">
          <cell r="A1880">
            <v>37</v>
          </cell>
          <cell r="B1880" t="str">
            <v xml:space="preserve">     371.25-INSTALL ON CUST PREM</v>
          </cell>
          <cell r="C1880" t="str">
            <v>CUST371VA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T1880">
            <v>0</v>
          </cell>
          <cell r="U1880">
            <v>0</v>
          </cell>
          <cell r="V1880">
            <v>0</v>
          </cell>
          <cell r="Y1880">
            <v>0</v>
          </cell>
          <cell r="Z1880">
            <v>737979</v>
          </cell>
          <cell r="AA1880">
            <v>737979</v>
          </cell>
        </row>
        <row r="1881">
          <cell r="A1881">
            <v>38</v>
          </cell>
          <cell r="B1881" t="str">
            <v xml:space="preserve">     371.35-DSM EQUIPMENT</v>
          </cell>
          <cell r="C1881" t="str">
            <v>DSMVA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T1881">
            <v>0</v>
          </cell>
          <cell r="U1881">
            <v>0</v>
          </cell>
          <cell r="V1881">
            <v>0</v>
          </cell>
          <cell r="Y1881">
            <v>0</v>
          </cell>
          <cell r="Z1881">
            <v>299026</v>
          </cell>
          <cell r="AA1881">
            <v>299026</v>
          </cell>
        </row>
        <row r="1882">
          <cell r="A1882">
            <v>39</v>
          </cell>
          <cell r="B1882" t="str">
            <v xml:space="preserve">         TOTAL ACCOUNT 371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T1882">
            <v>0</v>
          </cell>
          <cell r="U1882">
            <v>0</v>
          </cell>
          <cell r="V1882">
            <v>0</v>
          </cell>
          <cell r="Y1882">
            <v>0</v>
          </cell>
          <cell r="Z1882">
            <v>1037005</v>
          </cell>
          <cell r="AA1882">
            <v>1037005</v>
          </cell>
        </row>
        <row r="1883">
          <cell r="A1883">
            <v>40</v>
          </cell>
          <cell r="B1883" t="str">
            <v xml:space="preserve">  373-STREET LTG &amp; SIGNAL SYS</v>
          </cell>
          <cell r="C1883" t="str">
            <v>CUST373VA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T1883">
            <v>0</v>
          </cell>
          <cell r="U1883">
            <v>0</v>
          </cell>
          <cell r="V1883">
            <v>0</v>
          </cell>
          <cell r="Y1883">
            <v>0</v>
          </cell>
          <cell r="Z1883">
            <v>793997</v>
          </cell>
          <cell r="AA1883">
            <v>793997</v>
          </cell>
        </row>
        <row r="1884">
          <cell r="A1884">
            <v>41</v>
          </cell>
        </row>
        <row r="1885">
          <cell r="A1885">
            <v>42</v>
          </cell>
          <cell r="B1885" t="str">
            <v>TOTAL DISTRIBUTION PLANT - VIRGINIA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T1885">
            <v>0</v>
          </cell>
          <cell r="U1885">
            <v>0</v>
          </cell>
          <cell r="V1885">
            <v>0</v>
          </cell>
          <cell r="Y1885">
            <v>0</v>
          </cell>
          <cell r="Z1885">
            <v>50828481</v>
          </cell>
          <cell r="AA1885">
            <v>50828481</v>
          </cell>
        </row>
        <row r="1888">
          <cell r="A1888">
            <v>1</v>
          </cell>
          <cell r="B1888" t="str">
            <v>VIRGINIA OPER &amp; MAINT EXP CON'T-47</v>
          </cell>
        </row>
        <row r="1889">
          <cell r="A1889">
            <v>2</v>
          </cell>
        </row>
        <row r="1890">
          <cell r="A1890">
            <v>3</v>
          </cell>
          <cell r="B1890" t="str">
            <v>DISTRIBUTION EXPENSES</v>
          </cell>
        </row>
        <row r="1891">
          <cell r="A1891">
            <v>4</v>
          </cell>
          <cell r="B1891" t="str">
            <v xml:space="preserve"> OPERATION</v>
          </cell>
        </row>
        <row r="1892">
          <cell r="A1892">
            <v>5</v>
          </cell>
          <cell r="B1892" t="str">
            <v xml:space="preserve">  580-SUPERVISION &amp; ENGINEER </v>
          </cell>
          <cell r="C1892" t="str">
            <v>EXP5819VA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T1892">
            <v>0</v>
          </cell>
          <cell r="U1892">
            <v>0</v>
          </cell>
          <cell r="V1892">
            <v>0</v>
          </cell>
          <cell r="Y1892">
            <v>0</v>
          </cell>
          <cell r="Z1892">
            <v>114027</v>
          </cell>
          <cell r="AA1892">
            <v>114027</v>
          </cell>
        </row>
        <row r="1893">
          <cell r="A1893">
            <v>6</v>
          </cell>
          <cell r="B1893" t="str">
            <v xml:space="preserve">  581-LOAD DISPATCHING</v>
          </cell>
          <cell r="C1893" t="str">
            <v>DEMDPRIVA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T1893">
            <v>0</v>
          </cell>
          <cell r="U1893">
            <v>0</v>
          </cell>
          <cell r="V1893">
            <v>0</v>
          </cell>
          <cell r="Y1893">
            <v>0</v>
          </cell>
          <cell r="Z1893">
            <v>114690</v>
          </cell>
          <cell r="AA1893">
            <v>114690</v>
          </cell>
        </row>
        <row r="1894">
          <cell r="A1894">
            <v>7</v>
          </cell>
          <cell r="B1894" t="str">
            <v xml:space="preserve">  582-STATION EXPENSES</v>
          </cell>
          <cell r="C1894" t="str">
            <v>PLT362VA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T1894">
            <v>0</v>
          </cell>
          <cell r="U1894">
            <v>0</v>
          </cell>
          <cell r="V1894">
            <v>0</v>
          </cell>
          <cell r="Y1894">
            <v>0</v>
          </cell>
          <cell r="Z1894">
            <v>34125</v>
          </cell>
          <cell r="AA1894">
            <v>34125</v>
          </cell>
        </row>
        <row r="1895">
          <cell r="A1895">
            <v>8</v>
          </cell>
          <cell r="B1895" t="str">
            <v xml:space="preserve">  583-OVERHEAD LINE EXPENSES</v>
          </cell>
          <cell r="C1895" t="str">
            <v>PLTDOHLNVA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T1895">
            <v>0</v>
          </cell>
          <cell r="U1895">
            <v>0</v>
          </cell>
          <cell r="V1895">
            <v>0</v>
          </cell>
          <cell r="Y1895">
            <v>0</v>
          </cell>
          <cell r="Z1895">
            <v>67503</v>
          </cell>
          <cell r="AA1895">
            <v>67503</v>
          </cell>
        </row>
        <row r="1896">
          <cell r="A1896">
            <v>9</v>
          </cell>
          <cell r="B1896" t="str">
            <v xml:space="preserve">  584-UNDERGROUND LINE EXP</v>
          </cell>
          <cell r="C1896" t="str">
            <v>PLTDUGLNVA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T1896">
            <v>0</v>
          </cell>
          <cell r="U1896">
            <v>0</v>
          </cell>
          <cell r="V1896">
            <v>0</v>
          </cell>
          <cell r="Y1896">
            <v>0</v>
          </cell>
          <cell r="Z1896">
            <v>14393</v>
          </cell>
          <cell r="AA1896">
            <v>14393</v>
          </cell>
        </row>
        <row r="1897">
          <cell r="A1897">
            <v>10</v>
          </cell>
          <cell r="B1897" t="str">
            <v xml:space="preserve">  585-STREET LIGHT &amp; SIGNAL</v>
          </cell>
          <cell r="C1897" t="str">
            <v>CUST373VA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T1897">
            <v>0</v>
          </cell>
          <cell r="U1897">
            <v>0</v>
          </cell>
          <cell r="V1897">
            <v>0</v>
          </cell>
          <cell r="Y1897">
            <v>0</v>
          </cell>
          <cell r="Z1897">
            <v>6688</v>
          </cell>
          <cell r="AA1897">
            <v>6688</v>
          </cell>
        </row>
        <row r="1898">
          <cell r="A1898">
            <v>11</v>
          </cell>
          <cell r="B1898" t="str">
            <v xml:space="preserve">  586-METER EXPENSES</v>
          </cell>
        </row>
        <row r="1899">
          <cell r="A1899">
            <v>12</v>
          </cell>
          <cell r="B1899" t="str">
            <v xml:space="preserve">         CUSTOMER METERS</v>
          </cell>
          <cell r="C1899" t="str">
            <v>CUST370VA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T1899">
            <v>0</v>
          </cell>
          <cell r="U1899">
            <v>0</v>
          </cell>
          <cell r="V1899">
            <v>0</v>
          </cell>
          <cell r="Y1899">
            <v>0</v>
          </cell>
          <cell r="Z1899">
            <v>69654.027045608382</v>
          </cell>
          <cell r="AA1899">
            <v>69654.027045608382</v>
          </cell>
        </row>
        <row r="1900">
          <cell r="A1900">
            <v>13</v>
          </cell>
          <cell r="B1900" t="str">
            <v xml:space="preserve">         DIRECT ASSIGNMENT RESALE</v>
          </cell>
          <cell r="C1900" t="str">
            <v>DEMPRODV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T1900">
            <v>0</v>
          </cell>
          <cell r="U1900">
            <v>0</v>
          </cell>
          <cell r="V1900">
            <v>0</v>
          </cell>
          <cell r="Y1900">
            <v>0</v>
          </cell>
          <cell r="Z1900">
            <v>416.9729543916248</v>
          </cell>
          <cell r="AA1900">
            <v>416.9729543916248</v>
          </cell>
        </row>
        <row r="1901">
          <cell r="A1901">
            <v>14</v>
          </cell>
          <cell r="B1901" t="str">
            <v xml:space="preserve">  TOTAL 586-METER EXPENSES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T1901">
            <v>0</v>
          </cell>
          <cell r="U1901">
            <v>0</v>
          </cell>
          <cell r="V1901">
            <v>0</v>
          </cell>
          <cell r="Y1901">
            <v>0</v>
          </cell>
          <cell r="Z1901">
            <v>70071</v>
          </cell>
          <cell r="AA1901">
            <v>70071</v>
          </cell>
        </row>
        <row r="1902">
          <cell r="A1902">
            <v>15</v>
          </cell>
          <cell r="B1902" t="str">
            <v xml:space="preserve">  587-CUST INSTALLATIONS EXP</v>
          </cell>
          <cell r="C1902" t="str">
            <v>CUST369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T1902">
            <v>0</v>
          </cell>
          <cell r="U1902">
            <v>0</v>
          </cell>
          <cell r="V1902">
            <v>0</v>
          </cell>
          <cell r="Y1902">
            <v>0</v>
          </cell>
          <cell r="Z1902">
            <v>-13</v>
          </cell>
          <cell r="AA1902">
            <v>-13</v>
          </cell>
        </row>
        <row r="1903">
          <cell r="A1903">
            <v>16</v>
          </cell>
          <cell r="B1903" t="str">
            <v xml:space="preserve">  588-MISC DISTRIBUTION EXP</v>
          </cell>
          <cell r="C1903" t="str">
            <v>EXPDISTO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T1903">
            <v>0</v>
          </cell>
          <cell r="U1903">
            <v>0</v>
          </cell>
          <cell r="V1903">
            <v>0</v>
          </cell>
          <cell r="Y1903">
            <v>0</v>
          </cell>
          <cell r="Z1903">
            <v>170903</v>
          </cell>
          <cell r="AA1903">
            <v>170903</v>
          </cell>
        </row>
        <row r="1904">
          <cell r="A1904">
            <v>17</v>
          </cell>
          <cell r="B1904" t="str">
            <v xml:space="preserve">  589-RENTS</v>
          </cell>
          <cell r="C1904" t="str">
            <v>EXPDISTO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T1904">
            <v>0</v>
          </cell>
          <cell r="U1904">
            <v>0</v>
          </cell>
          <cell r="V1904">
            <v>0</v>
          </cell>
          <cell r="Y1904">
            <v>0</v>
          </cell>
          <cell r="Z1904">
            <v>99533</v>
          </cell>
          <cell r="AA1904">
            <v>99533</v>
          </cell>
        </row>
        <row r="1905">
          <cell r="A1905">
            <v>18</v>
          </cell>
          <cell r="B1905" t="str">
            <v xml:space="preserve">   TOTAL OPERATION EXPENSE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T1905">
            <v>0</v>
          </cell>
          <cell r="U1905">
            <v>0</v>
          </cell>
          <cell r="V1905">
            <v>0</v>
          </cell>
          <cell r="Y1905">
            <v>0</v>
          </cell>
          <cell r="Z1905">
            <v>691920</v>
          </cell>
          <cell r="AA1905">
            <v>691920</v>
          </cell>
        </row>
        <row r="1906">
          <cell r="A1906">
            <v>19</v>
          </cell>
          <cell r="B1906" t="str">
            <v xml:space="preserve"> MAINTENANCE</v>
          </cell>
        </row>
        <row r="1907">
          <cell r="A1907">
            <v>20</v>
          </cell>
          <cell r="B1907" t="str">
            <v xml:space="preserve">  590-SUPERVISION &amp; ENGINEER - DPRID</v>
          </cell>
          <cell r="C1907" t="str">
            <v>EXP5918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T1907">
            <v>0</v>
          </cell>
          <cell r="U1907">
            <v>0</v>
          </cell>
          <cell r="V1907">
            <v>0</v>
          </cell>
          <cell r="Y1907">
            <v>0</v>
          </cell>
          <cell r="Z1907">
            <v>25534</v>
          </cell>
          <cell r="AA1907">
            <v>25534</v>
          </cell>
        </row>
        <row r="1908">
          <cell r="A1908">
            <v>21</v>
          </cell>
          <cell r="B1908" t="str">
            <v xml:space="preserve">  592-STATION EQUIPMENT</v>
          </cell>
          <cell r="C1908" t="str">
            <v>PLT362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T1908">
            <v>0</v>
          </cell>
          <cell r="U1908">
            <v>0</v>
          </cell>
          <cell r="V1908">
            <v>0</v>
          </cell>
          <cell r="Y1908">
            <v>0</v>
          </cell>
          <cell r="Z1908">
            <v>196748</v>
          </cell>
          <cell r="AA1908">
            <v>196748</v>
          </cell>
        </row>
        <row r="1909">
          <cell r="A1909">
            <v>22</v>
          </cell>
          <cell r="B1909" t="str">
            <v xml:space="preserve">  593-OVERHEAD LINES</v>
          </cell>
          <cell r="C1909" t="str">
            <v>PLTDOHLN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T1909">
            <v>0</v>
          </cell>
          <cell r="U1909">
            <v>0</v>
          </cell>
          <cell r="V1909">
            <v>0</v>
          </cell>
          <cell r="Y1909">
            <v>0</v>
          </cell>
          <cell r="Z1909">
            <v>584416</v>
          </cell>
          <cell r="AA1909">
            <v>584416</v>
          </cell>
        </row>
        <row r="1910">
          <cell r="A1910">
            <v>23</v>
          </cell>
          <cell r="B1910" t="str">
            <v xml:space="preserve">  594-UNDERGROUND LINES</v>
          </cell>
          <cell r="C1910" t="str">
            <v>PLTDUGLN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T1910">
            <v>0</v>
          </cell>
          <cell r="U1910">
            <v>0</v>
          </cell>
          <cell r="V1910">
            <v>0</v>
          </cell>
          <cell r="Y1910">
            <v>0</v>
          </cell>
          <cell r="Z1910">
            <v>71589</v>
          </cell>
          <cell r="AA1910">
            <v>71589</v>
          </cell>
        </row>
        <row r="1911">
          <cell r="A1911">
            <v>24</v>
          </cell>
          <cell r="B1911" t="str">
            <v xml:space="preserve">  596-STREET LIGHT &amp; SIGNAL</v>
          </cell>
          <cell r="C1911" t="str">
            <v>CUST373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T1911">
            <v>0</v>
          </cell>
          <cell r="U1911">
            <v>0</v>
          </cell>
          <cell r="V1911">
            <v>0</v>
          </cell>
          <cell r="Y1911">
            <v>0</v>
          </cell>
          <cell r="Z1911">
            <v>46437</v>
          </cell>
          <cell r="AA1911">
            <v>46437</v>
          </cell>
        </row>
        <row r="1912">
          <cell r="A1912">
            <v>25</v>
          </cell>
          <cell r="B1912" t="str">
            <v xml:space="preserve">  597-METERS</v>
          </cell>
        </row>
        <row r="1913">
          <cell r="A1913">
            <v>26</v>
          </cell>
          <cell r="B1913" t="str">
            <v xml:space="preserve">         CUSTOMER METERS</v>
          </cell>
          <cell r="C1913" t="str">
            <v>CUST370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T1913">
            <v>0</v>
          </cell>
          <cell r="U1913">
            <v>0</v>
          </cell>
          <cell r="V1913">
            <v>0</v>
          </cell>
          <cell r="Y1913">
            <v>0</v>
          </cell>
          <cell r="Z1913">
            <v>9702</v>
          </cell>
          <cell r="AA1913">
            <v>9702</v>
          </cell>
        </row>
        <row r="1914">
          <cell r="A1914">
            <v>27</v>
          </cell>
          <cell r="B1914" t="str">
            <v xml:space="preserve">         DIRECT ASSIGNMENT RESALE</v>
          </cell>
          <cell r="C1914" t="str">
            <v>DEMPRODV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T1914">
            <v>0</v>
          </cell>
          <cell r="U1914">
            <v>0</v>
          </cell>
          <cell r="V1914">
            <v>0</v>
          </cell>
          <cell r="Y1914">
            <v>0</v>
          </cell>
          <cell r="Z1914">
            <v>42</v>
          </cell>
          <cell r="AA1914">
            <v>42</v>
          </cell>
        </row>
        <row r="1915">
          <cell r="A1915">
            <v>28</v>
          </cell>
          <cell r="B1915" t="str">
            <v xml:space="preserve"> TOTAL 597-METERS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T1915">
            <v>0</v>
          </cell>
          <cell r="U1915">
            <v>0</v>
          </cell>
          <cell r="V1915">
            <v>0</v>
          </cell>
          <cell r="Y1915">
            <v>0</v>
          </cell>
          <cell r="Z1915">
            <v>9744</v>
          </cell>
          <cell r="AA1915">
            <v>9744</v>
          </cell>
        </row>
        <row r="1916">
          <cell r="A1916">
            <v>29</v>
          </cell>
          <cell r="B1916" t="str">
            <v xml:space="preserve">  598-MISC DISTRIBUTION PLANT</v>
          </cell>
          <cell r="C1916" t="str">
            <v>EXPDISTM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T1916">
            <v>0</v>
          </cell>
          <cell r="U1916">
            <v>0</v>
          </cell>
          <cell r="V1916">
            <v>0</v>
          </cell>
          <cell r="Y1916">
            <v>0</v>
          </cell>
          <cell r="Z1916">
            <v>3016</v>
          </cell>
          <cell r="AA1916">
            <v>3016</v>
          </cell>
        </row>
        <row r="1917">
          <cell r="A1917">
            <v>30</v>
          </cell>
          <cell r="B1917" t="str">
            <v xml:space="preserve"> TOTAL MAINTENANCE EXPENSE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T1917">
            <v>0</v>
          </cell>
          <cell r="U1917">
            <v>0</v>
          </cell>
          <cell r="V1917">
            <v>0</v>
          </cell>
          <cell r="Y1917">
            <v>0</v>
          </cell>
          <cell r="Z1917">
            <v>937484</v>
          </cell>
          <cell r="AA1917">
            <v>937484</v>
          </cell>
        </row>
        <row r="1918">
          <cell r="A1918">
            <v>31</v>
          </cell>
          <cell r="B1918" t="str">
            <v>TOTAL DISTRIBUTION EXPENSES - VIRGINIA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T1918">
            <v>0</v>
          </cell>
          <cell r="U1918">
            <v>0</v>
          </cell>
          <cell r="V1918">
            <v>0</v>
          </cell>
          <cell r="Y1918">
            <v>0</v>
          </cell>
          <cell r="Z1918">
            <v>1629404</v>
          </cell>
          <cell r="AA1918">
            <v>1629404</v>
          </cell>
        </row>
        <row r="1921">
          <cell r="A1921">
            <v>1</v>
          </cell>
          <cell r="B1921" t="str">
            <v>VIRGINIA DEVEL OF LABOR ALLOC CON'T-48</v>
          </cell>
        </row>
        <row r="1922">
          <cell r="A1922">
            <v>2</v>
          </cell>
        </row>
        <row r="1923">
          <cell r="A1923">
            <v>3</v>
          </cell>
          <cell r="B1923" t="str">
            <v>DISTRIBUTION LABOR</v>
          </cell>
        </row>
        <row r="1924">
          <cell r="A1924">
            <v>4</v>
          </cell>
          <cell r="B1924" t="str">
            <v xml:space="preserve"> OPERATION</v>
          </cell>
        </row>
        <row r="1925">
          <cell r="A1925">
            <v>5</v>
          </cell>
          <cell r="B1925" t="str">
            <v xml:space="preserve">  580-SUPERVISION &amp; ENGINEER </v>
          </cell>
          <cell r="C1925" t="str">
            <v>EXP5819VA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T1925">
            <v>0</v>
          </cell>
          <cell r="U1925">
            <v>0</v>
          </cell>
          <cell r="V1925">
            <v>0</v>
          </cell>
          <cell r="Y1925">
            <v>0</v>
          </cell>
          <cell r="Z1925">
            <v>23492</v>
          </cell>
          <cell r="AA1925">
            <v>23492</v>
          </cell>
        </row>
        <row r="1926">
          <cell r="A1926">
            <v>6</v>
          </cell>
          <cell r="B1926" t="str">
            <v xml:space="preserve">  581-LOAD DISPATCHING</v>
          </cell>
          <cell r="C1926" t="str">
            <v>EXP581VA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T1926">
            <v>0</v>
          </cell>
          <cell r="U1926">
            <v>0</v>
          </cell>
          <cell r="V1926">
            <v>0</v>
          </cell>
          <cell r="Y1926">
            <v>0</v>
          </cell>
          <cell r="Z1926">
            <v>82014</v>
          </cell>
          <cell r="AA1926">
            <v>82014</v>
          </cell>
        </row>
        <row r="1927">
          <cell r="A1927">
            <v>7</v>
          </cell>
          <cell r="B1927" t="str">
            <v xml:space="preserve">  582-STATION EXPENSES</v>
          </cell>
          <cell r="C1927" t="str">
            <v>EXP582VA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T1927">
            <v>0</v>
          </cell>
          <cell r="U1927">
            <v>0</v>
          </cell>
          <cell r="V1927">
            <v>0</v>
          </cell>
          <cell r="Y1927">
            <v>0</v>
          </cell>
          <cell r="Z1927">
            <v>7470</v>
          </cell>
          <cell r="AA1927">
            <v>7470</v>
          </cell>
        </row>
        <row r="1928">
          <cell r="A1928">
            <v>8</v>
          </cell>
          <cell r="B1928" t="str">
            <v xml:space="preserve">  583-OVERHEAD LINE EXPENSES</v>
          </cell>
          <cell r="C1928" t="str">
            <v>EXP583VA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T1928">
            <v>0</v>
          </cell>
          <cell r="U1928">
            <v>0</v>
          </cell>
          <cell r="V1928">
            <v>0</v>
          </cell>
          <cell r="Y1928">
            <v>0</v>
          </cell>
          <cell r="Z1928">
            <v>41034</v>
          </cell>
          <cell r="AA1928">
            <v>41034</v>
          </cell>
        </row>
        <row r="1929">
          <cell r="A1929">
            <v>9</v>
          </cell>
          <cell r="B1929" t="str">
            <v xml:space="preserve">  584-UNDERGROUND LINE EXP</v>
          </cell>
          <cell r="C1929" t="str">
            <v>EXP584VA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T1929">
            <v>0</v>
          </cell>
          <cell r="U1929">
            <v>0</v>
          </cell>
          <cell r="V1929">
            <v>0</v>
          </cell>
          <cell r="Y1929">
            <v>0</v>
          </cell>
          <cell r="Z1929">
            <v>9055</v>
          </cell>
          <cell r="AA1929">
            <v>9055</v>
          </cell>
        </row>
        <row r="1930">
          <cell r="A1930">
            <v>10</v>
          </cell>
          <cell r="B1930" t="str">
            <v xml:space="preserve">  585-STREET LIGHT &amp; SIGNAL</v>
          </cell>
          <cell r="C1930" t="str">
            <v>EXP585VA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T1930">
            <v>0</v>
          </cell>
          <cell r="U1930">
            <v>0</v>
          </cell>
          <cell r="V1930">
            <v>0</v>
          </cell>
          <cell r="Y1930">
            <v>0</v>
          </cell>
          <cell r="Z1930">
            <v>1639</v>
          </cell>
          <cell r="AA1930">
            <v>1639</v>
          </cell>
        </row>
        <row r="1931">
          <cell r="A1931">
            <v>11</v>
          </cell>
          <cell r="B1931" t="str">
            <v xml:space="preserve">  586-METER EXPENSES</v>
          </cell>
          <cell r="C1931" t="str">
            <v>EXP586VA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T1931">
            <v>0</v>
          </cell>
          <cell r="U1931">
            <v>0</v>
          </cell>
          <cell r="V1931">
            <v>0</v>
          </cell>
          <cell r="Y1931">
            <v>0</v>
          </cell>
          <cell r="Z1931">
            <v>70071</v>
          </cell>
          <cell r="AA1931">
            <v>70071</v>
          </cell>
        </row>
        <row r="1932">
          <cell r="A1932">
            <v>12</v>
          </cell>
          <cell r="B1932" t="str">
            <v xml:space="preserve">  587-CUST INSTALLATIONS EXP</v>
          </cell>
          <cell r="C1932" t="str">
            <v>EXP587VA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T1932">
            <v>0</v>
          </cell>
          <cell r="U1932">
            <v>0</v>
          </cell>
          <cell r="V1932">
            <v>0</v>
          </cell>
          <cell r="Y1932">
            <v>0</v>
          </cell>
          <cell r="Z1932">
            <v>-13</v>
          </cell>
          <cell r="AA1932">
            <v>-13</v>
          </cell>
        </row>
        <row r="1933">
          <cell r="A1933">
            <v>13</v>
          </cell>
          <cell r="B1933" t="str">
            <v xml:space="preserve">  588-MISC DISTRIBUTION EXP</v>
          </cell>
          <cell r="C1933" t="str">
            <v>EXP588VA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T1933">
            <v>0</v>
          </cell>
          <cell r="U1933">
            <v>0</v>
          </cell>
          <cell r="V1933">
            <v>0</v>
          </cell>
          <cell r="Y1933">
            <v>0</v>
          </cell>
          <cell r="Z1933">
            <v>53142</v>
          </cell>
          <cell r="AA1933">
            <v>53142</v>
          </cell>
        </row>
        <row r="1934">
          <cell r="A1934">
            <v>14</v>
          </cell>
          <cell r="B1934" t="str">
            <v xml:space="preserve">  589-RENTS</v>
          </cell>
          <cell r="C1934" t="str">
            <v>EXP589VA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T1934">
            <v>0</v>
          </cell>
          <cell r="U1934">
            <v>0</v>
          </cell>
          <cell r="V1934">
            <v>0</v>
          </cell>
          <cell r="Y1934">
            <v>0</v>
          </cell>
          <cell r="Z1934">
            <v>5</v>
          </cell>
          <cell r="AA1934">
            <v>5</v>
          </cell>
        </row>
        <row r="1935">
          <cell r="A1935">
            <v>15</v>
          </cell>
          <cell r="B1935" t="str">
            <v xml:space="preserve"> TOTAL OPERATION LABOR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T1935">
            <v>0</v>
          </cell>
          <cell r="U1935">
            <v>0</v>
          </cell>
          <cell r="V1935">
            <v>0</v>
          </cell>
          <cell r="Y1935">
            <v>0</v>
          </cell>
          <cell r="Z1935">
            <v>287909</v>
          </cell>
          <cell r="AA1935">
            <v>287909</v>
          </cell>
        </row>
        <row r="1936">
          <cell r="A1936">
            <v>16</v>
          </cell>
          <cell r="B1936" t="str">
            <v xml:space="preserve"> MAINTENANCE</v>
          </cell>
        </row>
        <row r="1937">
          <cell r="A1937">
            <v>17</v>
          </cell>
          <cell r="B1937" t="str">
            <v xml:space="preserve">  590-SUPERVISION &amp; ENGINEER </v>
          </cell>
          <cell r="C1937" t="str">
            <v>EXP5918VA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T1937">
            <v>0</v>
          </cell>
          <cell r="U1937">
            <v>0</v>
          </cell>
          <cell r="V1937">
            <v>0</v>
          </cell>
          <cell r="Y1937">
            <v>0</v>
          </cell>
          <cell r="Z1937">
            <v>31</v>
          </cell>
          <cell r="AA1937">
            <v>31</v>
          </cell>
        </row>
        <row r="1938">
          <cell r="A1938">
            <v>18</v>
          </cell>
          <cell r="B1938" t="str">
            <v xml:space="preserve">  592-STATION EQUIPMENT</v>
          </cell>
          <cell r="C1938" t="str">
            <v>EXP592VA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T1938">
            <v>0</v>
          </cell>
          <cell r="U1938">
            <v>0</v>
          </cell>
          <cell r="V1938">
            <v>0</v>
          </cell>
          <cell r="Y1938">
            <v>0</v>
          </cell>
          <cell r="Z1938">
            <v>114656</v>
          </cell>
          <cell r="AA1938">
            <v>114656</v>
          </cell>
        </row>
        <row r="1939">
          <cell r="A1939">
            <v>19</v>
          </cell>
          <cell r="B1939" t="str">
            <v xml:space="preserve">  593-OVERHEAD LINES</v>
          </cell>
          <cell r="C1939" t="str">
            <v>EXP593VA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T1939">
            <v>0</v>
          </cell>
          <cell r="U1939">
            <v>0</v>
          </cell>
          <cell r="V1939">
            <v>0</v>
          </cell>
          <cell r="Y1939">
            <v>0</v>
          </cell>
          <cell r="Z1939">
            <v>176111</v>
          </cell>
          <cell r="AA1939">
            <v>176111</v>
          </cell>
        </row>
        <row r="1940">
          <cell r="A1940">
            <v>20</v>
          </cell>
          <cell r="B1940" t="str">
            <v xml:space="preserve">  594-UNDERGROUND LINES</v>
          </cell>
          <cell r="C1940" t="str">
            <v>EXP594VA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T1940">
            <v>0</v>
          </cell>
          <cell r="U1940">
            <v>0</v>
          </cell>
          <cell r="V1940">
            <v>0</v>
          </cell>
          <cell r="Y1940">
            <v>0</v>
          </cell>
          <cell r="Z1940">
            <v>44537</v>
          </cell>
          <cell r="AA1940">
            <v>44537</v>
          </cell>
        </row>
        <row r="1941">
          <cell r="A1941">
            <v>21</v>
          </cell>
          <cell r="B1941" t="str">
            <v xml:space="preserve">  596-STREET LIGHT &amp; SIGNAL</v>
          </cell>
          <cell r="C1941" t="str">
            <v>EXP596VA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T1941">
            <v>0</v>
          </cell>
          <cell r="U1941">
            <v>0</v>
          </cell>
          <cell r="V1941">
            <v>0</v>
          </cell>
          <cell r="Y1941">
            <v>0</v>
          </cell>
          <cell r="Z1941">
            <v>28675</v>
          </cell>
          <cell r="AA1941">
            <v>28675</v>
          </cell>
        </row>
        <row r="1942">
          <cell r="A1942">
            <v>22</v>
          </cell>
          <cell r="B1942" t="str">
            <v xml:space="preserve">  597-METERS</v>
          </cell>
          <cell r="C1942" t="str">
            <v>EXP597VA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T1942">
            <v>0</v>
          </cell>
          <cell r="U1942">
            <v>0</v>
          </cell>
          <cell r="V1942">
            <v>0</v>
          </cell>
          <cell r="Y1942">
            <v>0</v>
          </cell>
          <cell r="Z1942">
            <v>5998</v>
          </cell>
          <cell r="AA1942">
            <v>5998</v>
          </cell>
        </row>
        <row r="1943">
          <cell r="A1943">
            <v>23</v>
          </cell>
          <cell r="B1943" t="str">
            <v xml:space="preserve">  598-MISC DISTRIBUTION PLANT</v>
          </cell>
          <cell r="C1943" t="str">
            <v>EXP598VA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T1943">
            <v>0</v>
          </cell>
          <cell r="U1943">
            <v>0</v>
          </cell>
          <cell r="V1943">
            <v>0</v>
          </cell>
          <cell r="Y1943">
            <v>0</v>
          </cell>
          <cell r="Z1943">
            <v>496</v>
          </cell>
          <cell r="AA1943">
            <v>496</v>
          </cell>
        </row>
        <row r="1944">
          <cell r="A1944">
            <v>24</v>
          </cell>
          <cell r="B1944" t="str">
            <v xml:space="preserve"> TOTAL MAINTENANCE LABOR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T1944">
            <v>0</v>
          </cell>
          <cell r="U1944">
            <v>0</v>
          </cell>
          <cell r="V1944">
            <v>0</v>
          </cell>
          <cell r="Y1944">
            <v>0</v>
          </cell>
          <cell r="Z1944">
            <v>370504</v>
          </cell>
          <cell r="AA1944">
            <v>370504</v>
          </cell>
        </row>
        <row r="1945">
          <cell r="A1945">
            <v>25</v>
          </cell>
          <cell r="B1945" t="str">
            <v>TOTAL DISTRIBUTION LABOR - VIRGINIA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T1945">
            <v>0</v>
          </cell>
          <cell r="U1945">
            <v>0</v>
          </cell>
          <cell r="V1945">
            <v>0</v>
          </cell>
          <cell r="Y1945">
            <v>0</v>
          </cell>
          <cell r="Z1945">
            <v>658413</v>
          </cell>
          <cell r="AA1945">
            <v>658413</v>
          </cell>
        </row>
      </sheetData>
      <sheetData sheetId="7" refreshError="1"/>
      <sheetData sheetId="8" refreshError="1"/>
      <sheetData sheetId="9" refreshError="1"/>
      <sheetData sheetId="10" refreshError="1">
        <row r="70">
          <cell r="A70">
            <v>1</v>
          </cell>
        </row>
        <row r="73">
          <cell r="E73">
            <v>1648010</v>
          </cell>
          <cell r="F73">
            <v>1648010</v>
          </cell>
          <cell r="G73">
            <v>1648010</v>
          </cell>
          <cell r="H73">
            <v>1648010</v>
          </cell>
        </row>
        <row r="74">
          <cell r="E74">
            <v>0.62807765165414919</v>
          </cell>
          <cell r="F74">
            <v>0.62807765165414919</v>
          </cell>
          <cell r="G74">
            <v>0.62807765165414919</v>
          </cell>
          <cell r="H74">
            <v>0.62807765165414919</v>
          </cell>
        </row>
        <row r="75">
          <cell r="E75">
            <v>1</v>
          </cell>
          <cell r="F75">
            <v>1</v>
          </cell>
          <cell r="G75">
            <v>1</v>
          </cell>
          <cell r="H75">
            <v>1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9">
          <cell r="E79">
            <v>1648010</v>
          </cell>
          <cell r="F79">
            <v>1648010</v>
          </cell>
          <cell r="G79">
            <v>1648010</v>
          </cell>
          <cell r="H79">
            <v>164801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2">
          <cell r="E82">
            <v>2225332</v>
          </cell>
          <cell r="F82">
            <v>2225332</v>
          </cell>
          <cell r="G82">
            <v>2225332</v>
          </cell>
          <cell r="H82">
            <v>2225332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E85">
            <v>1604245</v>
          </cell>
          <cell r="F85">
            <v>1604245</v>
          </cell>
          <cell r="G85">
            <v>1604245</v>
          </cell>
          <cell r="H85">
            <v>1604245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E88">
            <v>1735358</v>
          </cell>
          <cell r="F88">
            <v>1735358</v>
          </cell>
          <cell r="G88">
            <v>1735358</v>
          </cell>
          <cell r="H88">
            <v>1735358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E92">
            <v>1</v>
          </cell>
          <cell r="F92">
            <v>1</v>
          </cell>
          <cell r="G92">
            <v>1</v>
          </cell>
          <cell r="H92">
            <v>1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E94">
            <v>1</v>
          </cell>
          <cell r="F94">
            <v>1</v>
          </cell>
          <cell r="G94">
            <v>1</v>
          </cell>
          <cell r="H94">
            <v>1</v>
          </cell>
        </row>
        <row r="107">
          <cell r="E107">
            <v>9369937</v>
          </cell>
          <cell r="F107">
            <v>9369937</v>
          </cell>
          <cell r="G107">
            <v>9369937</v>
          </cell>
          <cell r="H107">
            <v>9369937</v>
          </cell>
        </row>
        <row r="108"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E110">
            <v>9369937</v>
          </cell>
          <cell r="F110">
            <v>9369937</v>
          </cell>
          <cell r="G110">
            <v>9369937</v>
          </cell>
          <cell r="H110">
            <v>9369937</v>
          </cell>
        </row>
        <row r="118">
          <cell r="E118">
            <v>3216463</v>
          </cell>
          <cell r="F118">
            <v>3216463</v>
          </cell>
          <cell r="G118">
            <v>3216463</v>
          </cell>
          <cell r="H118">
            <v>3216463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3">
          <cell r="E123">
            <v>22527314</v>
          </cell>
          <cell r="F123">
            <v>22527314</v>
          </cell>
          <cell r="G123">
            <v>22527314</v>
          </cell>
          <cell r="H123">
            <v>22527314</v>
          </cell>
        </row>
        <row r="124"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9">
          <cell r="E129">
            <v>249059.95</v>
          </cell>
          <cell r="F129">
            <v>249059.95</v>
          </cell>
          <cell r="G129">
            <v>249059.95</v>
          </cell>
          <cell r="H129">
            <v>249059.95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E132">
            <v>14142047</v>
          </cell>
          <cell r="F132">
            <v>14142047</v>
          </cell>
          <cell r="G132">
            <v>14142047</v>
          </cell>
          <cell r="H132">
            <v>14142047</v>
          </cell>
        </row>
        <row r="135">
          <cell r="E135">
            <v>0.60960331521014555</v>
          </cell>
          <cell r="F135">
            <v>0.60960331521014555</v>
          </cell>
          <cell r="G135">
            <v>0.60960331521014555</v>
          </cell>
          <cell r="H135">
            <v>0.60960331521014555</v>
          </cell>
        </row>
        <row r="136">
          <cell r="E136">
            <v>0.60960331521014555</v>
          </cell>
          <cell r="F136">
            <v>0.60960331521014555</v>
          </cell>
          <cell r="G136">
            <v>0.60960331521014555</v>
          </cell>
          <cell r="H136">
            <v>0.60960331521014555</v>
          </cell>
        </row>
        <row r="138">
          <cell r="E138">
            <v>292113</v>
          </cell>
          <cell r="F138">
            <v>292113</v>
          </cell>
          <cell r="G138">
            <v>292113</v>
          </cell>
          <cell r="H138">
            <v>292113</v>
          </cell>
        </row>
        <row r="161">
          <cell r="E161">
            <v>1</v>
          </cell>
          <cell r="F161">
            <v>1</v>
          </cell>
          <cell r="G161">
            <v>1</v>
          </cell>
          <cell r="H161">
            <v>1</v>
          </cell>
        </row>
        <row r="162"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E164">
            <v>1</v>
          </cell>
          <cell r="F164">
            <v>1</v>
          </cell>
          <cell r="G164">
            <v>1</v>
          </cell>
          <cell r="H164">
            <v>1</v>
          </cell>
        </row>
        <row r="165"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E167">
            <v>483084</v>
          </cell>
          <cell r="F167">
            <v>483084</v>
          </cell>
          <cell r="G167">
            <v>483084</v>
          </cell>
          <cell r="H167">
            <v>483084</v>
          </cell>
        </row>
        <row r="168">
          <cell r="E168">
            <v>4976422</v>
          </cell>
          <cell r="F168">
            <v>4976422</v>
          </cell>
          <cell r="G168">
            <v>4976422</v>
          </cell>
          <cell r="H168">
            <v>4976422</v>
          </cell>
        </row>
        <row r="169">
          <cell r="E169">
            <v>1331479</v>
          </cell>
          <cell r="F169">
            <v>1331479</v>
          </cell>
          <cell r="G169">
            <v>1331479</v>
          </cell>
          <cell r="H169">
            <v>1331479</v>
          </cell>
        </row>
        <row r="170">
          <cell r="E170">
            <v>605892</v>
          </cell>
          <cell r="F170">
            <v>605892</v>
          </cell>
          <cell r="G170">
            <v>605892</v>
          </cell>
          <cell r="H170">
            <v>605892</v>
          </cell>
        </row>
        <row r="171">
          <cell r="E171">
            <v>13052</v>
          </cell>
          <cell r="F171">
            <v>13052</v>
          </cell>
          <cell r="G171">
            <v>13052</v>
          </cell>
          <cell r="H171">
            <v>13052</v>
          </cell>
        </row>
        <row r="172">
          <cell r="E172">
            <v>129294</v>
          </cell>
          <cell r="F172">
            <v>129294</v>
          </cell>
          <cell r="G172">
            <v>129294</v>
          </cell>
          <cell r="H172">
            <v>129294</v>
          </cell>
        </row>
        <row r="174">
          <cell r="E174">
            <v>292720</v>
          </cell>
          <cell r="F174">
            <v>292720</v>
          </cell>
          <cell r="G174">
            <v>292720</v>
          </cell>
          <cell r="H174">
            <v>292720</v>
          </cell>
        </row>
        <row r="177">
          <cell r="E177">
            <v>6414770</v>
          </cell>
          <cell r="F177">
            <v>6414770</v>
          </cell>
          <cell r="G177">
            <v>6414770</v>
          </cell>
          <cell r="H177">
            <v>641477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202">
          <cell r="E202">
            <v>566753444.15988934</v>
          </cell>
          <cell r="F202">
            <v>412458854.44564128</v>
          </cell>
          <cell r="G202">
            <v>16129846.102612358</v>
          </cell>
          <cell r="H202">
            <v>138164743.61163688</v>
          </cell>
        </row>
        <row r="203">
          <cell r="E203">
            <v>365631.00836690125</v>
          </cell>
          <cell r="F203">
            <v>365631.00836690131</v>
          </cell>
          <cell r="G203">
            <v>0</v>
          </cell>
          <cell r="H203">
            <v>0</v>
          </cell>
        </row>
        <row r="204">
          <cell r="E204">
            <v>252154770.50352845</v>
          </cell>
          <cell r="F204">
            <v>0</v>
          </cell>
          <cell r="G204">
            <v>252154770.50352845</v>
          </cell>
          <cell r="H204">
            <v>0</v>
          </cell>
        </row>
        <row r="205">
          <cell r="E205">
            <v>656832723.40356398</v>
          </cell>
          <cell r="F205">
            <v>0</v>
          </cell>
          <cell r="G205">
            <v>0</v>
          </cell>
          <cell r="H205">
            <v>656832723.40356398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E208">
            <v>656832723.40356398</v>
          </cell>
          <cell r="F208">
            <v>0</v>
          </cell>
          <cell r="G208">
            <v>0</v>
          </cell>
          <cell r="H208">
            <v>656832723.40356398</v>
          </cell>
        </row>
        <row r="209">
          <cell r="E209">
            <v>908987493.90709257</v>
          </cell>
          <cell r="F209">
            <v>0</v>
          </cell>
          <cell r="G209">
            <v>252154770.50352845</v>
          </cell>
          <cell r="H209">
            <v>656832723.40356398</v>
          </cell>
        </row>
        <row r="210">
          <cell r="E210">
            <v>908987493.90709257</v>
          </cell>
          <cell r="F210">
            <v>0</v>
          </cell>
          <cell r="G210">
            <v>252154770.50352845</v>
          </cell>
          <cell r="H210">
            <v>656832723.40356398</v>
          </cell>
        </row>
        <row r="211">
          <cell r="E211">
            <v>909353124.91545939</v>
          </cell>
          <cell r="F211">
            <v>365631.00836690131</v>
          </cell>
          <cell r="G211">
            <v>252154770.50352845</v>
          </cell>
          <cell r="H211">
            <v>656832723.40356398</v>
          </cell>
        </row>
        <row r="212">
          <cell r="E212">
            <v>10065820.066120297</v>
          </cell>
          <cell r="F212">
            <v>4047.2461577096465</v>
          </cell>
          <cell r="G212">
            <v>2791153.9303703839</v>
          </cell>
          <cell r="H212">
            <v>7270618.8895922042</v>
          </cell>
        </row>
        <row r="213">
          <cell r="E213">
            <v>43314170.616119005</v>
          </cell>
          <cell r="F213">
            <v>1278.0025458985754</v>
          </cell>
          <cell r="G213">
            <v>3817493.6159018348</v>
          </cell>
          <cell r="H213">
            <v>39495398.9976703</v>
          </cell>
        </row>
        <row r="214">
          <cell r="E214">
            <v>58602159.523170374</v>
          </cell>
          <cell r="F214">
            <v>1729.0809912886828</v>
          </cell>
          <cell r="G214">
            <v>5164900.231854164</v>
          </cell>
          <cell r="H214">
            <v>53435530.210323602</v>
          </cell>
        </row>
        <row r="215">
          <cell r="E215">
            <v>1021335275.120869</v>
          </cell>
          <cell r="F215">
            <v>372685.33806179819</v>
          </cell>
          <cell r="G215">
            <v>263928318.28165486</v>
          </cell>
          <cell r="H215">
            <v>757034271.50115013</v>
          </cell>
        </row>
        <row r="216"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E218">
            <v>1021335275.120869</v>
          </cell>
          <cell r="F218">
            <v>372685.33806179819</v>
          </cell>
          <cell r="G218">
            <v>263928318.28165486</v>
          </cell>
          <cell r="H218">
            <v>757034271.50115013</v>
          </cell>
        </row>
        <row r="219"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50">
          <cell r="E250">
            <v>235258308.00000003</v>
          </cell>
          <cell r="F250">
            <v>0</v>
          </cell>
          <cell r="G250">
            <v>0</v>
          </cell>
          <cell r="H250">
            <v>235258308.00000003</v>
          </cell>
        </row>
        <row r="251">
          <cell r="E251">
            <v>102889172</v>
          </cell>
          <cell r="F251">
            <v>0</v>
          </cell>
          <cell r="G251">
            <v>0</v>
          </cell>
          <cell r="H251">
            <v>102889172</v>
          </cell>
        </row>
        <row r="252">
          <cell r="E252">
            <v>68387583</v>
          </cell>
          <cell r="F252">
            <v>0</v>
          </cell>
          <cell r="G252">
            <v>0</v>
          </cell>
          <cell r="H252">
            <v>68387583</v>
          </cell>
        </row>
        <row r="253">
          <cell r="E253">
            <v>51977270</v>
          </cell>
          <cell r="F253">
            <v>0</v>
          </cell>
          <cell r="G253">
            <v>0</v>
          </cell>
          <cell r="H253">
            <v>51977270</v>
          </cell>
        </row>
        <row r="254">
          <cell r="E254">
            <v>37605481</v>
          </cell>
          <cell r="F254">
            <v>0</v>
          </cell>
          <cell r="G254">
            <v>0</v>
          </cell>
          <cell r="H254">
            <v>37605481</v>
          </cell>
        </row>
        <row r="255"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E257">
            <v>102986141</v>
          </cell>
          <cell r="F257">
            <v>0</v>
          </cell>
          <cell r="G257">
            <v>0</v>
          </cell>
          <cell r="H257">
            <v>102986141</v>
          </cell>
        </row>
        <row r="258">
          <cell r="E258">
            <v>132272167</v>
          </cell>
          <cell r="F258">
            <v>0</v>
          </cell>
          <cell r="G258">
            <v>0</v>
          </cell>
          <cell r="H258">
            <v>132272167</v>
          </cell>
        </row>
        <row r="259"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96">
          <cell r="E296">
            <v>552181834.88370168</v>
          </cell>
          <cell r="F296">
            <v>34871081.546815358</v>
          </cell>
          <cell r="G296">
            <v>126599853.3328903</v>
          </cell>
          <cell r="H296">
            <v>390710900.00399834</v>
          </cell>
        </row>
        <row r="297">
          <cell r="E297">
            <v>566753444.15988934</v>
          </cell>
          <cell r="F297">
            <v>412458854.44564128</v>
          </cell>
          <cell r="G297">
            <v>16129846.102612358</v>
          </cell>
          <cell r="H297">
            <v>138164743.61163688</v>
          </cell>
        </row>
        <row r="298">
          <cell r="E298">
            <v>586930430.98869872</v>
          </cell>
          <cell r="F298">
            <v>404573421.46827739</v>
          </cell>
          <cell r="G298">
            <v>25794329.568314653</v>
          </cell>
          <cell r="H298">
            <v>156562679.95210671</v>
          </cell>
        </row>
        <row r="299">
          <cell r="E299">
            <v>586930430.98869872</v>
          </cell>
          <cell r="F299">
            <v>404573421.46827739</v>
          </cell>
          <cell r="G299">
            <v>25794329.568314653</v>
          </cell>
          <cell r="H299">
            <v>156562679.95210671</v>
          </cell>
        </row>
        <row r="300">
          <cell r="E300">
            <v>1575237</v>
          </cell>
          <cell r="F300">
            <v>1575237</v>
          </cell>
          <cell r="G300">
            <v>0</v>
          </cell>
          <cell r="H300">
            <v>0</v>
          </cell>
        </row>
        <row r="301">
          <cell r="E301">
            <v>1147654.7645477052</v>
          </cell>
          <cell r="F301">
            <v>0</v>
          </cell>
          <cell r="G301">
            <v>1147654.7645477052</v>
          </cell>
          <cell r="H301">
            <v>0</v>
          </cell>
        </row>
        <row r="302">
          <cell r="E302">
            <v>875.4892225953779</v>
          </cell>
          <cell r="F302">
            <v>0</v>
          </cell>
          <cell r="G302">
            <v>875.4892225953779</v>
          </cell>
          <cell r="H302">
            <v>0</v>
          </cell>
        </row>
        <row r="303">
          <cell r="E303">
            <v>-4976422.5423546787</v>
          </cell>
          <cell r="F303">
            <v>0</v>
          </cell>
          <cell r="G303">
            <v>0</v>
          </cell>
          <cell r="H303">
            <v>-4976422.5423546787</v>
          </cell>
        </row>
        <row r="304">
          <cell r="E304">
            <v>295872.6988388563</v>
          </cell>
          <cell r="F304">
            <v>0</v>
          </cell>
          <cell r="G304">
            <v>295872.6988388563</v>
          </cell>
          <cell r="H304">
            <v>0</v>
          </cell>
        </row>
        <row r="305">
          <cell r="E305">
            <v>878924.71174874657</v>
          </cell>
          <cell r="F305">
            <v>0</v>
          </cell>
          <cell r="G305">
            <v>878924.71174874657</v>
          </cell>
          <cell r="H305">
            <v>0</v>
          </cell>
        </row>
        <row r="306">
          <cell r="E306">
            <v>1710422.7090272317</v>
          </cell>
          <cell r="F306">
            <v>0</v>
          </cell>
          <cell r="G306">
            <v>1710422.7090272317</v>
          </cell>
          <cell r="H306">
            <v>0</v>
          </cell>
        </row>
        <row r="307">
          <cell r="E307">
            <v>230234.81648283449</v>
          </cell>
          <cell r="F307">
            <v>0</v>
          </cell>
          <cell r="G307">
            <v>230234.81648283449</v>
          </cell>
          <cell r="H307">
            <v>0</v>
          </cell>
        </row>
        <row r="308">
          <cell r="E308">
            <v>308.52934643304536</v>
          </cell>
          <cell r="F308">
            <v>0</v>
          </cell>
          <cell r="G308">
            <v>308.52934643304536</v>
          </cell>
          <cell r="H308">
            <v>0</v>
          </cell>
        </row>
        <row r="342">
          <cell r="E342">
            <v>1486579</v>
          </cell>
          <cell r="F342">
            <v>0</v>
          </cell>
          <cell r="G342">
            <v>0</v>
          </cell>
          <cell r="H342">
            <v>1486579</v>
          </cell>
        </row>
        <row r="343">
          <cell r="E343">
            <v>435642.21578675433</v>
          </cell>
          <cell r="F343">
            <v>0</v>
          </cell>
          <cell r="G343">
            <v>0</v>
          </cell>
          <cell r="H343">
            <v>435642.21578675433</v>
          </cell>
        </row>
        <row r="344">
          <cell r="E344">
            <v>873821.69710616884</v>
          </cell>
          <cell r="F344">
            <v>0</v>
          </cell>
          <cell r="G344">
            <v>0</v>
          </cell>
          <cell r="H344">
            <v>873821.69710616884</v>
          </cell>
        </row>
        <row r="345">
          <cell r="E345">
            <v>186553</v>
          </cell>
          <cell r="F345">
            <v>0</v>
          </cell>
          <cell r="G345">
            <v>0</v>
          </cell>
          <cell r="H345">
            <v>186553</v>
          </cell>
        </row>
        <row r="346">
          <cell r="E346">
            <v>86689</v>
          </cell>
          <cell r="F346">
            <v>0</v>
          </cell>
          <cell r="G346">
            <v>0</v>
          </cell>
          <cell r="H346">
            <v>86689</v>
          </cell>
        </row>
        <row r="347">
          <cell r="E347">
            <v>904250.45679096272</v>
          </cell>
          <cell r="F347">
            <v>0</v>
          </cell>
          <cell r="G347">
            <v>0</v>
          </cell>
          <cell r="H347">
            <v>904250.45679096272</v>
          </cell>
        </row>
        <row r="348">
          <cell r="E348">
            <v>-165</v>
          </cell>
          <cell r="F348">
            <v>0</v>
          </cell>
          <cell r="G348">
            <v>0</v>
          </cell>
          <cell r="H348">
            <v>-165</v>
          </cell>
        </row>
        <row r="349">
          <cell r="E349">
            <v>2208633.8453658228</v>
          </cell>
          <cell r="F349">
            <v>0</v>
          </cell>
          <cell r="G349">
            <v>0</v>
          </cell>
          <cell r="H349">
            <v>2208633.8453658223</v>
          </cell>
        </row>
        <row r="350">
          <cell r="E350">
            <v>1286294.8237279216</v>
          </cell>
          <cell r="F350">
            <v>0</v>
          </cell>
          <cell r="G350">
            <v>0</v>
          </cell>
          <cell r="H350">
            <v>1286294.8237279213</v>
          </cell>
        </row>
        <row r="351">
          <cell r="E351">
            <v>2511722.8731079064</v>
          </cell>
          <cell r="F351">
            <v>0</v>
          </cell>
          <cell r="G351">
            <v>0</v>
          </cell>
          <cell r="H351">
            <v>2511722.8731079064</v>
          </cell>
        </row>
        <row r="352">
          <cell r="E352">
            <v>7565240.919789956</v>
          </cell>
          <cell r="F352">
            <v>0</v>
          </cell>
          <cell r="G352">
            <v>0</v>
          </cell>
          <cell r="H352">
            <v>7565240.919789956</v>
          </cell>
        </row>
        <row r="353">
          <cell r="E353">
            <v>927917</v>
          </cell>
          <cell r="F353">
            <v>0</v>
          </cell>
          <cell r="G353">
            <v>0</v>
          </cell>
          <cell r="H353">
            <v>927917</v>
          </cell>
        </row>
        <row r="354">
          <cell r="E354">
            <v>601901</v>
          </cell>
          <cell r="F354">
            <v>0</v>
          </cell>
          <cell r="G354">
            <v>0</v>
          </cell>
          <cell r="H354">
            <v>601901</v>
          </cell>
        </row>
        <row r="355">
          <cell r="E355">
            <v>125737.13670660554</v>
          </cell>
          <cell r="F355">
            <v>0</v>
          </cell>
          <cell r="G355">
            <v>0</v>
          </cell>
          <cell r="H355">
            <v>125737.13670660554</v>
          </cell>
        </row>
        <row r="356">
          <cell r="E356">
            <v>38924.97327145109</v>
          </cell>
          <cell r="F356">
            <v>0</v>
          </cell>
          <cell r="G356">
            <v>0</v>
          </cell>
          <cell r="H356">
            <v>38924.97327145109</v>
          </cell>
        </row>
        <row r="357">
          <cell r="E357">
            <v>3973370.3696838855</v>
          </cell>
          <cell r="F357">
            <v>0</v>
          </cell>
          <cell r="G357">
            <v>0</v>
          </cell>
          <cell r="H357">
            <v>3973370.3696838855</v>
          </cell>
        </row>
        <row r="358">
          <cell r="E358">
            <v>11732518.929604465</v>
          </cell>
          <cell r="F358">
            <v>0</v>
          </cell>
          <cell r="G358">
            <v>0</v>
          </cell>
          <cell r="H358">
            <v>11732518.929604465</v>
          </cell>
        </row>
        <row r="359"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E363">
            <v>25629444.488504183</v>
          </cell>
          <cell r="F363">
            <v>0</v>
          </cell>
          <cell r="G363">
            <v>4586049.6492851283</v>
          </cell>
          <cell r="H363">
            <v>21043394.839219056</v>
          </cell>
        </row>
        <row r="364">
          <cell r="E364">
            <v>2972869.2321502422</v>
          </cell>
          <cell r="F364">
            <v>0</v>
          </cell>
          <cell r="G364">
            <v>0</v>
          </cell>
          <cell r="H364">
            <v>2972869.2321502422</v>
          </cell>
        </row>
        <row r="365">
          <cell r="E365">
            <v>14142047</v>
          </cell>
          <cell r="F365">
            <v>0</v>
          </cell>
          <cell r="G365">
            <v>0</v>
          </cell>
          <cell r="H365">
            <v>14142047</v>
          </cell>
        </row>
        <row r="366">
          <cell r="E366">
            <v>17114916.232150249</v>
          </cell>
          <cell r="F366">
            <v>0</v>
          </cell>
          <cell r="G366">
            <v>0</v>
          </cell>
          <cell r="H366">
            <v>17114916.232150249</v>
          </cell>
        </row>
        <row r="367">
          <cell r="E367">
            <v>986997.14519375761</v>
          </cell>
          <cell r="F367">
            <v>0</v>
          </cell>
          <cell r="G367">
            <v>0</v>
          </cell>
          <cell r="H367">
            <v>986997.14519375761</v>
          </cell>
        </row>
        <row r="368">
          <cell r="E368">
            <v>476885.96785242955</v>
          </cell>
          <cell r="F368">
            <v>0</v>
          </cell>
          <cell r="G368">
            <v>0</v>
          </cell>
          <cell r="H368">
            <v>476885.96785242955</v>
          </cell>
        </row>
        <row r="388">
          <cell r="E388">
            <v>1714479.6440183776</v>
          </cell>
          <cell r="F388">
            <v>50.586432079375115</v>
          </cell>
          <cell r="G388">
            <v>151105.63131037154</v>
          </cell>
          <cell r="H388">
            <v>1563323.4262758882</v>
          </cell>
        </row>
        <row r="389">
          <cell r="E389">
            <v>108678.79211951701</v>
          </cell>
          <cell r="F389">
            <v>3.2066127791036902</v>
          </cell>
          <cell r="G389">
            <v>9578.403307710676</v>
          </cell>
          <cell r="H389">
            <v>99097.182199024784</v>
          </cell>
        </row>
        <row r="390">
          <cell r="E390">
            <v>14472399.400598396</v>
          </cell>
          <cell r="F390">
            <v>427.01413916356324</v>
          </cell>
          <cell r="G390">
            <v>1275524.6500785064</v>
          </cell>
          <cell r="H390">
            <v>13196447.7363804</v>
          </cell>
        </row>
        <row r="391">
          <cell r="E391">
            <v>3112606.2674755612</v>
          </cell>
          <cell r="F391">
            <v>91.838737245341136</v>
          </cell>
          <cell r="G391">
            <v>274329.49507942505</v>
          </cell>
          <cell r="H391">
            <v>2838184.9336588206</v>
          </cell>
        </row>
        <row r="392">
          <cell r="E392">
            <v>292577.89207290526</v>
          </cell>
          <cell r="F392">
            <v>8.6326320092180158</v>
          </cell>
          <cell r="G392">
            <v>25786.347037253734</v>
          </cell>
          <cell r="H392">
            <v>266782.91240362014</v>
          </cell>
        </row>
        <row r="393"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9"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72">
          <cell r="E472">
            <v>469037.02664989966</v>
          </cell>
          <cell r="F472">
            <v>0</v>
          </cell>
          <cell r="G472">
            <v>469037.02664989966</v>
          </cell>
          <cell r="H472">
            <v>0</v>
          </cell>
        </row>
        <row r="473">
          <cell r="E473">
            <v>666931.32085284975</v>
          </cell>
          <cell r="F473">
            <v>0</v>
          </cell>
          <cell r="G473">
            <v>666931.32085284975</v>
          </cell>
          <cell r="H473">
            <v>0</v>
          </cell>
        </row>
        <row r="474">
          <cell r="E474">
            <v>3419117.934471339</v>
          </cell>
          <cell r="F474">
            <v>0</v>
          </cell>
          <cell r="G474">
            <v>0</v>
          </cell>
          <cell r="H474">
            <v>3419117.9344713385</v>
          </cell>
        </row>
        <row r="475">
          <cell r="E475">
            <v>4776232.7229702491</v>
          </cell>
          <cell r="F475">
            <v>0</v>
          </cell>
          <cell r="G475">
            <v>0</v>
          </cell>
          <cell r="H475">
            <v>4776232.7229702491</v>
          </cell>
        </row>
        <row r="476">
          <cell r="E476">
            <v>565063.56154591194</v>
          </cell>
          <cell r="F476">
            <v>0</v>
          </cell>
          <cell r="G476">
            <v>565063.56154591194</v>
          </cell>
          <cell r="H476">
            <v>0</v>
          </cell>
        </row>
        <row r="477">
          <cell r="E477">
            <v>666995.80447831005</v>
          </cell>
          <cell r="F477">
            <v>0</v>
          </cell>
          <cell r="G477">
            <v>666995.80447831005</v>
          </cell>
          <cell r="H477">
            <v>0</v>
          </cell>
        </row>
        <row r="478">
          <cell r="E478">
            <v>3722891.549648412</v>
          </cell>
          <cell r="F478">
            <v>0</v>
          </cell>
          <cell r="G478">
            <v>0</v>
          </cell>
          <cell r="H478">
            <v>3722891.549648412</v>
          </cell>
        </row>
        <row r="479">
          <cell r="E479">
            <v>4776627.5944161722</v>
          </cell>
          <cell r="F479">
            <v>0</v>
          </cell>
          <cell r="G479">
            <v>0</v>
          </cell>
          <cell r="H479">
            <v>4776627.5944161722</v>
          </cell>
        </row>
        <row r="480">
          <cell r="E480">
            <v>15039704.056665434</v>
          </cell>
          <cell r="F480">
            <v>443.75269634306932</v>
          </cell>
          <cell r="G480">
            <v>1325524.0353158836</v>
          </cell>
          <cell r="H480">
            <v>13713736.268653104</v>
          </cell>
        </row>
        <row r="519">
          <cell r="E519">
            <v>580402264</v>
          </cell>
          <cell r="F519">
            <v>404544782</v>
          </cell>
          <cell r="G519">
            <v>23265828</v>
          </cell>
          <cell r="H519">
            <v>152591654</v>
          </cell>
        </row>
        <row r="520">
          <cell r="E520">
            <v>404544782</v>
          </cell>
          <cell r="F520">
            <v>404544782</v>
          </cell>
          <cell r="G520">
            <v>0</v>
          </cell>
          <cell r="H520">
            <v>0</v>
          </cell>
        </row>
        <row r="521">
          <cell r="E521">
            <v>23265828</v>
          </cell>
          <cell r="F521">
            <v>0</v>
          </cell>
          <cell r="G521">
            <v>23265828</v>
          </cell>
          <cell r="H521">
            <v>0</v>
          </cell>
        </row>
        <row r="522">
          <cell r="E522">
            <v>152591654</v>
          </cell>
          <cell r="F522">
            <v>0</v>
          </cell>
          <cell r="G522">
            <v>0</v>
          </cell>
          <cell r="H522">
            <v>152591654</v>
          </cell>
        </row>
        <row r="523"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6">
          <cell r="E526">
            <v>580402264</v>
          </cell>
          <cell r="F526">
            <v>404544782</v>
          </cell>
          <cell r="G526">
            <v>23265828</v>
          </cell>
          <cell r="H526">
            <v>152591654</v>
          </cell>
        </row>
        <row r="527">
          <cell r="E527">
            <v>404544782</v>
          </cell>
          <cell r="F527">
            <v>404544782</v>
          </cell>
          <cell r="G527">
            <v>0</v>
          </cell>
          <cell r="H527">
            <v>0</v>
          </cell>
        </row>
        <row r="528">
          <cell r="E528">
            <v>23265828</v>
          </cell>
          <cell r="F528">
            <v>0</v>
          </cell>
          <cell r="G528">
            <v>23265828</v>
          </cell>
          <cell r="H528">
            <v>0</v>
          </cell>
        </row>
        <row r="529">
          <cell r="E529">
            <v>152591654</v>
          </cell>
          <cell r="F529">
            <v>0</v>
          </cell>
          <cell r="G529">
            <v>0</v>
          </cell>
          <cell r="H529">
            <v>152591654</v>
          </cell>
        </row>
        <row r="532">
          <cell r="E532">
            <v>162975047.01027</v>
          </cell>
          <cell r="F532">
            <v>103642959.72695121</v>
          </cell>
          <cell r="G532">
            <v>4563421.9452386582</v>
          </cell>
          <cell r="H532">
            <v>54768665.338084012</v>
          </cell>
        </row>
        <row r="533">
          <cell r="E533">
            <v>83834209.919583231</v>
          </cell>
          <cell r="F533">
            <v>54794426.266482592</v>
          </cell>
          <cell r="G533">
            <v>1780903.9095964385</v>
          </cell>
          <cell r="H533">
            <v>27258879.743506089</v>
          </cell>
        </row>
        <row r="534">
          <cell r="E534">
            <v>103276522.29235277</v>
          </cell>
          <cell r="F534">
            <v>72970884.870037168</v>
          </cell>
          <cell r="G534">
            <v>2974511.2406467008</v>
          </cell>
          <cell r="H534">
            <v>27331126.181671157</v>
          </cell>
        </row>
        <row r="535">
          <cell r="E535">
            <v>143995096.91786778</v>
          </cell>
          <cell r="F535">
            <v>124324458.09423837</v>
          </cell>
          <cell r="G535">
            <v>3891664.3622416938</v>
          </cell>
          <cell r="H535">
            <v>15778974.461390514</v>
          </cell>
        </row>
        <row r="536">
          <cell r="E536">
            <v>9669137.8388891872</v>
          </cell>
          <cell r="F536">
            <v>1736436.631743286</v>
          </cell>
          <cell r="G536">
            <v>51228.949621907574</v>
          </cell>
          <cell r="H536">
            <v>7881472.2575128051</v>
          </cell>
        </row>
        <row r="538">
          <cell r="E538">
            <v>1</v>
          </cell>
          <cell r="F538">
            <v>0.63594373266491566</v>
          </cell>
          <cell r="G538">
            <v>2.8000740168223976E-2</v>
          </cell>
          <cell r="H538">
            <v>0.33605552716688414</v>
          </cell>
        </row>
        <row r="539">
          <cell r="E539">
            <v>1</v>
          </cell>
          <cell r="F539">
            <v>0.6536046122345921</v>
          </cell>
          <cell r="G539">
            <v>2.1243164470742256E-2</v>
          </cell>
          <cell r="H539">
            <v>0.32515222329468818</v>
          </cell>
        </row>
        <row r="540">
          <cell r="E540">
            <v>1</v>
          </cell>
          <cell r="F540">
            <v>0.70655830822297538</v>
          </cell>
          <cell r="G540">
            <v>2.8801427222989985E-2</v>
          </cell>
          <cell r="H540">
            <v>0.26464026455405659</v>
          </cell>
        </row>
        <row r="541">
          <cell r="E541">
            <v>1</v>
          </cell>
          <cell r="F541">
            <v>0.86339369016953971</v>
          </cell>
          <cell r="G541">
            <v>2.7026367185692644E-2</v>
          </cell>
          <cell r="H541">
            <v>0.10957994264478713</v>
          </cell>
        </row>
        <row r="542">
          <cell r="E542">
            <v>1</v>
          </cell>
          <cell r="F542">
            <v>0.17958546673720518</v>
          </cell>
          <cell r="G542">
            <v>5.2981920907017362E-3</v>
          </cell>
          <cell r="H542">
            <v>0.8151163411709359</v>
          </cell>
        </row>
        <row r="544">
          <cell r="E544">
            <v>2876081.4505154784</v>
          </cell>
          <cell r="F544">
            <v>1829025.9730891371</v>
          </cell>
          <cell r="G544">
            <v>80532.409398532574</v>
          </cell>
          <cell r="H544">
            <v>966523.06802787527</v>
          </cell>
        </row>
        <row r="545">
          <cell r="E545">
            <v>808544.40373889008</v>
          </cell>
          <cell r="F545">
            <v>528468.35148020671</v>
          </cell>
          <cell r="G545">
            <v>17176.041750523473</v>
          </cell>
          <cell r="H545">
            <v>262900.01050817809</v>
          </cell>
        </row>
        <row r="546">
          <cell r="E546">
            <v>211295.50862532205</v>
          </cell>
          <cell r="F546">
            <v>149292.5971094206</v>
          </cell>
          <cell r="G546">
            <v>6085.6122142168642</v>
          </cell>
          <cell r="H546">
            <v>55917.299301689156</v>
          </cell>
        </row>
        <row r="547">
          <cell r="E547">
            <v>120688.77647003235</v>
          </cell>
          <cell r="F547">
            <v>104201.92807850792</v>
          </cell>
          <cell r="G547">
            <v>3261.7791880710761</v>
          </cell>
          <cell r="H547">
            <v>13225.069203455676</v>
          </cell>
        </row>
        <row r="548">
          <cell r="E548">
            <v>3590.8606502788721</v>
          </cell>
          <cell r="F548">
            <v>644.86638586859533</v>
          </cell>
          <cell r="G548">
            <v>19.025069496119613</v>
          </cell>
          <cell r="H548">
            <v>2926.969194910002</v>
          </cell>
        </row>
        <row r="549">
          <cell r="E549">
            <v>4020201</v>
          </cell>
          <cell r="F549">
            <v>2611633.716143141</v>
          </cell>
          <cell r="G549">
            <v>107074.8676208401</v>
          </cell>
          <cell r="H549">
            <v>1301492.4162361084</v>
          </cell>
        </row>
        <row r="559">
          <cell r="E559">
            <v>7.6399999999999968E-2</v>
          </cell>
          <cell r="F559">
            <v>7.6399999999915674E-2</v>
          </cell>
          <cell r="G559">
            <v>7.6400000000020771E-2</v>
          </cell>
          <cell r="H559">
            <v>7.6400000000001814E-2</v>
          </cell>
        </row>
        <row r="560">
          <cell r="E560">
            <v>292720</v>
          </cell>
          <cell r="F560">
            <v>292720</v>
          </cell>
          <cell r="G560">
            <v>292720</v>
          </cell>
          <cell r="H560">
            <v>292720</v>
          </cell>
        </row>
        <row r="561">
          <cell r="E561">
            <v>8224903</v>
          </cell>
          <cell r="F561">
            <v>8224903</v>
          </cell>
          <cell r="G561">
            <v>8224903</v>
          </cell>
          <cell r="H561">
            <v>8224903</v>
          </cell>
        </row>
        <row r="562">
          <cell r="E562">
            <v>566753444.15988934</v>
          </cell>
          <cell r="F562">
            <v>412458854.44564128</v>
          </cell>
          <cell r="G562">
            <v>16129846.102612358</v>
          </cell>
          <cell r="H562">
            <v>138164743.61163688</v>
          </cell>
        </row>
        <row r="563"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E564">
            <v>0.87779704388620761</v>
          </cell>
          <cell r="F564">
            <v>0.87779704388620761</v>
          </cell>
          <cell r="G564">
            <v>0.87779704388620761</v>
          </cell>
          <cell r="H564">
            <v>0.87779704388620761</v>
          </cell>
        </row>
        <row r="570">
          <cell r="E570">
            <v>0.61814947873961279</v>
          </cell>
          <cell r="F570">
            <v>0.61814947873961279</v>
          </cell>
          <cell r="G570">
            <v>0</v>
          </cell>
          <cell r="H570">
            <v>0</v>
          </cell>
        </row>
        <row r="571">
          <cell r="E571">
            <v>0.62807765165414908</v>
          </cell>
          <cell r="F571">
            <v>0.62807765165414919</v>
          </cell>
          <cell r="G571">
            <v>0</v>
          </cell>
          <cell r="H571">
            <v>0</v>
          </cell>
        </row>
        <row r="572">
          <cell r="E572">
            <v>1</v>
          </cell>
          <cell r="F572">
            <v>1</v>
          </cell>
          <cell r="G572">
            <v>0</v>
          </cell>
          <cell r="H572">
            <v>0</v>
          </cell>
        </row>
        <row r="573"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E574">
            <v>0</v>
          </cell>
          <cell r="F574">
            <v>0</v>
          </cell>
          <cell r="G574">
            <v>0</v>
          </cell>
          <cell r="H574">
            <v>0</v>
          </cell>
        </row>
        <row r="576">
          <cell r="E576">
            <v>0.49602788815602145</v>
          </cell>
          <cell r="F576">
            <v>0</v>
          </cell>
          <cell r="G576">
            <v>0.49602788815602145</v>
          </cell>
          <cell r="H576">
            <v>0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</row>
        <row r="579">
          <cell r="E579">
            <v>1</v>
          </cell>
          <cell r="F579">
            <v>0</v>
          </cell>
          <cell r="G579">
            <v>0</v>
          </cell>
          <cell r="H579">
            <v>1</v>
          </cell>
        </row>
        <row r="580"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E582">
            <v>1</v>
          </cell>
          <cell r="F582">
            <v>0</v>
          </cell>
          <cell r="G582">
            <v>0</v>
          </cell>
          <cell r="H582">
            <v>1</v>
          </cell>
        </row>
        <row r="583"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E585">
            <v>1</v>
          </cell>
          <cell r="F585">
            <v>0</v>
          </cell>
          <cell r="G585">
            <v>0</v>
          </cell>
          <cell r="H585">
            <v>1</v>
          </cell>
        </row>
        <row r="587"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E589">
            <v>1</v>
          </cell>
          <cell r="F589">
            <v>0</v>
          </cell>
          <cell r="G589">
            <v>0</v>
          </cell>
          <cell r="H589">
            <v>1</v>
          </cell>
        </row>
        <row r="590"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E591">
            <v>1</v>
          </cell>
          <cell r="F591">
            <v>0</v>
          </cell>
          <cell r="G591">
            <v>0</v>
          </cell>
          <cell r="H591">
            <v>1</v>
          </cell>
        </row>
        <row r="604">
          <cell r="E604">
            <v>0.64498237850862961</v>
          </cell>
          <cell r="F604">
            <v>0.64498237850862961</v>
          </cell>
          <cell r="G604">
            <v>0</v>
          </cell>
          <cell r="H604">
            <v>0</v>
          </cell>
        </row>
        <row r="605"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E607">
            <v>1</v>
          </cell>
          <cell r="F607">
            <v>1</v>
          </cell>
          <cell r="G607">
            <v>0</v>
          </cell>
          <cell r="H607">
            <v>0</v>
          </cell>
        </row>
        <row r="615">
          <cell r="E615">
            <v>1</v>
          </cell>
          <cell r="F615">
            <v>0</v>
          </cell>
          <cell r="G615">
            <v>0</v>
          </cell>
          <cell r="H615">
            <v>1</v>
          </cell>
        </row>
        <row r="616"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20">
          <cell r="E620">
            <v>1</v>
          </cell>
          <cell r="F620">
            <v>0</v>
          </cell>
          <cell r="G620">
            <v>0</v>
          </cell>
          <cell r="H620">
            <v>1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6">
          <cell r="E626">
            <v>1</v>
          </cell>
          <cell r="F626">
            <v>0</v>
          </cell>
          <cell r="G626">
            <v>0</v>
          </cell>
          <cell r="H626">
            <v>1</v>
          </cell>
        </row>
        <row r="627"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E629">
            <v>0.57183956277992676</v>
          </cell>
          <cell r="F629">
            <v>0</v>
          </cell>
          <cell r="G629">
            <v>0</v>
          </cell>
          <cell r="H629">
            <v>0.57183956277992676</v>
          </cell>
        </row>
        <row r="632">
          <cell r="E632">
            <v>0.60960331521014555</v>
          </cell>
          <cell r="F632">
            <v>0</v>
          </cell>
          <cell r="G632">
            <v>0</v>
          </cell>
          <cell r="H632">
            <v>0.60960331521014555</v>
          </cell>
        </row>
        <row r="633">
          <cell r="E633">
            <v>0.60960331521014555</v>
          </cell>
          <cell r="F633">
            <v>0</v>
          </cell>
          <cell r="G633">
            <v>0</v>
          </cell>
          <cell r="H633">
            <v>0.60960331521014555</v>
          </cell>
        </row>
        <row r="635">
          <cell r="E635">
            <v>1</v>
          </cell>
          <cell r="F635">
            <v>0</v>
          </cell>
          <cell r="G635">
            <v>0</v>
          </cell>
          <cell r="H635">
            <v>1</v>
          </cell>
        </row>
        <row r="658">
          <cell r="E658">
            <v>1</v>
          </cell>
          <cell r="F658">
            <v>0</v>
          </cell>
          <cell r="G658">
            <v>0</v>
          </cell>
          <cell r="H658">
            <v>1</v>
          </cell>
        </row>
        <row r="659">
          <cell r="E659">
            <v>0</v>
          </cell>
          <cell r="F659">
            <v>0</v>
          </cell>
          <cell r="G659">
            <v>0</v>
          </cell>
          <cell r="H659">
            <v>0</v>
          </cell>
        </row>
        <row r="660"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E661">
            <v>1</v>
          </cell>
          <cell r="F661">
            <v>0</v>
          </cell>
          <cell r="G661">
            <v>0</v>
          </cell>
          <cell r="H661">
            <v>1</v>
          </cell>
        </row>
        <row r="662">
          <cell r="E662">
            <v>0</v>
          </cell>
          <cell r="F662">
            <v>0</v>
          </cell>
          <cell r="G662">
            <v>0</v>
          </cell>
          <cell r="H662">
            <v>0</v>
          </cell>
        </row>
        <row r="663"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E664">
            <v>0.39382703971825478</v>
          </cell>
          <cell r="F664">
            <v>0</v>
          </cell>
          <cell r="G664">
            <v>0</v>
          </cell>
          <cell r="H664">
            <v>0.39382703971825478</v>
          </cell>
        </row>
        <row r="665">
          <cell r="E665">
            <v>0.54235467903630341</v>
          </cell>
          <cell r="F665">
            <v>0</v>
          </cell>
          <cell r="G665">
            <v>0</v>
          </cell>
          <cell r="H665">
            <v>0.54235467903630341</v>
          </cell>
        </row>
        <row r="666">
          <cell r="E666">
            <v>0.55990582164058567</v>
          </cell>
          <cell r="F666">
            <v>0</v>
          </cell>
          <cell r="G666">
            <v>0</v>
          </cell>
          <cell r="H666">
            <v>0.55990582164058567</v>
          </cell>
        </row>
        <row r="667">
          <cell r="E667">
            <v>0.81660015445389222</v>
          </cell>
          <cell r="F667">
            <v>0</v>
          </cell>
          <cell r="G667">
            <v>0</v>
          </cell>
          <cell r="H667">
            <v>0.81660015445389222</v>
          </cell>
        </row>
        <row r="668">
          <cell r="E668">
            <v>0.51997928369387669</v>
          </cell>
          <cell r="F668">
            <v>0</v>
          </cell>
          <cell r="G668">
            <v>0</v>
          </cell>
          <cell r="H668">
            <v>0.51997928369387669</v>
          </cell>
        </row>
        <row r="669">
          <cell r="E669">
            <v>0.58000179436569188</v>
          </cell>
          <cell r="F669">
            <v>0</v>
          </cell>
          <cell r="G669">
            <v>0</v>
          </cell>
          <cell r="H669">
            <v>0.58000179436569188</v>
          </cell>
        </row>
        <row r="671">
          <cell r="E671">
            <v>0.57422425191166149</v>
          </cell>
          <cell r="F671">
            <v>0</v>
          </cell>
          <cell r="G671">
            <v>0</v>
          </cell>
          <cell r="H671">
            <v>0.57422425191166149</v>
          </cell>
        </row>
        <row r="674">
          <cell r="E674">
            <v>1</v>
          </cell>
          <cell r="F674">
            <v>0</v>
          </cell>
          <cell r="G674">
            <v>0</v>
          </cell>
          <cell r="H674">
            <v>1</v>
          </cell>
        </row>
        <row r="675"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E676">
            <v>0</v>
          </cell>
          <cell r="F676">
            <v>0</v>
          </cell>
          <cell r="G676">
            <v>0</v>
          </cell>
          <cell r="H676">
            <v>0</v>
          </cell>
        </row>
        <row r="679">
          <cell r="E679">
            <v>0</v>
          </cell>
          <cell r="F679">
            <v>0</v>
          </cell>
          <cell r="G679">
            <v>0</v>
          </cell>
          <cell r="H679">
            <v>0</v>
          </cell>
        </row>
        <row r="699">
          <cell r="E699">
            <v>1</v>
          </cell>
          <cell r="F699">
            <v>0.72775712030658724</v>
          </cell>
          <cell r="G699">
            <v>2.8460076015103839E-2</v>
          </cell>
          <cell r="H699">
            <v>0.24378280367831096</v>
          </cell>
        </row>
        <row r="700">
          <cell r="E700">
            <v>0.62807765165414908</v>
          </cell>
          <cell r="F700">
            <v>0.62807765165414919</v>
          </cell>
          <cell r="G700">
            <v>0</v>
          </cell>
          <cell r="H700">
            <v>0</v>
          </cell>
        </row>
        <row r="701">
          <cell r="E701">
            <v>0.49602788815602145</v>
          </cell>
          <cell r="F701">
            <v>0</v>
          </cell>
          <cell r="G701">
            <v>0.49602788815602145</v>
          </cell>
          <cell r="H701">
            <v>0</v>
          </cell>
        </row>
        <row r="702">
          <cell r="E702">
            <v>0.99697599581508944</v>
          </cell>
          <cell r="F702">
            <v>0</v>
          </cell>
          <cell r="G702">
            <v>0</v>
          </cell>
          <cell r="H702">
            <v>0.99697599581508944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5">
          <cell r="E705">
            <v>1</v>
          </cell>
          <cell r="F705">
            <v>0</v>
          </cell>
          <cell r="G705">
            <v>0</v>
          </cell>
          <cell r="H705">
            <v>1</v>
          </cell>
        </row>
        <row r="706">
          <cell r="E706">
            <v>0.54613647993914549</v>
          </cell>
          <cell r="F706">
            <v>0</v>
          </cell>
          <cell r="G706">
            <v>0.15149924469338791</v>
          </cell>
          <cell r="H706">
            <v>0.39463723524575756</v>
          </cell>
        </row>
        <row r="707">
          <cell r="E707">
            <v>0.93006810398611239</v>
          </cell>
          <cell r="F707">
            <v>0</v>
          </cell>
          <cell r="G707">
            <v>0.25800256976609226</v>
          </cell>
          <cell r="H707">
            <v>0.67206553422002024</v>
          </cell>
        </row>
        <row r="708">
          <cell r="E708">
            <v>0.54616512984867482</v>
          </cell>
          <cell r="F708">
            <v>2.1960105671817618E-4</v>
          </cell>
          <cell r="G708">
            <v>0.15144627450070705</v>
          </cell>
          <cell r="H708">
            <v>0.3944992542912496</v>
          </cell>
        </row>
        <row r="709">
          <cell r="E709">
            <v>0.54616512984867494</v>
          </cell>
          <cell r="F709">
            <v>2.1960105671817623E-4</v>
          </cell>
          <cell r="G709">
            <v>0.15144627450070708</v>
          </cell>
          <cell r="H709">
            <v>0.39449925429124966</v>
          </cell>
        </row>
        <row r="710">
          <cell r="E710">
            <v>0.5533346169918435</v>
          </cell>
          <cell r="F710">
            <v>1.6326367080112674E-5</v>
          </cell>
          <cell r="G710">
            <v>4.876813610365556E-2</v>
          </cell>
          <cell r="H710">
            <v>0.50455015452109542</v>
          </cell>
        </row>
        <row r="711">
          <cell r="E711">
            <v>0.55333461699184361</v>
          </cell>
          <cell r="F711">
            <v>1.6326367080112674E-5</v>
          </cell>
          <cell r="G711">
            <v>4.876813610365556E-2</v>
          </cell>
          <cell r="H711">
            <v>0.50455015452109553</v>
          </cell>
        </row>
        <row r="712">
          <cell r="E712">
            <v>0.54687219843040924</v>
          </cell>
          <cell r="F712">
            <v>1.9955371670141912E-4</v>
          </cell>
          <cell r="G712">
            <v>0.14131995943217385</v>
          </cell>
          <cell r="H712">
            <v>0.40535268528153268</v>
          </cell>
        </row>
        <row r="713"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E715">
            <v>1</v>
          </cell>
          <cell r="F715">
            <v>3.6490009416123722E-4</v>
          </cell>
          <cell r="G715">
            <v>0.2584149639308409</v>
          </cell>
          <cell r="H715">
            <v>0.7412201359749957</v>
          </cell>
        </row>
        <row r="747">
          <cell r="E747">
            <v>0.99943307275864757</v>
          </cell>
          <cell r="F747">
            <v>0</v>
          </cell>
          <cell r="G747">
            <v>0</v>
          </cell>
          <cell r="H747">
            <v>0.99943307275864757</v>
          </cell>
        </row>
        <row r="748">
          <cell r="E748">
            <v>0.98491172778455749</v>
          </cell>
          <cell r="F748">
            <v>0</v>
          </cell>
          <cell r="G748">
            <v>0</v>
          </cell>
          <cell r="H748">
            <v>0.98491172778455749</v>
          </cell>
        </row>
        <row r="749">
          <cell r="E749">
            <v>1</v>
          </cell>
          <cell r="F749">
            <v>0</v>
          </cell>
          <cell r="G749">
            <v>0</v>
          </cell>
          <cell r="H749">
            <v>1</v>
          </cell>
        </row>
        <row r="750">
          <cell r="E750">
            <v>0.99559862151192502</v>
          </cell>
          <cell r="F750">
            <v>0</v>
          </cell>
          <cell r="G750">
            <v>0</v>
          </cell>
          <cell r="H750">
            <v>0.99559862151192502</v>
          </cell>
        </row>
        <row r="751">
          <cell r="E751">
            <v>1</v>
          </cell>
          <cell r="F751">
            <v>0</v>
          </cell>
          <cell r="G751">
            <v>0</v>
          </cell>
          <cell r="H751">
            <v>1</v>
          </cell>
        </row>
        <row r="752"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E753">
            <v>0</v>
          </cell>
          <cell r="F753">
            <v>0</v>
          </cell>
          <cell r="G753">
            <v>0</v>
          </cell>
          <cell r="H753">
            <v>0</v>
          </cell>
        </row>
        <row r="754">
          <cell r="E754">
            <v>0.99870587151572399</v>
          </cell>
          <cell r="F754">
            <v>0</v>
          </cell>
          <cell r="G754">
            <v>0</v>
          </cell>
          <cell r="H754">
            <v>0.99870587151572399</v>
          </cell>
        </row>
        <row r="755">
          <cell r="E755">
            <v>1</v>
          </cell>
          <cell r="F755">
            <v>0</v>
          </cell>
          <cell r="G755">
            <v>0</v>
          </cell>
          <cell r="H755">
            <v>1</v>
          </cell>
        </row>
        <row r="756">
          <cell r="E756">
            <v>0</v>
          </cell>
          <cell r="F756">
            <v>0</v>
          </cell>
          <cell r="G756">
            <v>0</v>
          </cell>
          <cell r="H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</row>
        <row r="758">
          <cell r="E758">
            <v>0</v>
          </cell>
          <cell r="F758">
            <v>0</v>
          </cell>
          <cell r="G758">
            <v>0</v>
          </cell>
          <cell r="H758">
            <v>0</v>
          </cell>
        </row>
        <row r="759">
          <cell r="E759">
            <v>0</v>
          </cell>
          <cell r="F759">
            <v>0</v>
          </cell>
          <cell r="G759">
            <v>0</v>
          </cell>
          <cell r="H759">
            <v>0</v>
          </cell>
        </row>
        <row r="793">
          <cell r="E793">
            <v>0.56045288754685729</v>
          </cell>
          <cell r="F793">
            <v>3.5393410485715808E-2</v>
          </cell>
          <cell r="G793">
            <v>0.12849617441394265</v>
          </cell>
          <cell r="H793">
            <v>0.39656330264720124</v>
          </cell>
        </row>
        <row r="794">
          <cell r="E794">
            <v>0.62170275591350532</v>
          </cell>
          <cell r="F794">
            <v>0.45244860733028169</v>
          </cell>
          <cell r="G794">
            <v>1.7693707692097903E-2</v>
          </cell>
          <cell r="H794">
            <v>0.15156044089112691</v>
          </cell>
        </row>
        <row r="795">
          <cell r="E795">
            <v>0.99281892074367006</v>
          </cell>
          <cell r="F795">
            <v>0.68435393098819097</v>
          </cell>
          <cell r="G795">
            <v>4.3632255359773282E-2</v>
          </cell>
          <cell r="H795">
            <v>0.26483273439570582</v>
          </cell>
        </row>
        <row r="796">
          <cell r="E796">
            <v>1</v>
          </cell>
          <cell r="F796">
            <v>0.68930387675889215</v>
          </cell>
          <cell r="G796">
            <v>4.3947848341861356E-2</v>
          </cell>
          <cell r="H796">
            <v>0.26674827489924663</v>
          </cell>
        </row>
        <row r="797">
          <cell r="E797">
            <v>0.31776813073535615</v>
          </cell>
          <cell r="F797">
            <v>0.31776813073535615</v>
          </cell>
          <cell r="G797">
            <v>0</v>
          </cell>
          <cell r="H797">
            <v>0</v>
          </cell>
        </row>
        <row r="798">
          <cell r="E798">
            <v>0.49602788815602145</v>
          </cell>
          <cell r="F798">
            <v>0</v>
          </cell>
          <cell r="G798">
            <v>0.49602788815602145</v>
          </cell>
          <cell r="H798">
            <v>0</v>
          </cell>
        </row>
        <row r="799">
          <cell r="E799">
            <v>0.49602788815602156</v>
          </cell>
          <cell r="F799">
            <v>0</v>
          </cell>
          <cell r="G799">
            <v>0.49602788815602145</v>
          </cell>
          <cell r="H799">
            <v>0</v>
          </cell>
        </row>
        <row r="800">
          <cell r="E800">
            <v>1</v>
          </cell>
          <cell r="F800">
            <v>0</v>
          </cell>
          <cell r="G800">
            <v>0</v>
          </cell>
          <cell r="H800">
            <v>1</v>
          </cell>
        </row>
        <row r="801">
          <cell r="E801">
            <v>0.49602788815602145</v>
          </cell>
          <cell r="F801">
            <v>0</v>
          </cell>
          <cell r="G801">
            <v>0.49602788815602145</v>
          </cell>
          <cell r="H801">
            <v>0</v>
          </cell>
        </row>
        <row r="802">
          <cell r="E802">
            <v>0.49602788815602161</v>
          </cell>
          <cell r="F802">
            <v>0</v>
          </cell>
          <cell r="G802">
            <v>0.49602788815602145</v>
          </cell>
          <cell r="H802">
            <v>0</v>
          </cell>
        </row>
        <row r="803">
          <cell r="E803">
            <v>0.49602788815602145</v>
          </cell>
          <cell r="F803">
            <v>0</v>
          </cell>
          <cell r="G803">
            <v>0.49602788815602145</v>
          </cell>
          <cell r="H803">
            <v>0</v>
          </cell>
        </row>
        <row r="804">
          <cell r="E804">
            <v>0.49602788815602145</v>
          </cell>
          <cell r="F804">
            <v>0</v>
          </cell>
          <cell r="G804">
            <v>0.49602788815602145</v>
          </cell>
          <cell r="H804">
            <v>0</v>
          </cell>
        </row>
        <row r="805">
          <cell r="E805">
            <v>0.49602788815602145</v>
          </cell>
          <cell r="F805">
            <v>0</v>
          </cell>
          <cell r="G805">
            <v>0.49602788815602145</v>
          </cell>
          <cell r="H805">
            <v>0</v>
          </cell>
        </row>
        <row r="839">
          <cell r="E839">
            <v>1</v>
          </cell>
          <cell r="F839">
            <v>0</v>
          </cell>
          <cell r="G839">
            <v>0</v>
          </cell>
          <cell r="H839">
            <v>1</v>
          </cell>
        </row>
        <row r="840">
          <cell r="E840">
            <v>0.98491172778455771</v>
          </cell>
          <cell r="F840">
            <v>0</v>
          </cell>
          <cell r="G840">
            <v>0</v>
          </cell>
          <cell r="H840">
            <v>0.98491172778455749</v>
          </cell>
        </row>
        <row r="841">
          <cell r="E841">
            <v>0.99870587151572388</v>
          </cell>
          <cell r="F841">
            <v>0</v>
          </cell>
          <cell r="G841">
            <v>0</v>
          </cell>
          <cell r="H841">
            <v>0.9987058715157241</v>
          </cell>
        </row>
        <row r="842">
          <cell r="E842">
            <v>1</v>
          </cell>
          <cell r="F842">
            <v>0</v>
          </cell>
          <cell r="G842">
            <v>0</v>
          </cell>
          <cell r="H842">
            <v>1</v>
          </cell>
        </row>
        <row r="843">
          <cell r="E843">
            <v>1</v>
          </cell>
          <cell r="F843">
            <v>0</v>
          </cell>
          <cell r="G843">
            <v>0</v>
          </cell>
          <cell r="H843">
            <v>1</v>
          </cell>
        </row>
        <row r="844">
          <cell r="E844">
            <v>0.99559862151192502</v>
          </cell>
          <cell r="F844">
            <v>0</v>
          </cell>
          <cell r="G844">
            <v>0</v>
          </cell>
          <cell r="H844">
            <v>0.99559862151192502</v>
          </cell>
        </row>
        <row r="845">
          <cell r="E845">
            <v>1</v>
          </cell>
          <cell r="F845">
            <v>0</v>
          </cell>
          <cell r="G845">
            <v>0</v>
          </cell>
          <cell r="H845">
            <v>1</v>
          </cell>
        </row>
        <row r="846">
          <cell r="E846">
            <v>0.99703811419122113</v>
          </cell>
          <cell r="F846">
            <v>0</v>
          </cell>
          <cell r="G846">
            <v>0</v>
          </cell>
          <cell r="H846">
            <v>0.99703811419122113</v>
          </cell>
        </row>
        <row r="847">
          <cell r="E847">
            <v>0.99703811419122135</v>
          </cell>
          <cell r="F847">
            <v>0</v>
          </cell>
          <cell r="G847">
            <v>0</v>
          </cell>
          <cell r="H847">
            <v>0.99703811419122113</v>
          </cell>
        </row>
        <row r="848">
          <cell r="E848">
            <v>0.98491172778455749</v>
          </cell>
          <cell r="F848">
            <v>0</v>
          </cell>
          <cell r="G848">
            <v>0</v>
          </cell>
          <cell r="H848">
            <v>0.98491172778455749</v>
          </cell>
        </row>
        <row r="849">
          <cell r="E849">
            <v>0.99870587151572388</v>
          </cell>
          <cell r="F849">
            <v>0</v>
          </cell>
          <cell r="G849">
            <v>0</v>
          </cell>
          <cell r="H849">
            <v>0.99870587151572388</v>
          </cell>
        </row>
        <row r="850">
          <cell r="E850">
            <v>1</v>
          </cell>
          <cell r="F850">
            <v>0</v>
          </cell>
          <cell r="G850">
            <v>0</v>
          </cell>
          <cell r="H850">
            <v>1</v>
          </cell>
        </row>
        <row r="851">
          <cell r="E851">
            <v>1</v>
          </cell>
          <cell r="F851">
            <v>0</v>
          </cell>
          <cell r="G851">
            <v>0</v>
          </cell>
          <cell r="H851">
            <v>1</v>
          </cell>
        </row>
        <row r="852">
          <cell r="E852">
            <v>0.99559862151192502</v>
          </cell>
          <cell r="F852">
            <v>0</v>
          </cell>
          <cell r="G852">
            <v>0</v>
          </cell>
          <cell r="H852">
            <v>0.99559862151192502</v>
          </cell>
        </row>
        <row r="853">
          <cell r="E853">
            <v>0.99585471567147854</v>
          </cell>
          <cell r="F853">
            <v>0</v>
          </cell>
          <cell r="G853">
            <v>0</v>
          </cell>
          <cell r="H853">
            <v>0.99585471567147865</v>
          </cell>
        </row>
        <row r="854">
          <cell r="E854">
            <v>0.99703811419122135</v>
          </cell>
          <cell r="F854">
            <v>0</v>
          </cell>
          <cell r="G854">
            <v>0</v>
          </cell>
          <cell r="H854">
            <v>0.99703811419122113</v>
          </cell>
        </row>
        <row r="855">
          <cell r="E855">
            <v>0.99585471567147865</v>
          </cell>
          <cell r="F855">
            <v>0</v>
          </cell>
          <cell r="G855">
            <v>0</v>
          </cell>
          <cell r="H855">
            <v>0.99585471567147865</v>
          </cell>
        </row>
        <row r="856">
          <cell r="E856">
            <v>0</v>
          </cell>
          <cell r="F856">
            <v>0</v>
          </cell>
          <cell r="G856">
            <v>0</v>
          </cell>
          <cell r="H856">
            <v>0</v>
          </cell>
        </row>
        <row r="857">
          <cell r="E857">
            <v>0</v>
          </cell>
          <cell r="F857">
            <v>0</v>
          </cell>
          <cell r="G857">
            <v>0</v>
          </cell>
          <cell r="H857">
            <v>0</v>
          </cell>
        </row>
        <row r="858">
          <cell r="E858">
            <v>0</v>
          </cell>
          <cell r="F858">
            <v>0</v>
          </cell>
          <cell r="G858">
            <v>0</v>
          </cell>
          <cell r="H858">
            <v>0</v>
          </cell>
        </row>
        <row r="859">
          <cell r="E859">
            <v>0</v>
          </cell>
          <cell r="F859">
            <v>0</v>
          </cell>
          <cell r="G859">
            <v>0</v>
          </cell>
          <cell r="H859">
            <v>0</v>
          </cell>
        </row>
        <row r="860">
          <cell r="E860">
            <v>0.5534935342434778</v>
          </cell>
          <cell r="F860">
            <v>0</v>
          </cell>
          <cell r="G860">
            <v>9.9040337364215497E-2</v>
          </cell>
          <cell r="H860">
            <v>0.45445319687926228</v>
          </cell>
        </row>
        <row r="861">
          <cell r="E861">
            <v>0.51650001418574054</v>
          </cell>
          <cell r="F861">
            <v>0</v>
          </cell>
          <cell r="G861">
            <v>0</v>
          </cell>
          <cell r="H861">
            <v>0.51650001418574054</v>
          </cell>
        </row>
        <row r="862">
          <cell r="E862">
            <v>0.57183956277992676</v>
          </cell>
          <cell r="F862">
            <v>0</v>
          </cell>
          <cell r="G862">
            <v>0</v>
          </cell>
          <cell r="H862">
            <v>0.57183956277992676</v>
          </cell>
        </row>
        <row r="863">
          <cell r="E863">
            <v>0.56139158591915539</v>
          </cell>
          <cell r="F863">
            <v>0</v>
          </cell>
          <cell r="G863">
            <v>0</v>
          </cell>
          <cell r="H863">
            <v>0.56139158591915539</v>
          </cell>
        </row>
        <row r="864">
          <cell r="E864">
            <v>0.60960331521014555</v>
          </cell>
          <cell r="F864">
            <v>0</v>
          </cell>
          <cell r="G864">
            <v>0</v>
          </cell>
          <cell r="H864">
            <v>0.60960331521014555</v>
          </cell>
        </row>
        <row r="865">
          <cell r="E865">
            <v>0.60960331521014555</v>
          </cell>
          <cell r="F865">
            <v>0</v>
          </cell>
          <cell r="G865">
            <v>0</v>
          </cell>
          <cell r="H865">
            <v>0.60960331521014555</v>
          </cell>
        </row>
        <row r="885">
          <cell r="E885">
            <v>0.55333461699184361</v>
          </cell>
          <cell r="F885">
            <v>1.6326367080112674E-5</v>
          </cell>
          <cell r="G885">
            <v>4.876813610365556E-2</v>
          </cell>
          <cell r="H885">
            <v>0.50455015452109542</v>
          </cell>
        </row>
        <row r="886">
          <cell r="E886">
            <v>0.55333461699184372</v>
          </cell>
          <cell r="F886">
            <v>1.6326367080112674E-5</v>
          </cell>
          <cell r="G886">
            <v>4.876813610365556E-2</v>
          </cell>
          <cell r="H886">
            <v>0.50455015452109542</v>
          </cell>
        </row>
        <row r="887">
          <cell r="E887">
            <v>0.55333461699184361</v>
          </cell>
          <cell r="F887">
            <v>1.6326367080112674E-5</v>
          </cell>
          <cell r="G887">
            <v>4.876813610365556E-2</v>
          </cell>
          <cell r="H887">
            <v>0.50455015452109553</v>
          </cell>
        </row>
        <row r="888">
          <cell r="E888">
            <v>0.55333461699184361</v>
          </cell>
          <cell r="F888">
            <v>1.6326367080112678E-5</v>
          </cell>
          <cell r="G888">
            <v>4.876813610365556E-2</v>
          </cell>
          <cell r="H888">
            <v>0.50455015452109553</v>
          </cell>
        </row>
        <row r="889">
          <cell r="E889">
            <v>0.5533346169918435</v>
          </cell>
          <cell r="F889">
            <v>1.6326367288413922E-5</v>
          </cell>
          <cell r="G889">
            <v>4.876813610346916E-2</v>
          </cell>
          <cell r="H889">
            <v>0.50455015452104413</v>
          </cell>
        </row>
        <row r="890">
          <cell r="E890">
            <v>0</v>
          </cell>
          <cell r="F890">
            <v>0</v>
          </cell>
          <cell r="G890">
            <v>0</v>
          </cell>
          <cell r="H890">
            <v>0</v>
          </cell>
        </row>
        <row r="891">
          <cell r="E891">
            <v>0</v>
          </cell>
          <cell r="F891">
            <v>0</v>
          </cell>
          <cell r="G891">
            <v>0</v>
          </cell>
          <cell r="H891">
            <v>0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E930">
            <v>0</v>
          </cell>
          <cell r="F930">
            <v>0</v>
          </cell>
          <cell r="G930">
            <v>0</v>
          </cell>
          <cell r="H930">
            <v>0</v>
          </cell>
        </row>
        <row r="931">
          <cell r="E931">
            <v>0</v>
          </cell>
          <cell r="F931">
            <v>0</v>
          </cell>
          <cell r="G931">
            <v>0</v>
          </cell>
          <cell r="H931">
            <v>0</v>
          </cell>
        </row>
        <row r="932">
          <cell r="E932">
            <v>0</v>
          </cell>
          <cell r="F932">
            <v>0</v>
          </cell>
          <cell r="G932">
            <v>0</v>
          </cell>
          <cell r="H932">
            <v>0</v>
          </cell>
        </row>
        <row r="933">
          <cell r="E933">
            <v>0</v>
          </cell>
          <cell r="F933">
            <v>0</v>
          </cell>
          <cell r="G933">
            <v>0</v>
          </cell>
          <cell r="H933">
            <v>0</v>
          </cell>
        </row>
        <row r="934">
          <cell r="E934">
            <v>0</v>
          </cell>
          <cell r="F934">
            <v>0</v>
          </cell>
          <cell r="G934">
            <v>0</v>
          </cell>
          <cell r="H934">
            <v>0</v>
          </cell>
        </row>
        <row r="935">
          <cell r="E935">
            <v>0</v>
          </cell>
          <cell r="F935">
            <v>0</v>
          </cell>
          <cell r="G935">
            <v>0</v>
          </cell>
          <cell r="H935">
            <v>0</v>
          </cell>
        </row>
        <row r="936"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7"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E938">
            <v>0</v>
          </cell>
          <cell r="F938">
            <v>0</v>
          </cell>
          <cell r="G938">
            <v>0</v>
          </cell>
          <cell r="H938">
            <v>0</v>
          </cell>
        </row>
        <row r="939">
          <cell r="E939">
            <v>0</v>
          </cell>
          <cell r="F939">
            <v>0</v>
          </cell>
          <cell r="G939">
            <v>0</v>
          </cell>
          <cell r="H939">
            <v>0</v>
          </cell>
        </row>
        <row r="940">
          <cell r="E940">
            <v>0</v>
          </cell>
          <cell r="F940">
            <v>0</v>
          </cell>
          <cell r="G940">
            <v>0</v>
          </cell>
          <cell r="H940">
            <v>0</v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</row>
        <row r="942">
          <cell r="E942">
            <v>0</v>
          </cell>
          <cell r="F942">
            <v>0</v>
          </cell>
          <cell r="G942">
            <v>0</v>
          </cell>
          <cell r="H942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</row>
        <row r="947">
          <cell r="E947">
            <v>0</v>
          </cell>
          <cell r="F947">
            <v>0</v>
          </cell>
          <cell r="G947">
            <v>0</v>
          </cell>
          <cell r="H947">
            <v>0</v>
          </cell>
        </row>
        <row r="948">
          <cell r="E948">
            <v>0</v>
          </cell>
          <cell r="F948">
            <v>0</v>
          </cell>
          <cell r="G948">
            <v>0</v>
          </cell>
          <cell r="H948">
            <v>0</v>
          </cell>
        </row>
        <row r="949">
          <cell r="E949">
            <v>0</v>
          </cell>
          <cell r="F949">
            <v>0</v>
          </cell>
          <cell r="G949">
            <v>0</v>
          </cell>
          <cell r="H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</row>
        <row r="952">
          <cell r="E952">
            <v>0</v>
          </cell>
          <cell r="F952">
            <v>0</v>
          </cell>
          <cell r="G952">
            <v>0</v>
          </cell>
          <cell r="H952">
            <v>0</v>
          </cell>
        </row>
        <row r="953"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E954">
            <v>0</v>
          </cell>
          <cell r="F954">
            <v>0</v>
          </cell>
          <cell r="G954">
            <v>0</v>
          </cell>
          <cell r="H954">
            <v>0</v>
          </cell>
        </row>
        <row r="955">
          <cell r="E955">
            <v>0</v>
          </cell>
          <cell r="F955">
            <v>0</v>
          </cell>
          <cell r="G955">
            <v>0</v>
          </cell>
          <cell r="H955">
            <v>0</v>
          </cell>
        </row>
        <row r="956">
          <cell r="E956">
            <v>0</v>
          </cell>
          <cell r="F956">
            <v>0</v>
          </cell>
          <cell r="G956">
            <v>0</v>
          </cell>
          <cell r="H956">
            <v>0</v>
          </cell>
        </row>
        <row r="957">
          <cell r="E957">
            <v>0</v>
          </cell>
          <cell r="F957">
            <v>0</v>
          </cell>
          <cell r="G957">
            <v>0</v>
          </cell>
          <cell r="H957">
            <v>0</v>
          </cell>
        </row>
        <row r="958">
          <cell r="E958">
            <v>0</v>
          </cell>
          <cell r="F958">
            <v>0</v>
          </cell>
          <cell r="G958">
            <v>0</v>
          </cell>
          <cell r="H958">
            <v>0</v>
          </cell>
        </row>
        <row r="959">
          <cell r="E959">
            <v>0</v>
          </cell>
          <cell r="F959">
            <v>0</v>
          </cell>
          <cell r="G959">
            <v>0</v>
          </cell>
          <cell r="H959">
            <v>0</v>
          </cell>
        </row>
        <row r="960">
          <cell r="E960">
            <v>0</v>
          </cell>
          <cell r="F960">
            <v>0</v>
          </cell>
          <cell r="G960">
            <v>0</v>
          </cell>
          <cell r="H960">
            <v>0</v>
          </cell>
        </row>
        <row r="969">
          <cell r="E969">
            <v>0.49602788815602156</v>
          </cell>
          <cell r="F969">
            <v>0</v>
          </cell>
          <cell r="G969">
            <v>0.49602788815602145</v>
          </cell>
          <cell r="H969">
            <v>0</v>
          </cell>
        </row>
        <row r="970">
          <cell r="E970">
            <v>0.49602788815602161</v>
          </cell>
          <cell r="F970">
            <v>0</v>
          </cell>
          <cell r="G970">
            <v>0.49602788815602156</v>
          </cell>
          <cell r="H970">
            <v>0</v>
          </cell>
        </row>
        <row r="971">
          <cell r="E971">
            <v>0.99761122353316667</v>
          </cell>
          <cell r="F971">
            <v>0</v>
          </cell>
          <cell r="G971">
            <v>0</v>
          </cell>
          <cell r="H971">
            <v>0.99761122353316645</v>
          </cell>
        </row>
        <row r="972">
          <cell r="E972">
            <v>0.99463840282730331</v>
          </cell>
          <cell r="F972">
            <v>0</v>
          </cell>
          <cell r="G972">
            <v>0</v>
          </cell>
          <cell r="H972">
            <v>0.9946384028273032</v>
          </cell>
        </row>
        <row r="973">
          <cell r="E973">
            <v>0.49602788815602145</v>
          </cell>
          <cell r="F973">
            <v>0</v>
          </cell>
          <cell r="G973">
            <v>0.49602788815602145</v>
          </cell>
          <cell r="H973">
            <v>0</v>
          </cell>
        </row>
        <row r="974">
          <cell r="E974">
            <v>0.49602788815602161</v>
          </cell>
          <cell r="F974">
            <v>0</v>
          </cell>
          <cell r="G974">
            <v>0.4960278881560215</v>
          </cell>
          <cell r="H974">
            <v>0</v>
          </cell>
        </row>
        <row r="975">
          <cell r="E975">
            <v>0.99761122353316645</v>
          </cell>
          <cell r="F975">
            <v>0</v>
          </cell>
          <cell r="G975">
            <v>0</v>
          </cell>
          <cell r="H975">
            <v>0.99761122353316645</v>
          </cell>
        </row>
        <row r="976">
          <cell r="E976">
            <v>0.99463840282730309</v>
          </cell>
          <cell r="F976">
            <v>0</v>
          </cell>
          <cell r="G976">
            <v>0</v>
          </cell>
          <cell r="H976">
            <v>0.99463840282730309</v>
          </cell>
        </row>
        <row r="977">
          <cell r="E977">
            <v>0.5533346169918435</v>
          </cell>
          <cell r="F977">
            <v>1.6326367017924657E-5</v>
          </cell>
          <cell r="G977">
            <v>4.876813610371121E-2</v>
          </cell>
          <cell r="H977">
            <v>0.50455015452111074</v>
          </cell>
        </row>
        <row r="1016">
          <cell r="E1016">
            <v>1</v>
          </cell>
          <cell r="F1016">
            <v>0.69700758782705241</v>
          </cell>
          <cell r="G1016">
            <v>4.0085694772548308E-2</v>
          </cell>
          <cell r="H1016">
            <v>0.26290671740039939</v>
          </cell>
        </row>
        <row r="1017">
          <cell r="E1017">
            <v>1</v>
          </cell>
          <cell r="F1017">
            <v>1</v>
          </cell>
          <cell r="G1017">
            <v>0</v>
          </cell>
          <cell r="H1017">
            <v>0</v>
          </cell>
        </row>
        <row r="1018">
          <cell r="E1018">
            <v>0.5685842813901546</v>
          </cell>
          <cell r="F1018">
            <v>0</v>
          </cell>
          <cell r="G1018">
            <v>0.5685842813901546</v>
          </cell>
          <cell r="H1018">
            <v>0</v>
          </cell>
        </row>
        <row r="1019">
          <cell r="E1019">
            <v>1</v>
          </cell>
          <cell r="F1019">
            <v>0</v>
          </cell>
          <cell r="G1019">
            <v>0</v>
          </cell>
          <cell r="H1019">
            <v>1</v>
          </cell>
        </row>
        <row r="1020">
          <cell r="E1020">
            <v>0</v>
          </cell>
          <cell r="F1020">
            <v>0</v>
          </cell>
          <cell r="G1020">
            <v>0</v>
          </cell>
          <cell r="H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46">
          <cell r="E1046">
            <v>1</v>
          </cell>
          <cell r="F1046">
            <v>0.64962764701146569</v>
          </cell>
          <cell r="G1046">
            <v>2.6634207498789263E-2</v>
          </cell>
          <cell r="H1046">
            <v>0.32373814548976731</v>
          </cell>
        </row>
        <row r="1056">
          <cell r="E1056">
            <v>1021335275.120869</v>
          </cell>
          <cell r="F1056">
            <v>372685.33806179819</v>
          </cell>
          <cell r="G1056">
            <v>263928318.28165486</v>
          </cell>
          <cell r="H1056">
            <v>757034271.50115013</v>
          </cell>
        </row>
        <row r="1057">
          <cell r="E1057">
            <v>421086136.62145948</v>
          </cell>
          <cell r="F1057">
            <v>274436.81150856987</v>
          </cell>
          <cell r="G1057">
            <v>114547469.50039937</v>
          </cell>
          <cell r="H1057">
            <v>306264230.30954766</v>
          </cell>
        </row>
        <row r="1058">
          <cell r="E1058">
            <v>600249138.49940968</v>
          </cell>
          <cell r="F1058">
            <v>98248.526553228367</v>
          </cell>
          <cell r="G1058">
            <v>149380848.78125548</v>
          </cell>
          <cell r="H1058">
            <v>450770041.19160253</v>
          </cell>
        </row>
        <row r="1059">
          <cell r="E1059">
            <v>70991838.066632181</v>
          </cell>
          <cell r="F1059">
            <v>16927952.122723326</v>
          </cell>
          <cell r="G1059">
            <v>14792261.103505574</v>
          </cell>
          <cell r="H1059">
            <v>39271624.840403199</v>
          </cell>
        </row>
        <row r="1060">
          <cell r="E1060">
            <v>-132420864.31306463</v>
          </cell>
          <cell r="F1060">
            <v>17844110.423149433</v>
          </cell>
          <cell r="G1060">
            <v>-39341295.038094275</v>
          </cell>
          <cell r="H1060">
            <v>-110923679.69811861</v>
          </cell>
        </row>
        <row r="1061">
          <cell r="E1061">
            <v>13361722.630724458</v>
          </cell>
          <cell r="F1061">
            <v>770.47438936664082</v>
          </cell>
          <cell r="G1061">
            <v>1768038.4862235538</v>
          </cell>
          <cell r="H1061">
            <v>11592913.670111123</v>
          </cell>
        </row>
        <row r="1062">
          <cell r="E1062">
            <v>552181834.88370168</v>
          </cell>
          <cell r="F1062">
            <v>34871081.546815358</v>
          </cell>
          <cell r="G1062">
            <v>126599853.3328903</v>
          </cell>
          <cell r="H1062">
            <v>390710900.00399834</v>
          </cell>
        </row>
        <row r="1065">
          <cell r="E1065">
            <v>586930430.98869872</v>
          </cell>
          <cell r="F1065">
            <v>404573421.46827739</v>
          </cell>
          <cell r="G1065">
            <v>25794329.568314653</v>
          </cell>
          <cell r="H1065">
            <v>156562679.95210671</v>
          </cell>
        </row>
        <row r="1067">
          <cell r="E1067">
            <v>466821743.2337153</v>
          </cell>
          <cell r="F1067">
            <v>408058986.81980687</v>
          </cell>
          <cell r="G1067">
            <v>-3580534.8076341101</v>
          </cell>
          <cell r="H1067">
            <v>62343291.221542321</v>
          </cell>
        </row>
        <row r="1068">
          <cell r="E1068">
            <v>32881030.805647224</v>
          </cell>
          <cell r="F1068">
            <v>813.51170098689749</v>
          </cell>
          <cell r="G1068">
            <v>6709424.1173970457</v>
          </cell>
          <cell r="H1068">
            <v>26170793.176548868</v>
          </cell>
        </row>
        <row r="1069">
          <cell r="E1069">
            <v>13403524.05664292</v>
          </cell>
          <cell r="F1069">
            <v>2915.35138127051</v>
          </cell>
          <cell r="G1069">
            <v>2318444.0475301696</v>
          </cell>
          <cell r="H1069">
            <v>11082164.657731337</v>
          </cell>
        </row>
        <row r="1070">
          <cell r="E1070">
            <v>11928796.705932599</v>
          </cell>
          <cell r="F1070">
            <v>2766667.44597652</v>
          </cell>
          <cell r="G1070">
            <v>2123101.2609602916</v>
          </cell>
          <cell r="H1070">
            <v>7039027.9989956981</v>
          </cell>
        </row>
        <row r="1071">
          <cell r="E1071">
            <v>2801262.4855177114</v>
          </cell>
          <cell r="F1071">
            <v>692020.79726337793</v>
          </cell>
          <cell r="G1071">
            <v>483810.13683351735</v>
          </cell>
          <cell r="H1071">
            <v>1625431.5514207946</v>
          </cell>
        </row>
        <row r="1072">
          <cell r="E1072">
            <v>-458118.80099183647</v>
          </cell>
          <cell r="F1072">
            <v>-2.7604948338596031</v>
          </cell>
          <cell r="G1072">
            <v>-97869.620904341195</v>
          </cell>
          <cell r="H1072">
            <v>-360246.41959265439</v>
          </cell>
        </row>
        <row r="1073">
          <cell r="E1073">
            <v>2053646.864120214</v>
          </cell>
          <cell r="F1073">
            <v>-1051901.4994760882</v>
          </cell>
          <cell r="G1073">
            <v>905950.91852230998</v>
          </cell>
          <cell r="H1073">
            <v>2199597.4450740884</v>
          </cell>
        </row>
        <row r="1074">
          <cell r="E1074">
            <v>7543021.326777176</v>
          </cell>
          <cell r="F1074">
            <v>-3863622.116753839</v>
          </cell>
          <cell r="G1074">
            <v>3327547.3105034959</v>
          </cell>
          <cell r="H1074">
            <v>8079096.1330278721</v>
          </cell>
        </row>
        <row r="1075">
          <cell r="E1075">
            <v>536974906.67736137</v>
          </cell>
          <cell r="F1075">
            <v>406605877.5494042</v>
          </cell>
          <cell r="G1075">
            <v>12189873.36320838</v>
          </cell>
          <cell r="H1075">
            <v>118179155.76474832</v>
          </cell>
        </row>
        <row r="1077">
          <cell r="E1077">
            <v>49955524.311337434</v>
          </cell>
          <cell r="F1077">
            <v>-2032456.081126787</v>
          </cell>
          <cell r="G1077">
            <v>13604456.205106271</v>
          </cell>
          <cell r="H1077">
            <v>38383524.187358379</v>
          </cell>
        </row>
        <row r="1078">
          <cell r="E1078">
            <v>424868.00789108692</v>
          </cell>
          <cell r="F1078">
            <v>0.41842846723476051</v>
          </cell>
          <cell r="G1078">
            <v>302621.04653926165</v>
          </cell>
          <cell r="H1078">
            <v>122246.54292335693</v>
          </cell>
        </row>
        <row r="1079">
          <cell r="E1079">
            <v>-93808</v>
          </cell>
          <cell r="F1079">
            <v>0</v>
          </cell>
          <cell r="G1079">
            <v>0</v>
          </cell>
          <cell r="H1079">
            <v>-93808</v>
          </cell>
        </row>
        <row r="1080">
          <cell r="E1080">
            <v>50286584.319228522</v>
          </cell>
          <cell r="F1080">
            <v>-2032455.6626983196</v>
          </cell>
          <cell r="G1080">
            <v>13907077.251645533</v>
          </cell>
          <cell r="H1080">
            <v>38411962.73028174</v>
          </cell>
        </row>
        <row r="1082">
          <cell r="E1082">
            <v>9.1068885541697842E-2</v>
          </cell>
          <cell r="F1082">
            <v>-5.8284847287277099E-2</v>
          </cell>
          <cell r="G1082">
            <v>0.10985065847649376</v>
          </cell>
          <cell r="H1082">
            <v>9.8313005165427056E-2</v>
          </cell>
        </row>
        <row r="1084">
          <cell r="E1084">
            <v>1.0350427455158138</v>
          </cell>
          <cell r="F1084">
            <v>-1.9255083820084002</v>
          </cell>
          <cell r="G1084">
            <v>1.1437109419456641</v>
          </cell>
          <cell r="H1084">
            <v>0.93103899668309598</v>
          </cell>
        </row>
        <row r="1089">
          <cell r="E1089">
            <v>10065820.066120297</v>
          </cell>
          <cell r="F1089">
            <v>4047.2461577096465</v>
          </cell>
          <cell r="G1089">
            <v>2791153.9303703839</v>
          </cell>
          <cell r="H1089">
            <v>7270618.8895922042</v>
          </cell>
        </row>
        <row r="1091">
          <cell r="E1091">
            <v>348684.21716996905</v>
          </cell>
          <cell r="F1091">
            <v>348684.21716996905</v>
          </cell>
          <cell r="G1091">
            <v>0</v>
          </cell>
          <cell r="H1091">
            <v>0</v>
          </cell>
        </row>
        <row r="1093">
          <cell r="E1093">
            <v>16946.791196932249</v>
          </cell>
          <cell r="F1093">
            <v>16946.791196932252</v>
          </cell>
          <cell r="G1093">
            <v>0</v>
          </cell>
          <cell r="H1093">
            <v>0</v>
          </cell>
        </row>
        <row r="1095">
          <cell r="E1095">
            <v>365631.00836690125</v>
          </cell>
          <cell r="F1095">
            <v>365631.00836690131</v>
          </cell>
          <cell r="G1095">
            <v>0</v>
          </cell>
          <cell r="H1095">
            <v>0</v>
          </cell>
        </row>
        <row r="1097">
          <cell r="E1097">
            <v>252154770.50352845</v>
          </cell>
          <cell r="F1097">
            <v>0</v>
          </cell>
          <cell r="G1097">
            <v>252154770.50352845</v>
          </cell>
          <cell r="H1097">
            <v>0</v>
          </cell>
        </row>
        <row r="1100">
          <cell r="E1100">
            <v>3335207.5687085749</v>
          </cell>
          <cell r="F1100">
            <v>0</v>
          </cell>
          <cell r="G1100">
            <v>0</v>
          </cell>
          <cell r="H1100">
            <v>3335207.5687085749</v>
          </cell>
        </row>
        <row r="1101">
          <cell r="E1101">
            <v>3104748.8348554666</v>
          </cell>
          <cell r="F1101">
            <v>0</v>
          </cell>
          <cell r="G1101">
            <v>0</v>
          </cell>
          <cell r="H1101">
            <v>3104748.8348554666</v>
          </cell>
        </row>
        <row r="1103">
          <cell r="E1103">
            <v>8686215</v>
          </cell>
          <cell r="F1103">
            <v>0</v>
          </cell>
          <cell r="G1103">
            <v>0</v>
          </cell>
          <cell r="H1103">
            <v>8686215</v>
          </cell>
        </row>
        <row r="1104">
          <cell r="E1104">
            <v>892</v>
          </cell>
          <cell r="F1104">
            <v>0</v>
          </cell>
          <cell r="G1104">
            <v>0</v>
          </cell>
          <cell r="H1104">
            <v>892</v>
          </cell>
        </row>
        <row r="1105">
          <cell r="E1105">
            <v>8687107</v>
          </cell>
          <cell r="F1105">
            <v>0</v>
          </cell>
          <cell r="G1105">
            <v>0</v>
          </cell>
          <cell r="H1105">
            <v>8687107</v>
          </cell>
        </row>
        <row r="1107">
          <cell r="E1107">
            <v>101577242</v>
          </cell>
          <cell r="F1107">
            <v>0</v>
          </cell>
          <cell r="G1107">
            <v>0</v>
          </cell>
          <cell r="H1107">
            <v>101577242</v>
          </cell>
        </row>
        <row r="1108">
          <cell r="E1108">
            <v>614070</v>
          </cell>
          <cell r="F1108">
            <v>0</v>
          </cell>
          <cell r="G1108">
            <v>0</v>
          </cell>
          <cell r="H1108">
            <v>614070</v>
          </cell>
        </row>
        <row r="1109">
          <cell r="E1109">
            <v>0</v>
          </cell>
          <cell r="F1109">
            <v>0</v>
          </cell>
          <cell r="G1109">
            <v>0</v>
          </cell>
          <cell r="H1109">
            <v>0</v>
          </cell>
        </row>
        <row r="1110">
          <cell r="E1110">
            <v>697860</v>
          </cell>
          <cell r="F1110">
            <v>0</v>
          </cell>
          <cell r="G1110">
            <v>0</v>
          </cell>
          <cell r="H1110">
            <v>697860</v>
          </cell>
        </row>
        <row r="1111">
          <cell r="E1111">
            <v>102889172</v>
          </cell>
          <cell r="F1111">
            <v>0</v>
          </cell>
          <cell r="G1111">
            <v>0</v>
          </cell>
          <cell r="H1111">
            <v>102889172</v>
          </cell>
        </row>
        <row r="1113">
          <cell r="E1113">
            <v>37687173.350000001</v>
          </cell>
          <cell r="F1113">
            <v>0</v>
          </cell>
          <cell r="G1113">
            <v>0</v>
          </cell>
          <cell r="H1113">
            <v>37687173.350000001</v>
          </cell>
        </row>
        <row r="1114">
          <cell r="E1114">
            <v>6650677.6499999994</v>
          </cell>
          <cell r="F1114">
            <v>0</v>
          </cell>
          <cell r="G1114">
            <v>0</v>
          </cell>
          <cell r="H1114">
            <v>6650677.6499999994</v>
          </cell>
        </row>
        <row r="1115">
          <cell r="E1115">
            <v>44337851</v>
          </cell>
          <cell r="F1115">
            <v>0</v>
          </cell>
          <cell r="G1115">
            <v>0</v>
          </cell>
          <cell r="H1115">
            <v>44337851</v>
          </cell>
        </row>
        <row r="1117">
          <cell r="E1117">
            <v>49851046.5</v>
          </cell>
          <cell r="F1117">
            <v>0</v>
          </cell>
          <cell r="G1117">
            <v>0</v>
          </cell>
          <cell r="H1117">
            <v>49851046.5</v>
          </cell>
        </row>
        <row r="1118">
          <cell r="E1118">
            <v>8797243.5</v>
          </cell>
          <cell r="F1118">
            <v>0</v>
          </cell>
          <cell r="G1118">
            <v>0</v>
          </cell>
          <cell r="H1118">
            <v>8797243.5</v>
          </cell>
        </row>
        <row r="1119">
          <cell r="E1119">
            <v>0</v>
          </cell>
          <cell r="F1119">
            <v>0</v>
          </cell>
          <cell r="G1119">
            <v>0</v>
          </cell>
          <cell r="H1119">
            <v>0</v>
          </cell>
        </row>
        <row r="1120">
          <cell r="E1120">
            <v>58648290</v>
          </cell>
          <cell r="F1120">
            <v>0</v>
          </cell>
          <cell r="G1120">
            <v>0</v>
          </cell>
          <cell r="H1120">
            <v>58648290</v>
          </cell>
        </row>
        <row r="1122">
          <cell r="E1122">
            <v>12579469.599999998</v>
          </cell>
          <cell r="F1122">
            <v>0</v>
          </cell>
          <cell r="G1122">
            <v>0</v>
          </cell>
          <cell r="H1122">
            <v>12579469.599999998</v>
          </cell>
        </row>
        <row r="1123">
          <cell r="E1123">
            <v>2219906.4</v>
          </cell>
          <cell r="F1123">
            <v>0</v>
          </cell>
          <cell r="G1123">
            <v>0</v>
          </cell>
          <cell r="H1123">
            <v>2219906.4</v>
          </cell>
        </row>
        <row r="1124">
          <cell r="E1124">
            <v>14799376</v>
          </cell>
          <cell r="F1124">
            <v>0</v>
          </cell>
          <cell r="G1124">
            <v>0</v>
          </cell>
          <cell r="H1124">
            <v>14799376</v>
          </cell>
        </row>
        <row r="1126">
          <cell r="E1126">
            <v>99851872.350000009</v>
          </cell>
          <cell r="F1126">
            <v>0</v>
          </cell>
          <cell r="G1126">
            <v>0</v>
          </cell>
          <cell r="H1126">
            <v>99851872.350000009</v>
          </cell>
        </row>
        <row r="1127">
          <cell r="E1127">
            <v>17620918.650000002</v>
          </cell>
          <cell r="F1127">
            <v>0</v>
          </cell>
          <cell r="G1127">
            <v>0</v>
          </cell>
          <cell r="H1127">
            <v>17620918.650000002</v>
          </cell>
        </row>
        <row r="1128">
          <cell r="E1128">
            <v>117472790.99999999</v>
          </cell>
          <cell r="F1128">
            <v>0</v>
          </cell>
          <cell r="G1128">
            <v>0</v>
          </cell>
          <cell r="H1128">
            <v>117472790.99999999</v>
          </cell>
        </row>
        <row r="1133">
          <cell r="E1133">
            <v>124941452</v>
          </cell>
          <cell r="F1133">
            <v>0</v>
          </cell>
          <cell r="G1133">
            <v>0</v>
          </cell>
          <cell r="H1133">
            <v>124941452</v>
          </cell>
        </row>
        <row r="1135">
          <cell r="E1135">
            <v>11252369</v>
          </cell>
          <cell r="F1135">
            <v>0</v>
          </cell>
          <cell r="G1135">
            <v>0</v>
          </cell>
          <cell r="H1135">
            <v>11252369</v>
          </cell>
        </row>
        <row r="1136">
          <cell r="E1136">
            <v>57135213.999999993</v>
          </cell>
          <cell r="F1136">
            <v>0</v>
          </cell>
          <cell r="G1136">
            <v>0</v>
          </cell>
          <cell r="H1136">
            <v>57135213.999999993</v>
          </cell>
        </row>
        <row r="1137">
          <cell r="E1137">
            <v>68387583</v>
          </cell>
          <cell r="F1137">
            <v>0</v>
          </cell>
          <cell r="G1137">
            <v>0</v>
          </cell>
          <cell r="H1137">
            <v>68387583</v>
          </cell>
        </row>
        <row r="1139">
          <cell r="E1139">
            <v>51977270</v>
          </cell>
          <cell r="F1139">
            <v>0</v>
          </cell>
          <cell r="G1139">
            <v>0</v>
          </cell>
          <cell r="H1139">
            <v>51977270</v>
          </cell>
        </row>
        <row r="1140"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E1141">
            <v>51977270</v>
          </cell>
          <cell r="F1141">
            <v>0</v>
          </cell>
          <cell r="G1141">
            <v>0</v>
          </cell>
          <cell r="H1141">
            <v>51977270</v>
          </cell>
        </row>
        <row r="1143">
          <cell r="E1143">
            <v>11308530</v>
          </cell>
          <cell r="F1143">
            <v>0</v>
          </cell>
          <cell r="G1143">
            <v>0</v>
          </cell>
          <cell r="H1143">
            <v>11308530</v>
          </cell>
        </row>
        <row r="1144">
          <cell r="E1144">
            <v>9337864.0000000019</v>
          </cell>
          <cell r="F1144">
            <v>0</v>
          </cell>
          <cell r="G1144">
            <v>0</v>
          </cell>
          <cell r="H1144">
            <v>9337864.0000000019</v>
          </cell>
        </row>
        <row r="1145">
          <cell r="E1145">
            <v>20646394</v>
          </cell>
          <cell r="F1145">
            <v>0</v>
          </cell>
          <cell r="G1145">
            <v>0</v>
          </cell>
          <cell r="H1145">
            <v>20646394</v>
          </cell>
        </row>
        <row r="1146">
          <cell r="E1146">
            <v>37605481</v>
          </cell>
          <cell r="F1146">
            <v>0</v>
          </cell>
          <cell r="G1146">
            <v>0</v>
          </cell>
          <cell r="H1146">
            <v>37605481</v>
          </cell>
        </row>
        <row r="1148">
          <cell r="E1148">
            <v>656832723.40356398</v>
          </cell>
          <cell r="F1148">
            <v>0</v>
          </cell>
          <cell r="G1148">
            <v>0</v>
          </cell>
          <cell r="H1148">
            <v>656832723.40356398</v>
          </cell>
        </row>
        <row r="1150">
          <cell r="E1150">
            <v>909353124.91545939</v>
          </cell>
          <cell r="F1150">
            <v>365631.00836690131</v>
          </cell>
          <cell r="G1150">
            <v>252154770.50352845</v>
          </cell>
          <cell r="H1150">
            <v>656832723.40356398</v>
          </cell>
        </row>
        <row r="1152">
          <cell r="E1152">
            <v>43314170.616119005</v>
          </cell>
          <cell r="F1152">
            <v>1278.0025410305941</v>
          </cell>
          <cell r="G1152">
            <v>3817493.615906192</v>
          </cell>
          <cell r="H1152">
            <v>39495398.9976715</v>
          </cell>
        </row>
        <row r="1154">
          <cell r="E1154">
            <v>58602159.523170374</v>
          </cell>
          <cell r="F1154">
            <v>1729.0809847025191</v>
          </cell>
          <cell r="G1154">
            <v>5164900.2318600575</v>
          </cell>
          <cell r="H1154">
            <v>53435530.210325234</v>
          </cell>
        </row>
        <row r="1156">
          <cell r="E1156">
            <v>1021335275.120869</v>
          </cell>
          <cell r="F1156">
            <v>372685.33805034409</v>
          </cell>
          <cell r="G1156">
            <v>263928318.28166506</v>
          </cell>
          <cell r="H1156">
            <v>757034271.50115299</v>
          </cell>
        </row>
        <row r="1163">
          <cell r="E1163">
            <v>8129719.8434848618</v>
          </cell>
          <cell r="F1163">
            <v>3268.7825913504421</v>
          </cell>
          <cell r="G1163">
            <v>2254292.1833391027</v>
          </cell>
          <cell r="H1163">
            <v>5872158.8775544083</v>
          </cell>
        </row>
        <row r="1165">
          <cell r="E1165">
            <v>269629.96738921624</v>
          </cell>
          <cell r="F1165">
            <v>269629.9673892163</v>
          </cell>
          <cell r="G1165">
            <v>0</v>
          </cell>
          <cell r="H1165">
            <v>0</v>
          </cell>
        </row>
        <row r="1167">
          <cell r="E1167">
            <v>107698867.22908403</v>
          </cell>
          <cell r="F1167">
            <v>0</v>
          </cell>
          <cell r="G1167">
            <v>107698867.22908403</v>
          </cell>
          <cell r="H1167">
            <v>0</v>
          </cell>
        </row>
        <row r="1170">
          <cell r="E1170">
            <v>252859808.56494659</v>
          </cell>
          <cell r="F1170">
            <v>0</v>
          </cell>
          <cell r="G1170">
            <v>0</v>
          </cell>
          <cell r="H1170">
            <v>252859808.56494659</v>
          </cell>
        </row>
        <row r="1171">
          <cell r="E1171">
            <v>0</v>
          </cell>
          <cell r="F1171">
            <v>0</v>
          </cell>
          <cell r="G1171">
            <v>0</v>
          </cell>
          <cell r="H1171">
            <v>0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</row>
        <row r="1173">
          <cell r="E1173">
            <v>252859808.56494659</v>
          </cell>
          <cell r="F1173">
            <v>0</v>
          </cell>
          <cell r="G1173">
            <v>0</v>
          </cell>
          <cell r="H1173">
            <v>252859808.56494659</v>
          </cell>
        </row>
        <row r="1175">
          <cell r="E1175">
            <v>16098512.612952411</v>
          </cell>
          <cell r="F1175">
            <v>474.9932830729785</v>
          </cell>
          <cell r="G1175">
            <v>1418842.1075893964</v>
          </cell>
          <cell r="H1175">
            <v>14679195.512079578</v>
          </cell>
        </row>
        <row r="1177">
          <cell r="E1177">
            <v>36029598.403602391</v>
          </cell>
          <cell r="F1177">
            <v>1063.0682253066504</v>
          </cell>
          <cell r="G1177">
            <v>3175467.9804044012</v>
          </cell>
          <cell r="H1177">
            <v>32853067.354971871</v>
          </cell>
        </row>
        <row r="1179">
          <cell r="E1179">
            <v>421086136.62145948</v>
          </cell>
          <cell r="F1179">
            <v>274436.81148894638</v>
          </cell>
          <cell r="G1179">
            <v>114547469.50041692</v>
          </cell>
          <cell r="H1179">
            <v>306264230.30955249</v>
          </cell>
        </row>
        <row r="1181">
          <cell r="E1181">
            <v>600249138.49940968</v>
          </cell>
          <cell r="F1181">
            <v>98248.526561397681</v>
          </cell>
          <cell r="G1181">
            <v>149380848.78124812</v>
          </cell>
          <cell r="H1181">
            <v>450770041.19160056</v>
          </cell>
        </row>
        <row r="1186">
          <cell r="E1186">
            <v>600249138.49940968</v>
          </cell>
          <cell r="F1186">
            <v>98248.526561397681</v>
          </cell>
          <cell r="G1186">
            <v>149380848.78124812</v>
          </cell>
          <cell r="H1186">
            <v>450770041.19160056</v>
          </cell>
        </row>
        <row r="1189">
          <cell r="E1189">
            <v>10780713.771637129</v>
          </cell>
          <cell r="F1189">
            <v>0</v>
          </cell>
          <cell r="G1189">
            <v>10780713.771637129</v>
          </cell>
          <cell r="H1189">
            <v>0</v>
          </cell>
        </row>
        <row r="1190">
          <cell r="E1190">
            <v>23563607.000000004</v>
          </cell>
          <cell r="F1190">
            <v>0</v>
          </cell>
          <cell r="G1190">
            <v>0</v>
          </cell>
          <cell r="H1190">
            <v>23563607.000000004</v>
          </cell>
        </row>
        <row r="1191">
          <cell r="E1191">
            <v>0</v>
          </cell>
          <cell r="F1191">
            <v>0</v>
          </cell>
          <cell r="G1191">
            <v>0</v>
          </cell>
          <cell r="H1191">
            <v>0</v>
          </cell>
        </row>
        <row r="1192">
          <cell r="E1192">
            <v>0</v>
          </cell>
          <cell r="F1192">
            <v>0</v>
          </cell>
          <cell r="G1192">
            <v>0</v>
          </cell>
          <cell r="H1192">
            <v>0</v>
          </cell>
        </row>
        <row r="1193">
          <cell r="E1193">
            <v>244308.85342885577</v>
          </cell>
          <cell r="F1193">
            <v>7.2084339195784279</v>
          </cell>
          <cell r="G1193">
            <v>21532.156220622102</v>
          </cell>
          <cell r="H1193">
            <v>222769.48877430856</v>
          </cell>
        </row>
        <row r="1194">
          <cell r="E1194">
            <v>641187.55413163861</v>
          </cell>
          <cell r="F1194">
            <v>18.918504381422164</v>
          </cell>
          <cell r="G1194">
            <v>56511.053072832954</v>
          </cell>
          <cell r="H1194">
            <v>584657.58255440975</v>
          </cell>
        </row>
        <row r="1195">
          <cell r="E1195">
            <v>35229817.179197624</v>
          </cell>
          <cell r="F1195">
            <v>26.1269383010006</v>
          </cell>
          <cell r="G1195">
            <v>10858756.980930584</v>
          </cell>
          <cell r="H1195">
            <v>24371034.071328722</v>
          </cell>
        </row>
        <row r="1198">
          <cell r="E1198">
            <v>16603411.795044769</v>
          </cell>
          <cell r="F1198">
            <v>16603411.795044769</v>
          </cell>
          <cell r="G1198">
            <v>0</v>
          </cell>
          <cell r="H1198">
            <v>0</v>
          </cell>
        </row>
        <row r="1199">
          <cell r="E1199">
            <v>285461.81885868934</v>
          </cell>
          <cell r="F1199">
            <v>104.16504458097376</v>
          </cell>
          <cell r="G1199">
            <v>73767.60562400044</v>
          </cell>
          <cell r="H1199">
            <v>211590.04819010728</v>
          </cell>
        </row>
        <row r="1200">
          <cell r="E1200">
            <v>393965.94727893773</v>
          </cell>
          <cell r="F1200">
            <v>11.624128421257087</v>
          </cell>
          <cell r="G1200">
            <v>34722.181383800824</v>
          </cell>
          <cell r="H1200">
            <v>359232.141766713</v>
          </cell>
        </row>
        <row r="1201">
          <cell r="E1201">
            <v>-577569.42868586781</v>
          </cell>
          <cell r="F1201">
            <v>-398120.84629058721</v>
          </cell>
          <cell r="G1201">
            <v>-25382.933658782029</v>
          </cell>
          <cell r="H1201">
            <v>-154065.6487364987</v>
          </cell>
        </row>
        <row r="1202">
          <cell r="E1202">
            <v>0</v>
          </cell>
          <cell r="F1202">
            <v>0</v>
          </cell>
          <cell r="G1202">
            <v>0</v>
          </cell>
          <cell r="H1202">
            <v>0</v>
          </cell>
        </row>
        <row r="1203">
          <cell r="E1203">
            <v>0</v>
          </cell>
          <cell r="F1203">
            <v>0</v>
          </cell>
          <cell r="G1203">
            <v>0</v>
          </cell>
          <cell r="H1203">
            <v>0</v>
          </cell>
        </row>
        <row r="1204">
          <cell r="E1204">
            <v>0</v>
          </cell>
          <cell r="F1204">
            <v>0</v>
          </cell>
          <cell r="G1204">
            <v>0</v>
          </cell>
          <cell r="H1204">
            <v>0</v>
          </cell>
        </row>
        <row r="1205">
          <cell r="E1205">
            <v>-31355.693413804849</v>
          </cell>
          <cell r="F1205">
            <v>0</v>
          </cell>
          <cell r="G1205">
            <v>0</v>
          </cell>
          <cell r="H1205">
            <v>-31355.693413804849</v>
          </cell>
        </row>
        <row r="1206">
          <cell r="E1206">
            <v>11572859.594593918</v>
          </cell>
          <cell r="F1206">
            <v>0</v>
          </cell>
          <cell r="G1206">
            <v>2070809.9509850526</v>
          </cell>
          <cell r="H1206">
            <v>9502049.6436088663</v>
          </cell>
        </row>
        <row r="1207">
          <cell r="E1207">
            <v>469959</v>
          </cell>
          <cell r="F1207">
            <v>0</v>
          </cell>
          <cell r="G1207">
            <v>0</v>
          </cell>
          <cell r="H1207">
            <v>469959</v>
          </cell>
        </row>
        <row r="1208">
          <cell r="E1208">
            <v>-1077298.3092374208</v>
          </cell>
          <cell r="F1208">
            <v>-393.10625448047648</v>
          </cell>
          <cell r="G1208">
            <v>-278390.00372434396</v>
          </cell>
          <cell r="H1208">
            <v>-798515.19925859396</v>
          </cell>
        </row>
        <row r="1209">
          <cell r="E1209">
            <v>92601</v>
          </cell>
          <cell r="F1209">
            <v>64543.599640372871</v>
          </cell>
          <cell r="G1209">
            <v>3711.9754216327451</v>
          </cell>
          <cell r="H1209">
            <v>24345.424937994387</v>
          </cell>
        </row>
        <row r="1210">
          <cell r="E1210">
            <v>0</v>
          </cell>
          <cell r="F1210">
            <v>0</v>
          </cell>
          <cell r="G1210">
            <v>0</v>
          </cell>
          <cell r="H1210">
            <v>0</v>
          </cell>
        </row>
        <row r="1211">
          <cell r="E1211">
            <v>-218053.72359919312</v>
          </cell>
          <cell r="F1211">
            <v>-13770.408037445992</v>
          </cell>
          <cell r="G1211">
            <v>-49993.621090709421</v>
          </cell>
          <cell r="H1211">
            <v>-154289.69447103865</v>
          </cell>
        </row>
        <row r="1212">
          <cell r="E1212">
            <v>-87899.189071298912</v>
          </cell>
          <cell r="F1212">
            <v>-5550.9609269377233</v>
          </cell>
          <cell r="G1212">
            <v>-20152.82601038511</v>
          </cell>
          <cell r="H1212">
            <v>-62195.402133976459</v>
          </cell>
        </row>
        <row r="1213">
          <cell r="E1213">
            <v>27426082.811768726</v>
          </cell>
          <cell r="F1213">
            <v>16250235.862348694</v>
          </cell>
          <cell r="G1213">
            <v>1809092.3289302657</v>
          </cell>
          <cell r="H1213">
            <v>9366754.6204897687</v>
          </cell>
        </row>
        <row r="1216">
          <cell r="E1216">
            <v>677690.13343596191</v>
          </cell>
          <cell r="F1216">
            <v>677690.13343596191</v>
          </cell>
          <cell r="G1216">
            <v>0</v>
          </cell>
          <cell r="H1216">
            <v>0</v>
          </cell>
        </row>
        <row r="1217">
          <cell r="E1217">
            <v>7658247.9422298623</v>
          </cell>
          <cell r="F1217">
            <v>0</v>
          </cell>
          <cell r="G1217">
            <v>2124411.7936450546</v>
          </cell>
          <cell r="H1217">
            <v>5533836.1485848064</v>
          </cell>
        </row>
        <row r="1218">
          <cell r="E1218">
            <v>8335938.0756658241</v>
          </cell>
          <cell r="F1218">
            <v>677690.13343596191</v>
          </cell>
          <cell r="G1218">
            <v>2124411.7936450546</v>
          </cell>
          <cell r="H1218">
            <v>5533836.1485848064</v>
          </cell>
        </row>
        <row r="1220">
          <cell r="E1220">
            <v>70991838.066632181</v>
          </cell>
          <cell r="F1220">
            <v>16927952.122722957</v>
          </cell>
          <cell r="G1220">
            <v>14792261.103505904</v>
          </cell>
          <cell r="H1220">
            <v>39271624.840403304</v>
          </cell>
        </row>
        <row r="1227">
          <cell r="E1227">
            <v>46611716.681756616</v>
          </cell>
          <cell r="F1227">
            <v>17008.619806189901</v>
          </cell>
          <cell r="G1227">
            <v>12045165.085070711</v>
          </cell>
          <cell r="H1227">
            <v>34549542.976879604</v>
          </cell>
        </row>
        <row r="1228">
          <cell r="E1228">
            <v>2438355.4331162549</v>
          </cell>
          <cell r="F1228">
            <v>71.944686811079137</v>
          </cell>
          <cell r="G1228">
            <v>214904.41042330462</v>
          </cell>
          <cell r="H1228">
            <v>2223379.0780061227</v>
          </cell>
        </row>
        <row r="1229">
          <cell r="E1229">
            <v>0</v>
          </cell>
          <cell r="F1229">
            <v>0</v>
          </cell>
          <cell r="G1229">
            <v>0</v>
          </cell>
          <cell r="H1229">
            <v>0</v>
          </cell>
        </row>
        <row r="1230">
          <cell r="E1230">
            <v>15336073.122770358</v>
          </cell>
          <cell r="F1230">
            <v>15336073.122770358</v>
          </cell>
          <cell r="G1230">
            <v>0</v>
          </cell>
          <cell r="H1230">
            <v>0</v>
          </cell>
        </row>
        <row r="1231">
          <cell r="E1231">
            <v>2986808.0046643871</v>
          </cell>
          <cell r="F1231">
            <v>2173670.7923832182</v>
          </cell>
          <cell r="G1231">
            <v>85004.782855269077</v>
          </cell>
          <cell r="H1231">
            <v>728132.42942590592</v>
          </cell>
        </row>
        <row r="1232">
          <cell r="E1232">
            <v>0</v>
          </cell>
          <cell r="F1232">
            <v>0</v>
          </cell>
          <cell r="G1232">
            <v>0</v>
          </cell>
          <cell r="H1232">
            <v>0</v>
          </cell>
        </row>
        <row r="1233">
          <cell r="E1233">
            <v>67372953.242307618</v>
          </cell>
          <cell r="F1233">
            <v>17526824.479646578</v>
          </cell>
          <cell r="G1233">
            <v>12345074.278349282</v>
          </cell>
          <cell r="H1233">
            <v>37501054.48431164</v>
          </cell>
        </row>
        <row r="1236">
          <cell r="E1236">
            <v>-1744011.2374737163</v>
          </cell>
          <cell r="F1236">
            <v>0</v>
          </cell>
          <cell r="G1236">
            <v>-1744011.2374737163</v>
          </cell>
          <cell r="H1236">
            <v>0</v>
          </cell>
        </row>
        <row r="1237">
          <cell r="E1237">
            <v>-3718332.6407279111</v>
          </cell>
          <cell r="F1237">
            <v>0</v>
          </cell>
          <cell r="G1237">
            <v>0</v>
          </cell>
          <cell r="H1237">
            <v>-3718332.6407279111</v>
          </cell>
        </row>
        <row r="1238">
          <cell r="E1238">
            <v>0</v>
          </cell>
          <cell r="F1238">
            <v>0</v>
          </cell>
          <cell r="G1238">
            <v>0</v>
          </cell>
          <cell r="H1238">
            <v>0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0">
          <cell r="E1240">
            <v>-205547.76350857713</v>
          </cell>
          <cell r="F1240">
            <v>-6.064771905616535</v>
          </cell>
          <cell r="G1240">
            <v>-18115.948286561033</v>
          </cell>
          <cell r="H1240">
            <v>-187425.75045010584</v>
          </cell>
        </row>
        <row r="1241">
          <cell r="E1241">
            <v>-572079.93381167646</v>
          </cell>
          <cell r="F1241">
            <v>-16.879455417685651</v>
          </cell>
          <cell r="G1241">
            <v>-50420.254250439102</v>
          </cell>
          <cell r="H1241">
            <v>-521642.80010580667</v>
          </cell>
        </row>
        <row r="1242">
          <cell r="E1242">
            <v>-6239971.5755218808</v>
          </cell>
          <cell r="F1242">
            <v>-22.94422732330219</v>
          </cell>
          <cell r="G1242">
            <v>-1812547.4400107167</v>
          </cell>
          <cell r="H1242">
            <v>-4427401.191283823</v>
          </cell>
        </row>
        <row r="1245">
          <cell r="E1245">
            <v>-134754535.60398102</v>
          </cell>
          <cell r="F1245">
            <v>-49171.942730546471</v>
          </cell>
          <cell r="G1245">
            <v>-34822588.457619973</v>
          </cell>
          <cell r="H1245">
            <v>-99882775.203630209</v>
          </cell>
        </row>
        <row r="1246">
          <cell r="E1246">
            <v>-29092908.069422364</v>
          </cell>
          <cell r="F1246">
            <v>-10616.004893956437</v>
          </cell>
          <cell r="G1246">
            <v>-7518042.7894030493</v>
          </cell>
          <cell r="H1246">
            <v>-21564249.275125287</v>
          </cell>
        </row>
        <row r="1247">
          <cell r="E1247">
            <v>-163847443.67340341</v>
          </cell>
          <cell r="F1247">
            <v>-59787.947624502907</v>
          </cell>
          <cell r="G1247">
            <v>-42340631.247023031</v>
          </cell>
          <cell r="H1247">
            <v>-121447024.4787555</v>
          </cell>
        </row>
        <row r="1253">
          <cell r="E1253">
            <v>-29430778.291673236</v>
          </cell>
          <cell r="F1253">
            <v>-10739.293769870055</v>
          </cell>
          <cell r="G1253">
            <v>-7605353.5106993131</v>
          </cell>
          <cell r="H1253">
            <v>-21814685.487203982</v>
          </cell>
        </row>
        <row r="1254">
          <cell r="E1254">
            <v>-806749.69821253419</v>
          </cell>
          <cell r="F1254">
            <v>-23.803483932059752</v>
          </cell>
          <cell r="G1254">
            <v>-71102.869540216649</v>
          </cell>
          <cell r="H1254">
            <v>-735623.02518838004</v>
          </cell>
        </row>
        <row r="1255">
          <cell r="E1255">
            <v>0</v>
          </cell>
          <cell r="F1255">
            <v>0</v>
          </cell>
          <cell r="G1255">
            <v>0</v>
          </cell>
          <cell r="H1255">
            <v>0</v>
          </cell>
        </row>
        <row r="1256">
          <cell r="E1256">
            <v>0</v>
          </cell>
          <cell r="F1256">
            <v>0</v>
          </cell>
          <cell r="G1256">
            <v>0</v>
          </cell>
          <cell r="H1256">
            <v>0</v>
          </cell>
        </row>
        <row r="1257">
          <cell r="E1257">
            <v>387859.93261424493</v>
          </cell>
          <cell r="F1257">
            <v>387859.93261424499</v>
          </cell>
          <cell r="G1257">
            <v>0</v>
          </cell>
          <cell r="H1257">
            <v>0</v>
          </cell>
        </row>
        <row r="1258"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59">
          <cell r="E1259">
            <v>0</v>
          </cell>
          <cell r="F1259">
            <v>0</v>
          </cell>
          <cell r="G1259">
            <v>0</v>
          </cell>
          <cell r="H1259">
            <v>0</v>
          </cell>
        </row>
        <row r="1260">
          <cell r="E1260">
            <v>143265.75082455104</v>
          </cell>
          <cell r="F1260">
            <v>0</v>
          </cell>
          <cell r="G1260">
            <v>143265.75082455104</v>
          </cell>
          <cell r="H1260">
            <v>0</v>
          </cell>
        </row>
        <row r="1261">
          <cell r="E1261">
            <v>0</v>
          </cell>
          <cell r="F1261">
            <v>0</v>
          </cell>
          <cell r="G1261">
            <v>0</v>
          </cell>
          <cell r="H1261">
            <v>0</v>
          </cell>
        </row>
        <row r="1262">
          <cell r="E1262">
            <v>-29706402.306446966</v>
          </cell>
          <cell r="F1262">
            <v>377096.83536044287</v>
          </cell>
          <cell r="G1262">
            <v>-7533190.6294149756</v>
          </cell>
          <cell r="H1262">
            <v>-22550308.512392368</v>
          </cell>
        </row>
        <row r="1264">
          <cell r="E1264">
            <v>-132420864.31306463</v>
          </cell>
          <cell r="F1264">
            <v>17844110.423155192</v>
          </cell>
          <cell r="G1264">
            <v>-39341295.038099438</v>
          </cell>
          <cell r="H1264">
            <v>-110923679.69812004</v>
          </cell>
        </row>
        <row r="1268">
          <cell r="E1268">
            <v>0</v>
          </cell>
          <cell r="F1268">
            <v>0</v>
          </cell>
          <cell r="G1268">
            <v>0</v>
          </cell>
          <cell r="H1268">
            <v>0</v>
          </cell>
        </row>
        <row r="1269">
          <cell r="E1269">
            <v>0</v>
          </cell>
          <cell r="F1269">
            <v>0</v>
          </cell>
          <cell r="G1269">
            <v>0</v>
          </cell>
          <cell r="H1269">
            <v>0</v>
          </cell>
        </row>
        <row r="1270">
          <cell r="E1270">
            <v>0</v>
          </cell>
          <cell r="F1270">
            <v>0</v>
          </cell>
          <cell r="G1270">
            <v>0</v>
          </cell>
          <cell r="H1270">
            <v>0</v>
          </cell>
        </row>
        <row r="1271"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3">
          <cell r="E1273">
            <v>575703.30073166045</v>
          </cell>
          <cell r="F1273">
            <v>210.0741886459179</v>
          </cell>
          <cell r="G1273">
            <v>148770.34769343809</v>
          </cell>
          <cell r="H1273">
            <v>426722.87884957518</v>
          </cell>
        </row>
        <row r="1274">
          <cell r="E1274">
            <v>18179757.381147642</v>
          </cell>
          <cell r="F1274">
            <v>536.4012700217819</v>
          </cell>
          <cell r="G1274">
            <v>1602272.5762507736</v>
          </cell>
          <cell r="H1274">
            <v>16576948.403626723</v>
          </cell>
        </row>
        <row r="1275">
          <cell r="E1275">
            <v>18755460.681879301</v>
          </cell>
          <cell r="F1275">
            <v>746.47545866769997</v>
          </cell>
          <cell r="G1275">
            <v>1751042.9239442118</v>
          </cell>
          <cell r="H1275">
            <v>17003671.282476299</v>
          </cell>
        </row>
        <row r="1278">
          <cell r="E1278">
            <v>-483084</v>
          </cell>
          <cell r="F1278">
            <v>0</v>
          </cell>
          <cell r="G1278">
            <v>0</v>
          </cell>
          <cell r="H1278">
            <v>-483084</v>
          </cell>
        </row>
        <row r="1279">
          <cell r="E1279">
            <v>-4976422.5423546787</v>
          </cell>
          <cell r="F1279">
            <v>0</v>
          </cell>
          <cell r="G1279">
            <v>0</v>
          </cell>
          <cell r="H1279">
            <v>-4976422.5423546787</v>
          </cell>
        </row>
        <row r="1280">
          <cell r="E1280">
            <v>65768.491199836295</v>
          </cell>
          <cell r="F1280">
            <v>23.998928631662764</v>
          </cell>
          <cell r="G1280">
            <v>16995.56228119152</v>
          </cell>
          <cell r="H1280">
            <v>48748.92999001297</v>
          </cell>
        </row>
        <row r="1281">
          <cell r="E1281">
            <v>-5393738.0511548435</v>
          </cell>
          <cell r="F1281">
            <v>23.998928631662764</v>
          </cell>
          <cell r="G1281">
            <v>16995.56228119152</v>
          </cell>
          <cell r="H1281">
            <v>-5410757.6123646665</v>
          </cell>
        </row>
        <row r="1283">
          <cell r="E1283">
            <v>13361722.630724458</v>
          </cell>
          <cell r="F1283">
            <v>770.47438729936255</v>
          </cell>
          <cell r="G1283">
            <v>1768038.4862254034</v>
          </cell>
          <cell r="H1283">
            <v>11592913.670111636</v>
          </cell>
        </row>
        <row r="1285">
          <cell r="E1285">
            <v>552181834.88370168</v>
          </cell>
          <cell r="F1285">
            <v>34871081.546826847</v>
          </cell>
          <cell r="G1285">
            <v>126599853.33288002</v>
          </cell>
          <cell r="H1285">
            <v>390710900.00399542</v>
          </cell>
        </row>
        <row r="1291">
          <cell r="E1291">
            <v>580402264</v>
          </cell>
          <cell r="F1291">
            <v>404544782</v>
          </cell>
          <cell r="G1291">
            <v>23265828</v>
          </cell>
          <cell r="H1291">
            <v>152591654</v>
          </cell>
        </row>
        <row r="1292">
          <cell r="E1292">
            <v>14642.343307274878</v>
          </cell>
          <cell r="F1292">
            <v>10656.069599842793</v>
          </cell>
          <cell r="G1292">
            <v>416.72220356428988</v>
          </cell>
          <cell r="H1292">
            <v>3569.5515038678213</v>
          </cell>
        </row>
        <row r="1293">
          <cell r="E1293">
            <v>580416906.34330714</v>
          </cell>
          <cell r="F1293">
            <v>404555438.06959981</v>
          </cell>
          <cell r="G1293">
            <v>23266244.722203564</v>
          </cell>
          <cell r="H1293">
            <v>152595223.55150387</v>
          </cell>
        </row>
        <row r="1297">
          <cell r="E1297">
            <v>605892</v>
          </cell>
          <cell r="F1297">
            <v>0</v>
          </cell>
          <cell r="G1297">
            <v>0</v>
          </cell>
          <cell r="H1297">
            <v>605892</v>
          </cell>
        </row>
        <row r="1298">
          <cell r="E1298">
            <v>13051.480020716304</v>
          </cell>
          <cell r="F1298">
            <v>0</v>
          </cell>
          <cell r="G1298">
            <v>0</v>
          </cell>
          <cell r="H1298">
            <v>13051.480020716304</v>
          </cell>
        </row>
        <row r="1299">
          <cell r="E1299">
            <v>129294.58000179435</v>
          </cell>
          <cell r="F1299">
            <v>0</v>
          </cell>
          <cell r="G1299">
            <v>0</v>
          </cell>
          <cell r="H1299">
            <v>129294.58000179435</v>
          </cell>
        </row>
        <row r="1300">
          <cell r="E1300">
            <v>748238.06002251059</v>
          </cell>
          <cell r="F1300">
            <v>0</v>
          </cell>
          <cell r="G1300">
            <v>0</v>
          </cell>
          <cell r="H1300">
            <v>748238.06002251059</v>
          </cell>
        </row>
        <row r="1302">
          <cell r="E1302">
            <v>2612432.9546986399</v>
          </cell>
          <cell r="F1302">
            <v>0</v>
          </cell>
          <cell r="G1302">
            <v>724693.61411832552</v>
          </cell>
          <cell r="H1302">
            <v>1887739.3405803139</v>
          </cell>
        </row>
        <row r="1303">
          <cell r="E1303">
            <v>2612432.9546986399</v>
          </cell>
          <cell r="F1303">
            <v>0</v>
          </cell>
          <cell r="G1303">
            <v>724693.61411832552</v>
          </cell>
          <cell r="H1303">
            <v>1887739.3405803139</v>
          </cell>
        </row>
        <row r="1305">
          <cell r="E1305">
            <v>746675.24429225246</v>
          </cell>
          <cell r="F1305">
            <v>0</v>
          </cell>
          <cell r="G1305">
            <v>746675.24429225246</v>
          </cell>
          <cell r="H1305">
            <v>0</v>
          </cell>
        </row>
        <row r="1306">
          <cell r="E1306">
            <v>1056715.9877005094</v>
          </cell>
          <cell r="F1306">
            <v>0</v>
          </cell>
          <cell r="G1306">
            <v>1056715.9877005094</v>
          </cell>
          <cell r="H1306">
            <v>0</v>
          </cell>
        </row>
        <row r="1307">
          <cell r="E1307">
            <v>0</v>
          </cell>
          <cell r="F1307">
            <v>0</v>
          </cell>
          <cell r="G1307">
            <v>0</v>
          </cell>
          <cell r="H1307">
            <v>0</v>
          </cell>
        </row>
        <row r="1308">
          <cell r="E1308">
            <v>17983.398677577614</v>
          </cell>
          <cell r="F1308">
            <v>17983.398677577614</v>
          </cell>
          <cell r="G1308">
            <v>0</v>
          </cell>
          <cell r="H1308">
            <v>0</v>
          </cell>
        </row>
        <row r="1309">
          <cell r="E1309">
            <v>1331479</v>
          </cell>
          <cell r="F1309">
            <v>0</v>
          </cell>
          <cell r="G1309">
            <v>0</v>
          </cell>
          <cell r="H1309">
            <v>1331479</v>
          </cell>
        </row>
        <row r="1310">
          <cell r="E1310">
            <v>3152853.6306703389</v>
          </cell>
          <cell r="F1310">
            <v>17983.398677577614</v>
          </cell>
          <cell r="G1310">
            <v>1803391.2319927618</v>
          </cell>
          <cell r="H1310">
            <v>1331479</v>
          </cell>
        </row>
        <row r="1311">
          <cell r="E1311">
            <v>6513524.6453914903</v>
          </cell>
          <cell r="F1311">
            <v>17983.398677577614</v>
          </cell>
          <cell r="G1311">
            <v>2528084.8461110871</v>
          </cell>
          <cell r="H1311">
            <v>3967456.4006028255</v>
          </cell>
        </row>
        <row r="1313">
          <cell r="E1313">
            <v>586930430.98869872</v>
          </cell>
          <cell r="F1313">
            <v>404573421.46827739</v>
          </cell>
          <cell r="G1313">
            <v>25794329.568314653</v>
          </cell>
          <cell r="H1313">
            <v>156562679.95210671</v>
          </cell>
        </row>
        <row r="1321">
          <cell r="E1321">
            <v>2150</v>
          </cell>
          <cell r="F1321">
            <v>2150</v>
          </cell>
          <cell r="G1321">
            <v>0</v>
          </cell>
          <cell r="H1321">
            <v>0</v>
          </cell>
        </row>
        <row r="1322">
          <cell r="E1322">
            <v>0</v>
          </cell>
          <cell r="F1322">
            <v>0</v>
          </cell>
          <cell r="G1322">
            <v>0</v>
          </cell>
          <cell r="H1322">
            <v>0</v>
          </cell>
        </row>
        <row r="1323">
          <cell r="E1323">
            <v>0</v>
          </cell>
          <cell r="F1323">
            <v>0</v>
          </cell>
          <cell r="G1323">
            <v>0</v>
          </cell>
          <cell r="H1323">
            <v>0</v>
          </cell>
        </row>
        <row r="1324">
          <cell r="E1324">
            <v>714</v>
          </cell>
          <cell r="F1324">
            <v>714</v>
          </cell>
          <cell r="G1324">
            <v>0</v>
          </cell>
          <cell r="H1324">
            <v>0</v>
          </cell>
        </row>
        <row r="1325">
          <cell r="E1325">
            <v>0</v>
          </cell>
          <cell r="F1325">
            <v>0</v>
          </cell>
          <cell r="G1325">
            <v>0</v>
          </cell>
          <cell r="H1325">
            <v>0</v>
          </cell>
        </row>
        <row r="1326">
          <cell r="E1326">
            <v>0</v>
          </cell>
          <cell r="F1326">
            <v>0</v>
          </cell>
          <cell r="G1326">
            <v>0</v>
          </cell>
          <cell r="H1326">
            <v>0</v>
          </cell>
        </row>
        <row r="1327">
          <cell r="E1327">
            <v>23230</v>
          </cell>
          <cell r="F1327">
            <v>23230</v>
          </cell>
          <cell r="G1327">
            <v>0</v>
          </cell>
          <cell r="H1327">
            <v>0</v>
          </cell>
        </row>
        <row r="1328">
          <cell r="E1328">
            <v>0</v>
          </cell>
          <cell r="F1328">
            <v>0</v>
          </cell>
          <cell r="G1328">
            <v>0</v>
          </cell>
          <cell r="H1328">
            <v>0</v>
          </cell>
        </row>
        <row r="1329">
          <cell r="E1329">
            <v>0</v>
          </cell>
          <cell r="F1329">
            <v>0</v>
          </cell>
          <cell r="G1329">
            <v>0</v>
          </cell>
          <cell r="H1329">
            <v>0</v>
          </cell>
        </row>
        <row r="1330">
          <cell r="E1330">
            <v>26094</v>
          </cell>
          <cell r="F1330">
            <v>26094</v>
          </cell>
          <cell r="G1330">
            <v>0</v>
          </cell>
          <cell r="H1330">
            <v>0</v>
          </cell>
        </row>
        <row r="1331">
          <cell r="E1331">
            <v>26094</v>
          </cell>
          <cell r="F1331">
            <v>26094</v>
          </cell>
          <cell r="G1331">
            <v>0</v>
          </cell>
          <cell r="H1331">
            <v>0</v>
          </cell>
        </row>
        <row r="1335">
          <cell r="E1335">
            <v>402346880</v>
          </cell>
          <cell r="F1335">
            <v>402346880</v>
          </cell>
          <cell r="G1335">
            <v>0</v>
          </cell>
          <cell r="H1335">
            <v>0</v>
          </cell>
        </row>
        <row r="1336">
          <cell r="E1336">
            <v>0</v>
          </cell>
          <cell r="F1336">
            <v>0</v>
          </cell>
          <cell r="G1336">
            <v>0</v>
          </cell>
          <cell r="H1336">
            <v>0</v>
          </cell>
        </row>
        <row r="1337">
          <cell r="E1337">
            <v>0</v>
          </cell>
          <cell r="F1337">
            <v>0</v>
          </cell>
          <cell r="G1337">
            <v>0</v>
          </cell>
          <cell r="H1337">
            <v>0</v>
          </cell>
        </row>
        <row r="1338">
          <cell r="E1338">
            <v>0</v>
          </cell>
          <cell r="F1338">
            <v>0</v>
          </cell>
          <cell r="G1338">
            <v>0</v>
          </cell>
          <cell r="H1338">
            <v>0</v>
          </cell>
        </row>
        <row r="1339">
          <cell r="E1339">
            <v>-10603523.714970743</v>
          </cell>
          <cell r="F1339">
            <v>0</v>
          </cell>
          <cell r="G1339">
            <v>-10603523.714970743</v>
          </cell>
          <cell r="H1339">
            <v>0</v>
          </cell>
        </row>
        <row r="1340">
          <cell r="E1340">
            <v>0</v>
          </cell>
          <cell r="F1340">
            <v>0</v>
          </cell>
          <cell r="G1340">
            <v>0</v>
          </cell>
          <cell r="H1340">
            <v>0</v>
          </cell>
        </row>
        <row r="1341">
          <cell r="E1341">
            <v>391743356.28502923</v>
          </cell>
          <cell r="F1341">
            <v>402346880</v>
          </cell>
          <cell r="G1341">
            <v>-10603523.714970743</v>
          </cell>
          <cell r="H1341">
            <v>0</v>
          </cell>
        </row>
        <row r="1342">
          <cell r="E1342">
            <v>452014</v>
          </cell>
          <cell r="F1342">
            <v>452014</v>
          </cell>
          <cell r="G1342">
            <v>0</v>
          </cell>
          <cell r="H1342">
            <v>0</v>
          </cell>
        </row>
        <row r="1343">
          <cell r="E1343">
            <v>0</v>
          </cell>
          <cell r="F1343">
            <v>0</v>
          </cell>
          <cell r="G1343">
            <v>0</v>
          </cell>
          <cell r="H1343">
            <v>0</v>
          </cell>
        </row>
        <row r="1344">
          <cell r="E1344">
            <v>0</v>
          </cell>
          <cell r="F1344">
            <v>0</v>
          </cell>
          <cell r="G1344">
            <v>0</v>
          </cell>
          <cell r="H1344">
            <v>0</v>
          </cell>
        </row>
        <row r="1345">
          <cell r="E1345">
            <v>1575237</v>
          </cell>
          <cell r="F1345">
            <v>1575237</v>
          </cell>
          <cell r="G1345">
            <v>0</v>
          </cell>
          <cell r="H1345">
            <v>0</v>
          </cell>
        </row>
        <row r="1346">
          <cell r="E1346">
            <v>0</v>
          </cell>
          <cell r="F1346">
            <v>0</v>
          </cell>
          <cell r="G1346">
            <v>0</v>
          </cell>
          <cell r="H1346">
            <v>0</v>
          </cell>
        </row>
        <row r="1347">
          <cell r="E1347">
            <v>0</v>
          </cell>
          <cell r="F1347">
            <v>0</v>
          </cell>
          <cell r="G1347">
            <v>0</v>
          </cell>
          <cell r="H1347">
            <v>0</v>
          </cell>
        </row>
        <row r="1348">
          <cell r="E1348">
            <v>393770607.28502923</v>
          </cell>
          <cell r="F1348">
            <v>404374130.99999994</v>
          </cell>
          <cell r="G1348">
            <v>-10603523.714970743</v>
          </cell>
          <cell r="H1348">
            <v>0</v>
          </cell>
        </row>
        <row r="1350">
          <cell r="E1350">
            <v>393796701.28502929</v>
          </cell>
          <cell r="F1350">
            <v>404400225</v>
          </cell>
          <cell r="G1350">
            <v>-10603523.714970743</v>
          </cell>
          <cell r="H1350">
            <v>0</v>
          </cell>
        </row>
        <row r="1357">
          <cell r="E1357">
            <v>295301.77073958871</v>
          </cell>
          <cell r="F1357">
            <v>0</v>
          </cell>
          <cell r="G1357">
            <v>295301.77073958871</v>
          </cell>
          <cell r="H1357">
            <v>0</v>
          </cell>
        </row>
        <row r="1358">
          <cell r="E1358">
            <v>1147654.7645477052</v>
          </cell>
          <cell r="F1358">
            <v>0</v>
          </cell>
          <cell r="G1358">
            <v>1147654.7645477052</v>
          </cell>
          <cell r="H1358">
            <v>0</v>
          </cell>
        </row>
        <row r="1359">
          <cell r="E1359">
            <v>875.4892225953779</v>
          </cell>
          <cell r="F1359">
            <v>0</v>
          </cell>
          <cell r="G1359">
            <v>875.4892225953779</v>
          </cell>
          <cell r="H1359">
            <v>0</v>
          </cell>
        </row>
        <row r="1360">
          <cell r="E1360">
            <v>295872.6988388563</v>
          </cell>
          <cell r="F1360">
            <v>0</v>
          </cell>
          <cell r="G1360">
            <v>295872.6988388563</v>
          </cell>
          <cell r="H1360">
            <v>0</v>
          </cell>
        </row>
        <row r="1361">
          <cell r="E1361">
            <v>10386.327950098934</v>
          </cell>
          <cell r="F1361">
            <v>0</v>
          </cell>
          <cell r="G1361">
            <v>10386.327950098934</v>
          </cell>
          <cell r="H1361">
            <v>0</v>
          </cell>
        </row>
        <row r="1362">
          <cell r="E1362">
            <v>1750091.0512988449</v>
          </cell>
          <cell r="F1362">
            <v>0</v>
          </cell>
          <cell r="G1362">
            <v>1750091.0512988449</v>
          </cell>
          <cell r="H1362">
            <v>0</v>
          </cell>
        </row>
        <row r="1364">
          <cell r="E1364">
            <v>16067.831381038004</v>
          </cell>
          <cell r="F1364">
            <v>0</v>
          </cell>
          <cell r="G1364">
            <v>16067.831381038004</v>
          </cell>
          <cell r="H1364">
            <v>0</v>
          </cell>
        </row>
        <row r="1365">
          <cell r="E1365">
            <v>878924.71174874657</v>
          </cell>
          <cell r="F1365">
            <v>0</v>
          </cell>
          <cell r="G1365">
            <v>878924.71174874657</v>
          </cell>
          <cell r="H1365">
            <v>0</v>
          </cell>
        </row>
        <row r="1366">
          <cell r="E1366">
            <v>1710422.7090272317</v>
          </cell>
          <cell r="F1366">
            <v>0</v>
          </cell>
          <cell r="G1366">
            <v>1710422.7090272317</v>
          </cell>
          <cell r="H1366">
            <v>0</v>
          </cell>
        </row>
        <row r="1367">
          <cell r="E1367">
            <v>230234.81648283449</v>
          </cell>
          <cell r="F1367">
            <v>0</v>
          </cell>
          <cell r="G1367">
            <v>230234.81648283449</v>
          </cell>
          <cell r="H1367">
            <v>0</v>
          </cell>
        </row>
        <row r="1368">
          <cell r="E1368">
            <v>308.52934643304536</v>
          </cell>
          <cell r="F1368">
            <v>0</v>
          </cell>
          <cell r="G1368">
            <v>308.52934643304536</v>
          </cell>
          <cell r="H1368">
            <v>0</v>
          </cell>
        </row>
        <row r="1369">
          <cell r="E1369">
            <v>2835958.5979862832</v>
          </cell>
          <cell r="F1369">
            <v>0</v>
          </cell>
          <cell r="G1369">
            <v>2835958.5979862832</v>
          </cell>
          <cell r="H1369">
            <v>0</v>
          </cell>
        </row>
        <row r="1370">
          <cell r="E1370">
            <v>4586049.6492851283</v>
          </cell>
          <cell r="F1370">
            <v>0</v>
          </cell>
          <cell r="G1370">
            <v>4586049.6492851283</v>
          </cell>
          <cell r="H1370">
            <v>0</v>
          </cell>
        </row>
        <row r="1374">
          <cell r="E1374">
            <v>1474458.4146585609</v>
          </cell>
          <cell r="F1374">
            <v>0</v>
          </cell>
          <cell r="G1374">
            <v>0</v>
          </cell>
          <cell r="H1374">
            <v>1474458.4146585609</v>
          </cell>
        </row>
        <row r="1375">
          <cell r="E1375">
            <v>1486579</v>
          </cell>
          <cell r="F1375">
            <v>0</v>
          </cell>
          <cell r="G1375">
            <v>0</v>
          </cell>
          <cell r="H1375">
            <v>1486579</v>
          </cell>
        </row>
        <row r="1376">
          <cell r="E1376">
            <v>435642.21578675433</v>
          </cell>
          <cell r="F1376">
            <v>0</v>
          </cell>
          <cell r="G1376">
            <v>0</v>
          </cell>
          <cell r="H1376">
            <v>435642.21578675433</v>
          </cell>
        </row>
        <row r="1377">
          <cell r="E1377">
            <v>873821.69710616884</v>
          </cell>
          <cell r="F1377">
            <v>0</v>
          </cell>
          <cell r="G1377">
            <v>0</v>
          </cell>
          <cell r="H1377">
            <v>873821.69710616884</v>
          </cell>
        </row>
        <row r="1378">
          <cell r="E1378">
            <v>186553</v>
          </cell>
          <cell r="F1378">
            <v>0</v>
          </cell>
          <cell r="G1378">
            <v>0</v>
          </cell>
          <cell r="H1378">
            <v>186553</v>
          </cell>
        </row>
        <row r="1379">
          <cell r="E1379">
            <v>86689</v>
          </cell>
          <cell r="F1379">
            <v>0</v>
          </cell>
          <cell r="G1379">
            <v>0</v>
          </cell>
          <cell r="H1379">
            <v>86689</v>
          </cell>
        </row>
        <row r="1380">
          <cell r="E1380">
            <v>904250.45679096272</v>
          </cell>
          <cell r="F1380">
            <v>0</v>
          </cell>
          <cell r="G1380">
            <v>0</v>
          </cell>
          <cell r="H1380">
            <v>904250.45679096272</v>
          </cell>
        </row>
        <row r="1381">
          <cell r="E1381">
            <v>-165</v>
          </cell>
          <cell r="F1381">
            <v>0</v>
          </cell>
          <cell r="G1381">
            <v>0</v>
          </cell>
          <cell r="H1381">
            <v>-165</v>
          </cell>
        </row>
        <row r="1382">
          <cell r="E1382">
            <v>2208633.8453658228</v>
          </cell>
          <cell r="F1382">
            <v>0</v>
          </cell>
          <cell r="G1382">
            <v>0</v>
          </cell>
          <cell r="H1382">
            <v>2208633.8453658223</v>
          </cell>
        </row>
        <row r="1383">
          <cell r="E1383">
            <v>1286294.8237279216</v>
          </cell>
          <cell r="F1383">
            <v>0</v>
          </cell>
          <cell r="G1383">
            <v>0</v>
          </cell>
          <cell r="H1383">
            <v>1286294.8237279213</v>
          </cell>
        </row>
        <row r="1384">
          <cell r="E1384">
            <v>8942757.4534361903</v>
          </cell>
          <cell r="F1384">
            <v>0</v>
          </cell>
          <cell r="G1384">
            <v>0</v>
          </cell>
          <cell r="H1384">
            <v>8942757.4534361884</v>
          </cell>
        </row>
        <row r="1386">
          <cell r="E1386">
            <v>329193.4829069468</v>
          </cell>
          <cell r="F1386">
            <v>0</v>
          </cell>
          <cell r="G1386">
            <v>0</v>
          </cell>
          <cell r="H1386">
            <v>329193.4829069468</v>
          </cell>
        </row>
        <row r="1387">
          <cell r="E1387">
            <v>2511722.8731079064</v>
          </cell>
          <cell r="F1387">
            <v>0</v>
          </cell>
          <cell r="G1387">
            <v>0</v>
          </cell>
          <cell r="H1387">
            <v>2511722.8731079064</v>
          </cell>
        </row>
        <row r="1388">
          <cell r="E1388">
            <v>7565240.919789956</v>
          </cell>
          <cell r="F1388">
            <v>0</v>
          </cell>
          <cell r="G1388">
            <v>0</v>
          </cell>
          <cell r="H1388">
            <v>7565240.919789956</v>
          </cell>
        </row>
        <row r="1389">
          <cell r="E1389">
            <v>927917</v>
          </cell>
          <cell r="F1389">
            <v>0</v>
          </cell>
          <cell r="G1389">
            <v>0</v>
          </cell>
          <cell r="H1389">
            <v>927917</v>
          </cell>
        </row>
        <row r="1390">
          <cell r="E1390">
            <v>601901</v>
          </cell>
          <cell r="F1390">
            <v>0</v>
          </cell>
          <cell r="G1390">
            <v>0</v>
          </cell>
          <cell r="H1390">
            <v>601901</v>
          </cell>
        </row>
        <row r="1391">
          <cell r="E1391">
            <v>125737.13670660554</v>
          </cell>
          <cell r="F1391">
            <v>0</v>
          </cell>
          <cell r="G1391">
            <v>0</v>
          </cell>
          <cell r="H1391">
            <v>125737.13670660554</v>
          </cell>
        </row>
        <row r="1392">
          <cell r="E1392">
            <v>38924.97327145109</v>
          </cell>
          <cell r="F1392">
            <v>0</v>
          </cell>
          <cell r="G1392">
            <v>0</v>
          </cell>
          <cell r="H1392">
            <v>38924.97327145109</v>
          </cell>
        </row>
        <row r="1393">
          <cell r="E1393">
            <v>12100637.385782864</v>
          </cell>
          <cell r="F1393">
            <v>0</v>
          </cell>
          <cell r="G1393">
            <v>0</v>
          </cell>
          <cell r="H1393">
            <v>12100637.385782864</v>
          </cell>
        </row>
        <row r="1394">
          <cell r="E1394">
            <v>21043394.839219056</v>
          </cell>
          <cell r="F1394">
            <v>0</v>
          </cell>
          <cell r="G1394">
            <v>0</v>
          </cell>
          <cell r="H1394">
            <v>21043394.839219056</v>
          </cell>
        </row>
        <row r="1400">
          <cell r="E1400">
            <v>2972869.2321502422</v>
          </cell>
          <cell r="F1400">
            <v>0</v>
          </cell>
          <cell r="G1400">
            <v>0</v>
          </cell>
          <cell r="H1400">
            <v>2972869.2321502422</v>
          </cell>
        </row>
        <row r="1401">
          <cell r="E1401">
            <v>0</v>
          </cell>
          <cell r="F1401">
            <v>0</v>
          </cell>
          <cell r="G1401">
            <v>0</v>
          </cell>
          <cell r="H1401">
            <v>0</v>
          </cell>
        </row>
        <row r="1402">
          <cell r="E1402">
            <v>0</v>
          </cell>
          <cell r="F1402">
            <v>0</v>
          </cell>
          <cell r="G1402">
            <v>0</v>
          </cell>
          <cell r="H1402">
            <v>0</v>
          </cell>
        </row>
        <row r="1403">
          <cell r="E1403">
            <v>14142047</v>
          </cell>
          <cell r="F1403">
            <v>0</v>
          </cell>
          <cell r="G1403">
            <v>0</v>
          </cell>
          <cell r="H1403">
            <v>14142047</v>
          </cell>
        </row>
        <row r="1404">
          <cell r="E1404">
            <v>4020201.0000000051</v>
          </cell>
          <cell r="F1404">
            <v>2611633.716143141</v>
          </cell>
          <cell r="G1404">
            <v>107074.8676208401</v>
          </cell>
          <cell r="H1404">
            <v>1301492.4162361084</v>
          </cell>
        </row>
        <row r="1405">
          <cell r="E1405">
            <v>0</v>
          </cell>
          <cell r="F1405">
            <v>0</v>
          </cell>
          <cell r="G1405">
            <v>0</v>
          </cell>
          <cell r="H1405">
            <v>0</v>
          </cell>
        </row>
        <row r="1406">
          <cell r="E1406">
            <v>0</v>
          </cell>
          <cell r="F1406">
            <v>0</v>
          </cell>
          <cell r="G1406">
            <v>0</v>
          </cell>
          <cell r="H1406">
            <v>0</v>
          </cell>
        </row>
        <row r="1407">
          <cell r="E1407">
            <v>0</v>
          </cell>
          <cell r="F1407">
            <v>0</v>
          </cell>
          <cell r="G1407">
            <v>0</v>
          </cell>
          <cell r="H1407">
            <v>0</v>
          </cell>
        </row>
        <row r="1408">
          <cell r="E1408">
            <v>2732.2928486685291</v>
          </cell>
          <cell r="F1408">
            <v>0</v>
          </cell>
          <cell r="G1408">
            <v>0</v>
          </cell>
          <cell r="H1408">
            <v>2732.2928486685291</v>
          </cell>
        </row>
        <row r="1409">
          <cell r="E1409">
            <v>21137849.524998918</v>
          </cell>
          <cell r="F1409">
            <v>2611633.716143141</v>
          </cell>
          <cell r="G1409">
            <v>107074.8676208401</v>
          </cell>
          <cell r="H1409">
            <v>18419140.941235021</v>
          </cell>
        </row>
        <row r="1412">
          <cell r="E1412">
            <v>986997.14519375761</v>
          </cell>
          <cell r="F1412">
            <v>0</v>
          </cell>
          <cell r="G1412">
            <v>0</v>
          </cell>
          <cell r="H1412">
            <v>986997.14519375761</v>
          </cell>
        </row>
        <row r="1413">
          <cell r="E1413">
            <v>11229.502669486092</v>
          </cell>
          <cell r="F1413">
            <v>0</v>
          </cell>
          <cell r="G1413">
            <v>0</v>
          </cell>
          <cell r="H1413">
            <v>11229.502669486092</v>
          </cell>
        </row>
        <row r="1414">
          <cell r="E1414">
            <v>998226.64786324371</v>
          </cell>
          <cell r="F1414">
            <v>0</v>
          </cell>
          <cell r="G1414">
            <v>0</v>
          </cell>
          <cell r="H1414">
            <v>998226.64786324371</v>
          </cell>
        </row>
        <row r="1417">
          <cell r="E1417">
            <v>476885.96785242955</v>
          </cell>
          <cell r="F1417">
            <v>0</v>
          </cell>
          <cell r="G1417">
            <v>0</v>
          </cell>
          <cell r="H1417">
            <v>476885.96785242955</v>
          </cell>
        </row>
        <row r="1418">
          <cell r="E1418">
            <v>476885.96785242955</v>
          </cell>
          <cell r="F1418">
            <v>0</v>
          </cell>
          <cell r="G1418">
            <v>0</v>
          </cell>
          <cell r="H1418">
            <v>476885.96785242955</v>
          </cell>
        </row>
        <row r="1420">
          <cell r="E1420">
            <v>442039107.91424805</v>
          </cell>
          <cell r="F1420">
            <v>407011858.71614313</v>
          </cell>
          <cell r="G1420">
            <v>-5910399.1980647743</v>
          </cell>
          <cell r="H1420">
            <v>40937648.396169752</v>
          </cell>
        </row>
        <row r="1427">
          <cell r="E1427">
            <v>1714479.6440183776</v>
          </cell>
          <cell r="F1427">
            <v>50.586431886688644</v>
          </cell>
          <cell r="G1427">
            <v>151105.63131054401</v>
          </cell>
          <cell r="H1427">
            <v>1563323.4262759355</v>
          </cell>
        </row>
        <row r="1428">
          <cell r="E1428">
            <v>108678.79211951701</v>
          </cell>
          <cell r="F1428">
            <v>3.2066127668895277</v>
          </cell>
          <cell r="G1428">
            <v>9578.4033077216063</v>
          </cell>
          <cell r="H1428">
            <v>99097.182199027782</v>
          </cell>
        </row>
        <row r="1429">
          <cell r="E1429">
            <v>14472399.400598396</v>
          </cell>
          <cell r="F1429">
            <v>427.01413753704327</v>
          </cell>
          <cell r="G1429">
            <v>1275524.6500799616</v>
          </cell>
          <cell r="H1429">
            <v>13196447.736380801</v>
          </cell>
        </row>
        <row r="1430">
          <cell r="E1430">
            <v>1359033.7409360055</v>
          </cell>
          <cell r="F1430">
            <v>495.91154003584666</v>
          </cell>
          <cell r="G1430">
            <v>351194.65514477354</v>
          </cell>
          <cell r="H1430">
            <v>1007343.1742511927</v>
          </cell>
        </row>
        <row r="1431">
          <cell r="E1431">
            <v>302182.12102003273</v>
          </cell>
          <cell r="F1431">
            <v>8.9160086185258507</v>
          </cell>
          <cell r="G1431">
            <v>26632.815575733825</v>
          </cell>
          <cell r="H1431">
            <v>275540.38943567831</v>
          </cell>
        </row>
        <row r="1432">
          <cell r="E1432">
            <v>7699923.436073062</v>
          </cell>
          <cell r="F1432">
            <v>227.18942962699441</v>
          </cell>
          <cell r="G1432">
            <v>678632.60780610435</v>
          </cell>
          <cell r="H1432">
            <v>7021063.6388372807</v>
          </cell>
        </row>
        <row r="1433">
          <cell r="E1433">
            <v>1437270</v>
          </cell>
          <cell r="F1433">
            <v>1045983.4763030487</v>
          </cell>
          <cell r="G1433">
            <v>40904.813454228301</v>
          </cell>
          <cell r="H1433">
            <v>350381.71024272597</v>
          </cell>
        </row>
        <row r="1434">
          <cell r="E1434">
            <v>0</v>
          </cell>
          <cell r="F1434">
            <v>0</v>
          </cell>
          <cell r="G1434">
            <v>0</v>
          </cell>
          <cell r="H1434">
            <v>0</v>
          </cell>
        </row>
        <row r="1435">
          <cell r="E1435">
            <v>0</v>
          </cell>
          <cell r="F1435">
            <v>0</v>
          </cell>
          <cell r="G1435">
            <v>0</v>
          </cell>
          <cell r="H1435">
            <v>0</v>
          </cell>
        </row>
        <row r="1436">
          <cell r="E1436">
            <v>-7480350.8533622101</v>
          </cell>
          <cell r="F1436">
            <v>-220.71084964604259</v>
          </cell>
          <cell r="G1436">
            <v>-659280.58234183805</v>
          </cell>
          <cell r="H1436">
            <v>-6820849.5601706775</v>
          </cell>
        </row>
        <row r="1437">
          <cell r="E1437">
            <v>236.2738814555172</v>
          </cell>
          <cell r="F1437">
            <v>6.9713587166538278E-3</v>
          </cell>
          <cell r="G1437">
            <v>20.823994116284684</v>
          </cell>
          <cell r="H1437">
            <v>215.4429159805143</v>
          </cell>
        </row>
        <row r="1438">
          <cell r="E1438">
            <v>3112606.2674755612</v>
          </cell>
          <cell r="F1438">
            <v>91.838736895522388</v>
          </cell>
          <cell r="G1438">
            <v>274329.49507973809</v>
          </cell>
          <cell r="H1438">
            <v>2838184.9336589077</v>
          </cell>
        </row>
        <row r="1439">
          <cell r="E1439">
            <v>1763598.6046341269</v>
          </cell>
          <cell r="F1439">
            <v>52.035707160502795</v>
          </cell>
          <cell r="G1439">
            <v>155434.72998433432</v>
          </cell>
          <cell r="H1439">
            <v>1608111.8389426202</v>
          </cell>
        </row>
        <row r="1440">
          <cell r="E1440">
            <v>24490057.427394319</v>
          </cell>
          <cell r="F1440">
            <v>1047119.4710292894</v>
          </cell>
          <cell r="G1440">
            <v>2304078.0433954177</v>
          </cell>
          <cell r="H1440">
            <v>21138859.91296947</v>
          </cell>
        </row>
        <row r="1442">
          <cell r="E1442">
            <v>292577.89207290526</v>
          </cell>
          <cell r="F1442">
            <v>8.6326318990778983</v>
          </cell>
          <cell r="G1442">
            <v>25786.34703735229</v>
          </cell>
          <cell r="H1442">
            <v>266782.91240364732</v>
          </cell>
        </row>
        <row r="1443">
          <cell r="E1443">
            <v>24782635.319467224</v>
          </cell>
          <cell r="F1443">
            <v>1047128.1036611884</v>
          </cell>
          <cell r="G1443">
            <v>2329864.3904327699</v>
          </cell>
          <cell r="H1443">
            <v>21405642.825373121</v>
          </cell>
        </row>
        <row r="1445">
          <cell r="E1445">
            <v>466821743.23371524</v>
          </cell>
          <cell r="F1445">
            <v>408058986.81980437</v>
          </cell>
          <cell r="G1445">
            <v>-3580534.8076320044</v>
          </cell>
          <cell r="H1445">
            <v>62343291.221542865</v>
          </cell>
        </row>
        <row r="1450">
          <cell r="E1450">
            <v>1708755.7103451481</v>
          </cell>
          <cell r="F1450">
            <v>687.05330889392508</v>
          </cell>
          <cell r="G1450">
            <v>473821.32659271569</v>
          </cell>
          <cell r="H1450">
            <v>1234247.3304435383</v>
          </cell>
        </row>
        <row r="1452">
          <cell r="E1452">
            <v>5857861.6823219499</v>
          </cell>
          <cell r="F1452">
            <v>0</v>
          </cell>
          <cell r="G1452">
            <v>5857861.6823219499</v>
          </cell>
          <cell r="H1452">
            <v>0</v>
          </cell>
        </row>
        <row r="1455">
          <cell r="E1455">
            <v>21028474.923538785</v>
          </cell>
          <cell r="F1455">
            <v>0</v>
          </cell>
          <cell r="G1455">
            <v>0</v>
          </cell>
          <cell r="H1455">
            <v>21028474.923538785</v>
          </cell>
        </row>
        <row r="1456">
          <cell r="E1456">
            <v>0</v>
          </cell>
          <cell r="F1456">
            <v>0</v>
          </cell>
          <cell r="G1456">
            <v>0</v>
          </cell>
          <cell r="H1456">
            <v>0</v>
          </cell>
        </row>
        <row r="1457">
          <cell r="E1457">
            <v>0</v>
          </cell>
          <cell r="F1457">
            <v>0</v>
          </cell>
          <cell r="G1457">
            <v>0</v>
          </cell>
          <cell r="H1457">
            <v>0</v>
          </cell>
        </row>
        <row r="1458">
          <cell r="E1458">
            <v>21028474.923538785</v>
          </cell>
          <cell r="F1458">
            <v>0</v>
          </cell>
          <cell r="G1458">
            <v>0</v>
          </cell>
          <cell r="H1458">
            <v>21028474.923538785</v>
          </cell>
        </row>
        <row r="1460">
          <cell r="E1460">
            <v>2137081.7643958773</v>
          </cell>
          <cell r="F1460">
            <v>63.055482694039135</v>
          </cell>
          <cell r="G1460">
            <v>188351.66127376913</v>
          </cell>
          <cell r="H1460">
            <v>1948667.0476393658</v>
          </cell>
        </row>
        <row r="1462">
          <cell r="E1462">
            <v>2148856.725045464</v>
          </cell>
          <cell r="F1462">
            <v>63.402907785503942</v>
          </cell>
          <cell r="G1462">
            <v>189389.44721005499</v>
          </cell>
          <cell r="H1462">
            <v>1959403.8749275752</v>
          </cell>
        </row>
        <row r="1465">
          <cell r="E1465">
            <v>0</v>
          </cell>
          <cell r="F1465">
            <v>0</v>
          </cell>
          <cell r="G1465">
            <v>0</v>
          </cell>
          <cell r="H1465">
            <v>0</v>
          </cell>
        </row>
        <row r="1466">
          <cell r="E1466">
            <v>0</v>
          </cell>
          <cell r="F1466">
            <v>0</v>
          </cell>
          <cell r="G1466">
            <v>0</v>
          </cell>
          <cell r="H1466">
            <v>0</v>
          </cell>
        </row>
        <row r="1467">
          <cell r="E1467">
            <v>0</v>
          </cell>
          <cell r="F1467">
            <v>0</v>
          </cell>
          <cell r="G1467">
            <v>0</v>
          </cell>
          <cell r="H1467">
            <v>0</v>
          </cell>
        </row>
        <row r="1468">
          <cell r="E1468">
            <v>0</v>
          </cell>
          <cell r="F1468">
            <v>0</v>
          </cell>
          <cell r="G1468">
            <v>0</v>
          </cell>
          <cell r="H1468">
            <v>0</v>
          </cell>
        </row>
        <row r="1469">
          <cell r="E1469">
            <v>0</v>
          </cell>
          <cell r="F1469">
            <v>0</v>
          </cell>
          <cell r="G1469">
            <v>0</v>
          </cell>
          <cell r="H1469">
            <v>0</v>
          </cell>
        </row>
        <row r="1470">
          <cell r="E1470">
            <v>0</v>
          </cell>
          <cell r="F1470">
            <v>0</v>
          </cell>
          <cell r="G1470">
            <v>0</v>
          </cell>
          <cell r="H1470">
            <v>0</v>
          </cell>
        </row>
        <row r="1472">
          <cell r="E1472">
            <v>32881030.805647224</v>
          </cell>
          <cell r="F1472">
            <v>813.51169937346822</v>
          </cell>
          <cell r="G1472">
            <v>6709424.1173984902</v>
          </cell>
          <cell r="H1472">
            <v>26170793.176549267</v>
          </cell>
        </row>
        <row r="1478">
          <cell r="E1478">
            <v>8451976.5451501831</v>
          </cell>
          <cell r="F1478">
            <v>3084.1270371738701</v>
          </cell>
          <cell r="G1478">
            <v>2184117.2140592975</v>
          </cell>
          <cell r="H1478">
            <v>6264775.2040536925</v>
          </cell>
        </row>
        <row r="1479">
          <cell r="E1479">
            <v>-767792</v>
          </cell>
          <cell r="F1479">
            <v>-280.1673730962446</v>
          </cell>
          <cell r="G1479">
            <v>-198408.94198638821</v>
          </cell>
          <cell r="H1479">
            <v>-569102.89064051386</v>
          </cell>
        </row>
        <row r="1480">
          <cell r="E1480">
            <v>0</v>
          </cell>
          <cell r="F1480">
            <v>0</v>
          </cell>
          <cell r="G1480">
            <v>0</v>
          </cell>
          <cell r="H1480">
            <v>0</v>
          </cell>
        </row>
        <row r="1481">
          <cell r="E1481">
            <v>0</v>
          </cell>
          <cell r="F1481">
            <v>0</v>
          </cell>
          <cell r="G1481">
            <v>0</v>
          </cell>
          <cell r="H1481">
            <v>0</v>
          </cell>
        </row>
        <row r="1482">
          <cell r="E1482">
            <v>0</v>
          </cell>
          <cell r="F1482">
            <v>0</v>
          </cell>
          <cell r="G1482">
            <v>0</v>
          </cell>
          <cell r="H1482">
            <v>0</v>
          </cell>
        </row>
        <row r="1483">
          <cell r="E1483">
            <v>3775297.511492738</v>
          </cell>
          <cell r="F1483">
            <v>111.39171647993352</v>
          </cell>
          <cell r="G1483">
            <v>332735.77545789792</v>
          </cell>
          <cell r="H1483">
            <v>3442450.3443183345</v>
          </cell>
        </row>
        <row r="1484">
          <cell r="E1484">
            <v>238722</v>
          </cell>
          <cell r="F1484">
            <v>0</v>
          </cell>
          <cell r="G1484">
            <v>0</v>
          </cell>
          <cell r="H1484">
            <v>238722</v>
          </cell>
        </row>
        <row r="1485">
          <cell r="E1485">
            <v>0</v>
          </cell>
          <cell r="F1485">
            <v>0</v>
          </cell>
          <cell r="G1485">
            <v>0</v>
          </cell>
          <cell r="H1485">
            <v>0</v>
          </cell>
        </row>
        <row r="1486">
          <cell r="E1486">
            <v>0</v>
          </cell>
          <cell r="F1486">
            <v>0</v>
          </cell>
          <cell r="G1486">
            <v>0</v>
          </cell>
          <cell r="H1486">
            <v>0</v>
          </cell>
        </row>
        <row r="1487">
          <cell r="E1487">
            <v>0</v>
          </cell>
          <cell r="F1487">
            <v>0</v>
          </cell>
          <cell r="G1487">
            <v>0</v>
          </cell>
          <cell r="H1487">
            <v>0</v>
          </cell>
        </row>
        <row r="1488">
          <cell r="E1488">
            <v>1705320</v>
          </cell>
          <cell r="F1488">
            <v>0</v>
          </cell>
          <cell r="G1488">
            <v>0</v>
          </cell>
          <cell r="H1488">
            <v>1705320</v>
          </cell>
        </row>
        <row r="1489">
          <cell r="E1489">
            <v>0</v>
          </cell>
          <cell r="F1489">
            <v>0</v>
          </cell>
          <cell r="G1489">
            <v>0</v>
          </cell>
          <cell r="H1489">
            <v>0</v>
          </cell>
        </row>
        <row r="1490">
          <cell r="E1490">
            <v>0</v>
          </cell>
          <cell r="F1490">
            <v>0</v>
          </cell>
          <cell r="G1490">
            <v>0</v>
          </cell>
          <cell r="H1490">
            <v>0</v>
          </cell>
        </row>
        <row r="1491">
          <cell r="E1491">
            <v>0</v>
          </cell>
          <cell r="F1491">
            <v>0</v>
          </cell>
          <cell r="G1491">
            <v>0</v>
          </cell>
          <cell r="H1491">
            <v>0</v>
          </cell>
        </row>
        <row r="1492">
          <cell r="E1492">
            <v>13403524.05664292</v>
          </cell>
          <cell r="F1492">
            <v>2915.351380557559</v>
          </cell>
          <cell r="G1492">
            <v>2318444.0475308076</v>
          </cell>
          <cell r="H1492">
            <v>11082164.657731513</v>
          </cell>
        </row>
        <row r="1494">
          <cell r="E1494">
            <v>73824132.892693371</v>
          </cell>
          <cell r="F1494">
            <v>-3489294.2146068406</v>
          </cell>
          <cell r="G1494">
            <v>20346996.211017355</v>
          </cell>
          <cell r="H1494">
            <v>56966430.896283053</v>
          </cell>
        </row>
        <row r="1497">
          <cell r="E1497">
            <v>7721584.9743704963</v>
          </cell>
          <cell r="F1497">
            <v>2817.6070842217887</v>
          </cell>
          <cell r="G1497">
            <v>1995373.1026408749</v>
          </cell>
          <cell r="H1497">
            <v>5723394.2646453828</v>
          </cell>
        </row>
        <row r="1498">
          <cell r="E1498">
            <v>1412081.7224977182</v>
          </cell>
          <cell r="F1498">
            <v>41.664055985025804</v>
          </cell>
          <cell r="G1498">
            <v>124453.79616172968</v>
          </cell>
          <cell r="H1498">
            <v>1287586.2622799939</v>
          </cell>
        </row>
        <row r="1499">
          <cell r="E1499">
            <v>2680078.9404605422</v>
          </cell>
          <cell r="F1499">
            <v>2680078.9404605431</v>
          </cell>
          <cell r="G1499">
            <v>0</v>
          </cell>
          <cell r="H1499">
            <v>0</v>
          </cell>
        </row>
        <row r="1500">
          <cell r="E1500">
            <v>0</v>
          </cell>
          <cell r="F1500">
            <v>0</v>
          </cell>
          <cell r="G1500">
            <v>0</v>
          </cell>
          <cell r="H1500">
            <v>0</v>
          </cell>
        </row>
        <row r="1501">
          <cell r="E1501">
            <v>115051.06860384147</v>
          </cell>
          <cell r="F1501">
            <v>83729.234375327273</v>
          </cell>
          <cell r="G1501">
            <v>3274.362158084255</v>
          </cell>
          <cell r="H1501">
            <v>28047.472070430165</v>
          </cell>
        </row>
        <row r="1502">
          <cell r="E1502">
            <v>0</v>
          </cell>
          <cell r="F1502">
            <v>0</v>
          </cell>
          <cell r="G1502">
            <v>0</v>
          </cell>
          <cell r="H1502">
            <v>0</v>
          </cell>
        </row>
        <row r="1503">
          <cell r="E1503">
            <v>0</v>
          </cell>
          <cell r="F1503">
            <v>0</v>
          </cell>
          <cell r="G1503">
            <v>0</v>
          </cell>
          <cell r="H1503">
            <v>0</v>
          </cell>
        </row>
        <row r="1504">
          <cell r="E1504">
            <v>0</v>
          </cell>
          <cell r="F1504">
            <v>0</v>
          </cell>
          <cell r="G1504">
            <v>0</v>
          </cell>
          <cell r="H1504">
            <v>0</v>
          </cell>
        </row>
        <row r="1505">
          <cell r="E1505">
            <v>11928796.705932599</v>
          </cell>
          <cell r="F1505">
            <v>2766667.4459760766</v>
          </cell>
          <cell r="G1505">
            <v>2123101.2609606888</v>
          </cell>
          <cell r="H1505">
            <v>7039027.998995808</v>
          </cell>
        </row>
        <row r="1508">
          <cell r="E1508">
            <v>1748452.1366109264</v>
          </cell>
          <cell r="F1508">
            <v>638.01034928574336</v>
          </cell>
          <cell r="G1508">
            <v>451826.1958171142</v>
          </cell>
          <cell r="H1508">
            <v>1295987.9304445225</v>
          </cell>
        </row>
        <row r="1509">
          <cell r="E1509">
            <v>353597.97363091476</v>
          </cell>
          <cell r="F1509">
            <v>10.433054641831411</v>
          </cell>
          <cell r="G1509">
            <v>31164.350782490674</v>
          </cell>
          <cell r="H1509">
            <v>322423.18979377986</v>
          </cell>
        </row>
        <row r="1510">
          <cell r="E1510">
            <v>670414.48191920016</v>
          </cell>
          <cell r="F1510">
            <v>670414.48191920039</v>
          </cell>
          <cell r="G1510">
            <v>0</v>
          </cell>
          <cell r="H1510">
            <v>0</v>
          </cell>
        </row>
        <row r="1511">
          <cell r="E1511">
            <v>0</v>
          </cell>
          <cell r="F1511">
            <v>0</v>
          </cell>
          <cell r="G1511">
            <v>0</v>
          </cell>
          <cell r="H1511">
            <v>0</v>
          </cell>
        </row>
        <row r="1512">
          <cell r="E1512">
            <v>28797.89335666948</v>
          </cell>
          <cell r="F1512">
            <v>20957.871940145978</v>
          </cell>
          <cell r="G1512">
            <v>819.59023400566718</v>
          </cell>
          <cell r="H1512">
            <v>7020.4311825178902</v>
          </cell>
        </row>
        <row r="1513">
          <cell r="E1513">
            <v>0</v>
          </cell>
          <cell r="F1513">
            <v>0</v>
          </cell>
          <cell r="G1513">
            <v>0</v>
          </cell>
          <cell r="H1513">
            <v>0</v>
          </cell>
        </row>
        <row r="1514">
          <cell r="E1514">
            <v>0</v>
          </cell>
          <cell r="F1514">
            <v>0</v>
          </cell>
          <cell r="G1514">
            <v>0</v>
          </cell>
          <cell r="H1514">
            <v>0</v>
          </cell>
        </row>
        <row r="1515">
          <cell r="E1515">
            <v>0</v>
          </cell>
          <cell r="F1515">
            <v>0</v>
          </cell>
          <cell r="G1515">
            <v>0</v>
          </cell>
          <cell r="H1515">
            <v>0</v>
          </cell>
        </row>
        <row r="1516">
          <cell r="E1516">
            <v>2801262.4855177114</v>
          </cell>
          <cell r="F1516">
            <v>692020.79726327385</v>
          </cell>
          <cell r="G1516">
            <v>483810.13683361054</v>
          </cell>
          <cell r="H1516">
            <v>1625431.5514208206</v>
          </cell>
        </row>
        <row r="1522">
          <cell r="E1522">
            <v>-89623.80691569444</v>
          </cell>
          <cell r="F1522">
            <v>0</v>
          </cell>
          <cell r="G1522">
            <v>-89623.80691569444</v>
          </cell>
          <cell r="H1522">
            <v>0</v>
          </cell>
        </row>
        <row r="1523">
          <cell r="E1523">
            <v>-274936.07036592718</v>
          </cell>
          <cell r="F1523">
            <v>0</v>
          </cell>
          <cell r="G1523">
            <v>0</v>
          </cell>
          <cell r="H1523">
            <v>-274936.07036592718</v>
          </cell>
        </row>
        <row r="1524">
          <cell r="E1524">
            <v>0</v>
          </cell>
          <cell r="F1524">
            <v>0</v>
          </cell>
          <cell r="G1524">
            <v>0</v>
          </cell>
          <cell r="H1524">
            <v>0</v>
          </cell>
        </row>
        <row r="1525">
          <cell r="E1525">
            <v>0</v>
          </cell>
          <cell r="F1525">
            <v>0</v>
          </cell>
          <cell r="G1525">
            <v>0</v>
          </cell>
          <cell r="H1525">
            <v>0</v>
          </cell>
        </row>
        <row r="1526">
          <cell r="E1526">
            <v>-25884.440048261451</v>
          </cell>
          <cell r="F1526">
            <v>-0.76373112564059087</v>
          </cell>
          <cell r="G1526">
            <v>-2281.324638792903</v>
          </cell>
          <cell r="H1526">
            <v>-23602.351678342322</v>
          </cell>
        </row>
        <row r="1527">
          <cell r="E1527">
            <v>-67674.483661953447</v>
          </cell>
          <cell r="F1527">
            <v>-1.9967636729990206</v>
          </cell>
          <cell r="G1527">
            <v>-5964.4893498853871</v>
          </cell>
          <cell r="H1527">
            <v>-61707.997548393549</v>
          </cell>
        </row>
        <row r="1528">
          <cell r="E1528">
            <v>-458118.80099183647</v>
          </cell>
          <cell r="F1528">
            <v>-2.7604947986396113</v>
          </cell>
          <cell r="G1528">
            <v>-97869.620904372714</v>
          </cell>
          <cell r="H1528">
            <v>-360246.41959266306</v>
          </cell>
        </row>
        <row r="1530">
          <cell r="E1530">
            <v>7543021.326777176</v>
          </cell>
          <cell r="F1530">
            <v>-3863622.116753839</v>
          </cell>
          <cell r="G1530">
            <v>3327547.3105034959</v>
          </cell>
          <cell r="H1530">
            <v>8079096.1330278721</v>
          </cell>
        </row>
        <row r="1531">
          <cell r="E1531">
            <v>2053646.864120214</v>
          </cell>
          <cell r="F1531">
            <v>-1051901.4994760882</v>
          </cell>
          <cell r="G1531">
            <v>905950.91852230998</v>
          </cell>
          <cell r="H1531">
            <v>2199597.4450740884</v>
          </cell>
        </row>
        <row r="1533">
          <cell r="E1533">
            <v>536974906.67736125</v>
          </cell>
          <cell r="F1533">
            <v>406605877.54939884</v>
          </cell>
          <cell r="G1533">
            <v>12189873.363213025</v>
          </cell>
          <cell r="H1533">
            <v>118179155.76474956</v>
          </cell>
        </row>
        <row r="1535">
          <cell r="E1535">
            <v>49955524.311337478</v>
          </cell>
          <cell r="F1535">
            <v>-2032456.08112142</v>
          </cell>
          <cell r="G1535">
            <v>13604456.205101626</v>
          </cell>
          <cell r="H1535">
            <v>38383524.187357128</v>
          </cell>
        </row>
        <row r="1538">
          <cell r="E1538">
            <v>301371.16797906585</v>
          </cell>
          <cell r="F1538">
            <v>0</v>
          </cell>
          <cell r="G1538">
            <v>301371.16797906585</v>
          </cell>
          <cell r="H1538">
            <v>0</v>
          </cell>
        </row>
        <row r="1539">
          <cell r="E1539">
            <v>109315.4270131371</v>
          </cell>
          <cell r="F1539">
            <v>0</v>
          </cell>
          <cell r="G1539">
            <v>0</v>
          </cell>
          <cell r="H1539">
            <v>109315.4270131371</v>
          </cell>
        </row>
        <row r="1540">
          <cell r="E1540">
            <v>0</v>
          </cell>
          <cell r="F1540">
            <v>0</v>
          </cell>
          <cell r="G1540">
            <v>0</v>
          </cell>
          <cell r="H1540">
            <v>0</v>
          </cell>
        </row>
        <row r="1541">
          <cell r="E1541">
            <v>14181.412898883958</v>
          </cell>
          <cell r="F1541">
            <v>0.41842846189620775</v>
          </cell>
          <cell r="G1541">
            <v>1249.8785602005883</v>
          </cell>
          <cell r="H1541">
            <v>12931.115910221155</v>
          </cell>
        </row>
        <row r="1542">
          <cell r="E1542">
            <v>424868.00789108692</v>
          </cell>
          <cell r="F1542">
            <v>0.41842846189620775</v>
          </cell>
          <cell r="G1542">
            <v>302621.04653926642</v>
          </cell>
          <cell r="H1542">
            <v>122246.54292335827</v>
          </cell>
        </row>
        <row r="1545">
          <cell r="E1545">
            <v>-93808</v>
          </cell>
          <cell r="F1545">
            <v>0</v>
          </cell>
          <cell r="G1545">
            <v>0</v>
          </cell>
          <cell r="H1545">
            <v>-93808</v>
          </cell>
        </row>
        <row r="1546">
          <cell r="E1546">
            <v>0</v>
          </cell>
          <cell r="F1546">
            <v>0</v>
          </cell>
          <cell r="G1546">
            <v>0</v>
          </cell>
          <cell r="H1546">
            <v>0</v>
          </cell>
        </row>
        <row r="1547">
          <cell r="E1547">
            <v>0</v>
          </cell>
          <cell r="F1547">
            <v>0</v>
          </cell>
          <cell r="G1547">
            <v>0</v>
          </cell>
          <cell r="H1547">
            <v>0</v>
          </cell>
        </row>
        <row r="1548">
          <cell r="E1548">
            <v>-93808</v>
          </cell>
          <cell r="F1548">
            <v>0</v>
          </cell>
          <cell r="G1548">
            <v>0</v>
          </cell>
          <cell r="H1548">
            <v>-93808</v>
          </cell>
        </row>
        <row r="1550">
          <cell r="E1550">
            <v>50286584.319228575</v>
          </cell>
          <cell r="F1550">
            <v>-2032455.662692958</v>
          </cell>
          <cell r="G1550">
            <v>13907077.251640892</v>
          </cell>
          <cell r="H1550">
            <v>38411962.730280481</v>
          </cell>
        </row>
        <row r="1555">
          <cell r="E1555">
            <v>586930430.98869872</v>
          </cell>
          <cell r="F1555">
            <v>404573421.46827739</v>
          </cell>
          <cell r="G1555">
            <v>25794329.568314653</v>
          </cell>
          <cell r="H1555">
            <v>156562679.95210671</v>
          </cell>
        </row>
        <row r="1558">
          <cell r="E1558">
            <v>466821743.23371524</v>
          </cell>
          <cell r="F1558">
            <v>408058986.81980437</v>
          </cell>
          <cell r="G1558">
            <v>-3580534.8076320044</v>
          </cell>
          <cell r="H1558">
            <v>62343291.221542865</v>
          </cell>
        </row>
        <row r="1559">
          <cell r="E1559">
            <v>32881030.805647224</v>
          </cell>
          <cell r="F1559">
            <v>813.51169937346822</v>
          </cell>
          <cell r="G1559">
            <v>6709424.1173984902</v>
          </cell>
          <cell r="H1559">
            <v>26170793.176549267</v>
          </cell>
        </row>
        <row r="1560">
          <cell r="E1560">
            <v>13403524.05664292</v>
          </cell>
          <cell r="F1560">
            <v>2915.351380557559</v>
          </cell>
          <cell r="G1560">
            <v>2318444.0475308076</v>
          </cell>
          <cell r="H1560">
            <v>11082164.657731513</v>
          </cell>
        </row>
        <row r="1562">
          <cell r="E1562">
            <v>73824132.892693371</v>
          </cell>
          <cell r="F1562">
            <v>-3489294.2146068327</v>
          </cell>
          <cell r="G1562">
            <v>20346996.211017359</v>
          </cell>
          <cell r="H1562">
            <v>56966430.896283068</v>
          </cell>
        </row>
        <row r="1565">
          <cell r="E1565">
            <v>-4752978.3595748395</v>
          </cell>
          <cell r="F1565">
            <v>-140.23859477386742</v>
          </cell>
          <cell r="G1565">
            <v>-418903.65869004809</v>
          </cell>
          <cell r="H1565">
            <v>-4333934.4622899853</v>
          </cell>
        </row>
        <row r="1566">
          <cell r="E1566">
            <v>-8327781.4476289731</v>
          </cell>
          <cell r="F1566">
            <v>-8327781.4476289749</v>
          </cell>
          <cell r="G1566">
            <v>0</v>
          </cell>
          <cell r="H1566">
            <v>0</v>
          </cell>
        </row>
        <row r="1567">
          <cell r="E1567">
            <v>0</v>
          </cell>
          <cell r="F1567">
            <v>0</v>
          </cell>
          <cell r="G1567">
            <v>0</v>
          </cell>
          <cell r="H1567">
            <v>0</v>
          </cell>
        </row>
        <row r="1568">
          <cell r="E1568">
            <v>0</v>
          </cell>
          <cell r="F1568">
            <v>0</v>
          </cell>
          <cell r="G1568">
            <v>0</v>
          </cell>
          <cell r="H1568">
            <v>0</v>
          </cell>
        </row>
        <row r="1569">
          <cell r="E1569">
            <v>-36780720.951178789</v>
          </cell>
          <cell r="F1569">
            <v>-13421.288538403329</v>
          </cell>
          <cell r="G1569">
            <v>-9504688.6779491901</v>
          </cell>
          <cell r="H1569">
            <v>-27262610.984691106</v>
          </cell>
        </row>
        <row r="1570">
          <cell r="E1570">
            <v>-357515.76511286449</v>
          </cell>
          <cell r="F1570">
            <v>-260184.64368274444</v>
          </cell>
          <cell r="G1570">
            <v>-10174.92585171013</v>
          </cell>
          <cell r="H1570">
            <v>-87156.195578410567</v>
          </cell>
        </row>
        <row r="1571">
          <cell r="E1571">
            <v>0</v>
          </cell>
          <cell r="F1571">
            <v>0</v>
          </cell>
          <cell r="G1571">
            <v>0</v>
          </cell>
          <cell r="H1571">
            <v>0</v>
          </cell>
        </row>
        <row r="1572">
          <cell r="E1572">
            <v>0</v>
          </cell>
          <cell r="F1572">
            <v>0</v>
          </cell>
          <cell r="G1572">
            <v>0</v>
          </cell>
          <cell r="H1572">
            <v>0</v>
          </cell>
        </row>
        <row r="1574">
          <cell r="E1574">
            <v>-50218996.523495466</v>
          </cell>
          <cell r="F1574">
            <v>-8601527.6184448972</v>
          </cell>
          <cell r="G1574">
            <v>-9933767.2624909468</v>
          </cell>
          <cell r="H1574">
            <v>-31683701.642559506</v>
          </cell>
        </row>
        <row r="1576">
          <cell r="E1576">
            <v>23605136.369197905</v>
          </cell>
          <cell r="F1576">
            <v>-12090821.83305173</v>
          </cell>
          <cell r="G1576">
            <v>10413228.948526412</v>
          </cell>
          <cell r="H1576">
            <v>25282729.253723558</v>
          </cell>
        </row>
        <row r="1579">
          <cell r="E1579">
            <v>2053646.8641202177</v>
          </cell>
          <cell r="F1579">
            <v>-1051901.4994755005</v>
          </cell>
          <cell r="G1579">
            <v>905950.91852179775</v>
          </cell>
          <cell r="H1579">
            <v>2199597.4450739492</v>
          </cell>
        </row>
        <row r="1580">
          <cell r="E1580">
            <v>0</v>
          </cell>
          <cell r="F1580">
            <v>0</v>
          </cell>
          <cell r="G1580">
            <v>0</v>
          </cell>
          <cell r="H1580">
            <v>0</v>
          </cell>
        </row>
        <row r="1581">
          <cell r="E1581">
            <v>2053646.8641202177</v>
          </cell>
          <cell r="F1581">
            <v>-1051901.4994755005</v>
          </cell>
          <cell r="G1581">
            <v>905950.91852179775</v>
          </cell>
          <cell r="H1581">
            <v>2199597.4450739492</v>
          </cell>
        </row>
        <row r="1583">
          <cell r="E1583">
            <v>21551489.505077682</v>
          </cell>
          <cell r="F1583">
            <v>-11038920.33357623</v>
          </cell>
          <cell r="G1583">
            <v>9507278.0300046168</v>
          </cell>
          <cell r="H1583">
            <v>23083131.808649603</v>
          </cell>
        </row>
        <row r="1584">
          <cell r="E1584">
            <v>0.34999999999999942</v>
          </cell>
          <cell r="F1584">
            <v>0.35000000000019554</v>
          </cell>
          <cell r="G1584">
            <v>0.35000000000019776</v>
          </cell>
          <cell r="H1584">
            <v>0.35000000000002213</v>
          </cell>
        </row>
        <row r="1585">
          <cell r="E1585">
            <v>7543021.32677719</v>
          </cell>
          <cell r="F1585">
            <v>-3863622.1167516806</v>
          </cell>
          <cell r="G1585">
            <v>3327547.3105016146</v>
          </cell>
          <cell r="H1585">
            <v>8079096.1330273617</v>
          </cell>
        </row>
        <row r="1586">
          <cell r="E1586">
            <v>0</v>
          </cell>
          <cell r="F1586">
            <v>0</v>
          </cell>
          <cell r="G1586">
            <v>0</v>
          </cell>
          <cell r="H1586">
            <v>0</v>
          </cell>
        </row>
        <row r="1587">
          <cell r="E1587">
            <v>7543021.32677719</v>
          </cell>
          <cell r="F1587">
            <v>-3863622.1167516806</v>
          </cell>
          <cell r="G1587">
            <v>3327547.3105016146</v>
          </cell>
          <cell r="H1587">
            <v>8079096.1330273617</v>
          </cell>
        </row>
        <row r="1602">
          <cell r="E1602">
            <v>412.46303369449231</v>
          </cell>
          <cell r="F1602">
            <v>412.46303369449231</v>
          </cell>
          <cell r="G1602">
            <v>0</v>
          </cell>
          <cell r="H1602">
            <v>0</v>
          </cell>
        </row>
        <row r="1603">
          <cell r="E1603">
            <v>412.46303369449231</v>
          </cell>
          <cell r="F1603">
            <v>412.46303369449231</v>
          </cell>
          <cell r="G1603">
            <v>0</v>
          </cell>
          <cell r="H1603">
            <v>0</v>
          </cell>
        </row>
        <row r="1605">
          <cell r="E1605">
            <v>412.46303369449231</v>
          </cell>
          <cell r="F1605">
            <v>412.46303369449231</v>
          </cell>
          <cell r="G1605">
            <v>0</v>
          </cell>
          <cell r="H1605">
            <v>0</v>
          </cell>
        </row>
        <row r="1609">
          <cell r="E1609">
            <v>96026.534896012367</v>
          </cell>
          <cell r="F1609">
            <v>0</v>
          </cell>
          <cell r="G1609">
            <v>96026.534896012367</v>
          </cell>
          <cell r="H1609">
            <v>0</v>
          </cell>
        </row>
        <row r="1610">
          <cell r="E1610">
            <v>467868.88097329234</v>
          </cell>
          <cell r="F1610">
            <v>0</v>
          </cell>
          <cell r="G1610">
            <v>467868.88097329234</v>
          </cell>
          <cell r="H1610">
            <v>0</v>
          </cell>
        </row>
        <row r="1611">
          <cell r="E1611">
            <v>675.09395578034548</v>
          </cell>
          <cell r="F1611">
            <v>0</v>
          </cell>
          <cell r="G1611">
            <v>675.09395578034525</v>
          </cell>
          <cell r="H1611">
            <v>0</v>
          </cell>
        </row>
        <row r="1612">
          <cell r="E1612">
            <v>493.05172082708543</v>
          </cell>
          <cell r="F1612">
            <v>0</v>
          </cell>
          <cell r="G1612">
            <v>493.05172082708543</v>
          </cell>
          <cell r="H1612">
            <v>0</v>
          </cell>
        </row>
        <row r="1613">
          <cell r="E1613">
            <v>565063.56154591194</v>
          </cell>
          <cell r="F1613">
            <v>0</v>
          </cell>
          <cell r="G1613">
            <v>565063.56154591194</v>
          </cell>
          <cell r="H1613">
            <v>0</v>
          </cell>
        </row>
        <row r="1615">
          <cell r="E1615">
            <v>64.483625460282809</v>
          </cell>
          <cell r="F1615">
            <v>0</v>
          </cell>
          <cell r="G1615">
            <v>64.483625460282795</v>
          </cell>
          <cell r="H1615">
            <v>0</v>
          </cell>
        </row>
        <row r="1616">
          <cell r="E1616">
            <v>488039.85504515702</v>
          </cell>
          <cell r="F1616">
            <v>0</v>
          </cell>
          <cell r="G1616">
            <v>488039.8550451569</v>
          </cell>
          <cell r="H1616">
            <v>0</v>
          </cell>
        </row>
        <row r="1617">
          <cell r="E1617">
            <v>70366.020185925037</v>
          </cell>
          <cell r="F1617">
            <v>0</v>
          </cell>
          <cell r="G1617">
            <v>70366.020185925052</v>
          </cell>
          <cell r="H1617">
            <v>0</v>
          </cell>
        </row>
        <row r="1618">
          <cell r="E1618">
            <v>108216.91627533475</v>
          </cell>
          <cell r="F1618">
            <v>0</v>
          </cell>
          <cell r="G1618">
            <v>108216.91627533475</v>
          </cell>
          <cell r="H1618">
            <v>0</v>
          </cell>
        </row>
        <row r="1619">
          <cell r="E1619">
            <v>308.52934643304536</v>
          </cell>
          <cell r="F1619">
            <v>0</v>
          </cell>
          <cell r="G1619">
            <v>308.52934643304536</v>
          </cell>
          <cell r="H1619">
            <v>0</v>
          </cell>
        </row>
        <row r="1620">
          <cell r="E1620">
            <v>666995.80447831005</v>
          </cell>
          <cell r="F1620">
            <v>0</v>
          </cell>
          <cell r="G1620">
            <v>666995.80447831005</v>
          </cell>
          <cell r="H1620">
            <v>0</v>
          </cell>
        </row>
        <row r="1621">
          <cell r="E1621">
            <v>1232059.366024222</v>
          </cell>
          <cell r="F1621">
            <v>0</v>
          </cell>
          <cell r="G1621">
            <v>1232059.366024222</v>
          </cell>
          <cell r="H1621">
            <v>0</v>
          </cell>
        </row>
        <row r="1628">
          <cell r="E1628">
            <v>303773.61517707276</v>
          </cell>
          <cell r="F1628">
            <v>0</v>
          </cell>
          <cell r="G1628">
            <v>0</v>
          </cell>
          <cell r="H1628">
            <v>303773.61517707276</v>
          </cell>
        </row>
        <row r="1629">
          <cell r="E1629">
            <v>1063050</v>
          </cell>
          <cell r="F1629">
            <v>0</v>
          </cell>
          <cell r="G1629">
            <v>0</v>
          </cell>
          <cell r="H1629">
            <v>1063050</v>
          </cell>
        </row>
        <row r="1630">
          <cell r="E1630">
            <v>95358.168572373092</v>
          </cell>
          <cell r="F1630">
            <v>0</v>
          </cell>
          <cell r="G1630">
            <v>0</v>
          </cell>
          <cell r="H1630">
            <v>95358.168572373077</v>
          </cell>
        </row>
        <row r="1631">
          <cell r="E1631">
            <v>531187.68411829718</v>
          </cell>
          <cell r="F1631">
            <v>0</v>
          </cell>
          <cell r="G1631">
            <v>0</v>
          </cell>
          <cell r="H1631">
            <v>531187.68411829718</v>
          </cell>
        </row>
        <row r="1632">
          <cell r="E1632">
            <v>117362</v>
          </cell>
          <cell r="F1632">
            <v>0</v>
          </cell>
          <cell r="G1632">
            <v>0</v>
          </cell>
          <cell r="H1632">
            <v>117362</v>
          </cell>
        </row>
        <row r="1633">
          <cell r="E1633">
            <v>21238</v>
          </cell>
          <cell r="F1633">
            <v>0</v>
          </cell>
          <cell r="G1633">
            <v>0</v>
          </cell>
          <cell r="H1633">
            <v>21238</v>
          </cell>
        </row>
        <row r="1634">
          <cell r="E1634">
            <v>904250.45679096272</v>
          </cell>
          <cell r="F1634">
            <v>0</v>
          </cell>
          <cell r="G1634">
            <v>0</v>
          </cell>
          <cell r="H1634">
            <v>904250.45679096272</v>
          </cell>
        </row>
        <row r="1635">
          <cell r="E1635">
            <v>-165</v>
          </cell>
          <cell r="F1635">
            <v>0</v>
          </cell>
          <cell r="G1635">
            <v>0</v>
          </cell>
          <cell r="H1635">
            <v>-165</v>
          </cell>
        </row>
        <row r="1636">
          <cell r="E1636">
            <v>686767.82935982652</v>
          </cell>
          <cell r="F1636">
            <v>0</v>
          </cell>
          <cell r="G1636">
            <v>0</v>
          </cell>
          <cell r="H1636">
            <v>686767.82935982652</v>
          </cell>
        </row>
        <row r="1637">
          <cell r="E1637">
            <v>68.795629879194266</v>
          </cell>
          <cell r="F1637">
            <v>0</v>
          </cell>
          <cell r="G1637">
            <v>0</v>
          </cell>
          <cell r="H1637">
            <v>68.795629879194252</v>
          </cell>
        </row>
        <row r="1638">
          <cell r="E1638">
            <v>3722891.549648412</v>
          </cell>
          <cell r="F1638">
            <v>0</v>
          </cell>
          <cell r="G1638">
            <v>0</v>
          </cell>
          <cell r="H1638">
            <v>3722891.549648412</v>
          </cell>
        </row>
        <row r="1640">
          <cell r="E1640">
            <v>394.87144592243936</v>
          </cell>
          <cell r="F1640">
            <v>0</v>
          </cell>
          <cell r="G1640">
            <v>0</v>
          </cell>
          <cell r="H1640">
            <v>394.87144592243931</v>
          </cell>
        </row>
        <row r="1641">
          <cell r="E1641">
            <v>1463718.6849531981</v>
          </cell>
          <cell r="F1641">
            <v>0</v>
          </cell>
          <cell r="G1641">
            <v>0</v>
          </cell>
          <cell r="H1641">
            <v>1463718.6849531981</v>
          </cell>
        </row>
        <row r="1642">
          <cell r="E1642">
            <v>2279744.894203071</v>
          </cell>
          <cell r="F1642">
            <v>0</v>
          </cell>
          <cell r="G1642">
            <v>0</v>
          </cell>
          <cell r="H1642">
            <v>2279744.894203071</v>
          </cell>
        </row>
        <row r="1643">
          <cell r="E1643">
            <v>577283</v>
          </cell>
          <cell r="F1643">
            <v>0</v>
          </cell>
          <cell r="G1643">
            <v>0</v>
          </cell>
          <cell r="H1643">
            <v>577283</v>
          </cell>
        </row>
        <row r="1644">
          <cell r="E1644">
            <v>371676</v>
          </cell>
          <cell r="F1644">
            <v>0</v>
          </cell>
          <cell r="G1644">
            <v>0</v>
          </cell>
          <cell r="H1644">
            <v>371676</v>
          </cell>
        </row>
        <row r="1645">
          <cell r="E1645">
            <v>77403.810428066106</v>
          </cell>
          <cell r="F1645">
            <v>0</v>
          </cell>
          <cell r="G1645">
            <v>0</v>
          </cell>
          <cell r="H1645">
            <v>77403.810428066121</v>
          </cell>
        </row>
        <row r="1646">
          <cell r="E1646">
            <v>6406.3333859146205</v>
          </cell>
          <cell r="F1646">
            <v>0</v>
          </cell>
          <cell r="G1646">
            <v>0</v>
          </cell>
          <cell r="H1646">
            <v>6406.3333859146232</v>
          </cell>
        </row>
        <row r="1647">
          <cell r="E1647">
            <v>4776627.5944161722</v>
          </cell>
          <cell r="F1647">
            <v>0</v>
          </cell>
          <cell r="G1647">
            <v>0</v>
          </cell>
          <cell r="H1647">
            <v>4776627.5944161722</v>
          </cell>
        </row>
        <row r="1648">
          <cell r="E1648">
            <v>8499519.1440645847</v>
          </cell>
          <cell r="F1648">
            <v>0</v>
          </cell>
          <cell r="G1648">
            <v>0</v>
          </cell>
          <cell r="H1648">
            <v>8499519.1440645847</v>
          </cell>
        </row>
        <row r="1651">
          <cell r="E1651">
            <v>2199920.2464210978</v>
          </cell>
          <cell r="F1651">
            <v>0</v>
          </cell>
          <cell r="G1651">
            <v>0</v>
          </cell>
          <cell r="H1651">
            <v>2199920.2464210978</v>
          </cell>
        </row>
        <row r="1652">
          <cell r="E1652">
            <v>1714197.7389497587</v>
          </cell>
          <cell r="F1652">
            <v>0</v>
          </cell>
          <cell r="G1652">
            <v>0</v>
          </cell>
          <cell r="H1652">
            <v>1714197.7389497587</v>
          </cell>
        </row>
        <row r="1653">
          <cell r="E1653">
            <v>3914117.9853708558</v>
          </cell>
          <cell r="F1653">
            <v>0</v>
          </cell>
          <cell r="G1653">
            <v>0</v>
          </cell>
          <cell r="H1653">
            <v>3914117.9853708558</v>
          </cell>
        </row>
        <row r="1659">
          <cell r="E1659">
            <v>4529.3526320113815</v>
          </cell>
          <cell r="F1659">
            <v>0</v>
          </cell>
          <cell r="G1659">
            <v>0</v>
          </cell>
          <cell r="H1659">
            <v>4529.3526320113815</v>
          </cell>
        </row>
        <row r="1660">
          <cell r="E1660">
            <v>4529.3526320113815</v>
          </cell>
          <cell r="F1660">
            <v>0</v>
          </cell>
          <cell r="G1660">
            <v>0</v>
          </cell>
          <cell r="H1660">
            <v>4529.3526320113815</v>
          </cell>
        </row>
        <row r="1663">
          <cell r="E1663">
            <v>328593.86539440951</v>
          </cell>
          <cell r="F1663">
            <v>0</v>
          </cell>
          <cell r="G1663">
            <v>0</v>
          </cell>
          <cell r="H1663">
            <v>328593.86539440951</v>
          </cell>
        </row>
        <row r="1664">
          <cell r="E1664">
            <v>328593.86539440951</v>
          </cell>
          <cell r="F1664">
            <v>0</v>
          </cell>
          <cell r="G1664">
            <v>0</v>
          </cell>
          <cell r="H1664">
            <v>328593.86539440951</v>
          </cell>
        </row>
        <row r="1668">
          <cell r="E1668">
            <v>515044.41483062506</v>
          </cell>
          <cell r="F1668">
            <v>15.196598804535956</v>
          </cell>
          <cell r="G1668">
            <v>45393.429853418704</v>
          </cell>
          <cell r="H1668">
            <v>469635.78837839013</v>
          </cell>
        </row>
        <row r="1669">
          <cell r="E1669">
            <v>15231.08866731749</v>
          </cell>
          <cell r="F1669">
            <v>0.44939958024718146</v>
          </cell>
          <cell r="G1669">
            <v>1342.3917143892227</v>
          </cell>
          <cell r="H1669">
            <v>13888.247553347672</v>
          </cell>
        </row>
        <row r="1670">
          <cell r="E1670">
            <v>240097.9769935479</v>
          </cell>
          <cell r="F1670">
            <v>7.0841902660987719</v>
          </cell>
          <cell r="G1670">
            <v>21161.03070487329</v>
          </cell>
          <cell r="H1670">
            <v>218929.8620984031</v>
          </cell>
        </row>
        <row r="1671">
          <cell r="E1671">
            <v>170903.48313871786</v>
          </cell>
          <cell r="F1671">
            <v>5.0425780627306818</v>
          </cell>
          <cell r="G1671">
            <v>15062.575285111161</v>
          </cell>
          <cell r="H1671">
            <v>155835.86527554007</v>
          </cell>
        </row>
        <row r="1672">
          <cell r="E1672">
            <v>941276.96363020828</v>
          </cell>
          <cell r="F1672">
            <v>27.77276671361259</v>
          </cell>
          <cell r="G1672">
            <v>82959.427557792369</v>
          </cell>
          <cell r="H1672">
            <v>858289.76330568094</v>
          </cell>
        </row>
        <row r="1674">
          <cell r="E1674">
            <v>119194.91651544701</v>
          </cell>
          <cell r="F1674">
            <v>3.5168954303318198</v>
          </cell>
          <cell r="G1674">
            <v>10505.241734320498</v>
          </cell>
          <cell r="H1674">
            <v>108686.15788568713</v>
          </cell>
        </row>
        <row r="1675">
          <cell r="E1675">
            <v>1060471.8801456552</v>
          </cell>
          <cell r="F1675">
            <v>31.289662143944415</v>
          </cell>
          <cell r="G1675">
            <v>93464.669292112871</v>
          </cell>
          <cell r="H1675">
            <v>966975.92119136802</v>
          </cell>
        </row>
        <row r="1677">
          <cell r="E1677">
            <v>15039704.056665434</v>
          </cell>
          <cell r="F1677">
            <v>443.75269583843664</v>
          </cell>
          <cell r="G1677">
            <v>1325524.035316335</v>
          </cell>
          <cell r="H1677">
            <v>13713736.268653229</v>
          </cell>
        </row>
        <row r="1684">
          <cell r="E1684">
            <v>552181834.88370168</v>
          </cell>
          <cell r="F1684">
            <v>34871081.546826847</v>
          </cell>
          <cell r="G1684">
            <v>126599853.33288002</v>
          </cell>
          <cell r="H1684">
            <v>390710900.00399542</v>
          </cell>
        </row>
        <row r="1685">
          <cell r="E1685">
            <v>50286584.319228575</v>
          </cell>
          <cell r="F1685">
            <v>-2032455.662692958</v>
          </cell>
          <cell r="G1685">
            <v>13907077.251640892</v>
          </cell>
          <cell r="H1685">
            <v>38411962.730280481</v>
          </cell>
        </row>
        <row r="1686">
          <cell r="E1686">
            <v>9.1068885541697925E-2</v>
          </cell>
          <cell r="F1686">
            <v>-5.828484728710414E-2</v>
          </cell>
          <cell r="G1686">
            <v>0.10985065847646602</v>
          </cell>
          <cell r="H1686">
            <v>9.8313005165424558E-2</v>
          </cell>
        </row>
        <row r="1687">
          <cell r="E1687">
            <v>1.0350427455158149</v>
          </cell>
          <cell r="F1687">
            <v>-1.925508381972078</v>
          </cell>
          <cell r="G1687">
            <v>1.1437109419465439</v>
          </cell>
          <cell r="H1687">
            <v>0.9310389966831456</v>
          </cell>
        </row>
        <row r="1688">
          <cell r="E1688">
            <v>580402264</v>
          </cell>
          <cell r="F1688">
            <v>404544782</v>
          </cell>
          <cell r="G1688">
            <v>23265828</v>
          </cell>
          <cell r="H1688">
            <v>152591654</v>
          </cell>
        </row>
        <row r="1689">
          <cell r="E1689">
            <v>7.0566457014751421E-2</v>
          </cell>
          <cell r="F1689">
            <v>4.9185355985353264E-2</v>
          </cell>
          <cell r="G1689">
            <v>2.8287054570734754E-3</v>
          </cell>
          <cell r="H1689">
            <v>1.8552395572324683E-2</v>
          </cell>
        </row>
        <row r="1690">
          <cell r="E1690">
            <v>165.23249293978319</v>
          </cell>
          <cell r="F1690">
            <v>115.16830133460873</v>
          </cell>
          <cell r="G1690">
            <v>6.6234592784913913</v>
          </cell>
          <cell r="H1690">
            <v>43.440732326683069</v>
          </cell>
        </row>
        <row r="1691">
          <cell r="E1691">
            <v>0</v>
          </cell>
          <cell r="F1691">
            <v>0</v>
          </cell>
          <cell r="G1691">
            <v>0</v>
          </cell>
          <cell r="H1691">
            <v>0</v>
          </cell>
        </row>
        <row r="1695">
          <cell r="E1695">
            <v>7.6399999999999968E-2</v>
          </cell>
          <cell r="F1695">
            <v>7.6399999999974821E-2</v>
          </cell>
          <cell r="G1695">
            <v>7.6400000000006185E-2</v>
          </cell>
          <cell r="H1695">
            <v>7.6400000000000565E-2</v>
          </cell>
        </row>
        <row r="1696">
          <cell r="E1696">
            <v>42186692.185114801</v>
          </cell>
          <cell r="F1696">
            <v>2664150.630177571</v>
          </cell>
          <cell r="G1696">
            <v>9672228.7946320307</v>
          </cell>
          <cell r="H1696">
            <v>29850312.760305244</v>
          </cell>
        </row>
        <row r="1697">
          <cell r="E1697">
            <v>566753444.15988922</v>
          </cell>
          <cell r="F1697">
            <v>412458854.44564921</v>
          </cell>
          <cell r="G1697">
            <v>16129846.102605341</v>
          </cell>
          <cell r="H1697">
            <v>138164743.61163494</v>
          </cell>
        </row>
        <row r="1698">
          <cell r="E1698">
            <v>-13648819.84011084</v>
          </cell>
          <cell r="F1698">
            <v>7914072.4456492104</v>
          </cell>
          <cell r="G1698">
            <v>-7135981.897394659</v>
          </cell>
          <cell r="H1698">
            <v>-14426910.388365045</v>
          </cell>
        </row>
        <row r="1699">
          <cell r="E1699">
            <v>-2.3516138179831152E-2</v>
          </cell>
          <cell r="F1699">
            <v>1.9562908231131777E-2</v>
          </cell>
          <cell r="G1699">
            <v>-0.30671514881802869</v>
          </cell>
          <cell r="H1699">
            <v>-9.4545868074574019E-2</v>
          </cell>
        </row>
        <row r="1700">
          <cell r="E1700">
            <v>8224903000</v>
          </cell>
          <cell r="F1700">
            <v>8224903000</v>
          </cell>
          <cell r="G1700">
            <v>8224903000</v>
          </cell>
          <cell r="H1700">
            <v>8224903000</v>
          </cell>
        </row>
        <row r="1701">
          <cell r="E1701">
            <v>6.8907006460731418E-2</v>
          </cell>
          <cell r="F1701">
            <v>5.0147564590810274E-2</v>
          </cell>
          <cell r="G1701">
            <v>1.9610986418448144E-3</v>
          </cell>
          <cell r="H1701">
            <v>1.679834322807636E-2</v>
          </cell>
        </row>
        <row r="1702">
          <cell r="E1702">
            <v>-1.6594505540200098E-3</v>
          </cell>
          <cell r="F1702">
            <v>9.6220860545701394E-4</v>
          </cell>
          <cell r="G1702">
            <v>-8.6760681522866099E-4</v>
          </cell>
          <cell r="H1702">
            <v>-1.7540523442483207E-3</v>
          </cell>
        </row>
        <row r="1737">
          <cell r="E173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O Bal Sht"/>
      <sheetName val="Assumptions"/>
    </sheetNames>
    <sheetDataSet>
      <sheetData sheetId="0" refreshError="1"/>
      <sheetData sheetId="1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Tables"/>
      <sheetName val="Print"/>
      <sheetName val="Credit Summary"/>
      <sheetName val="AIRC"/>
      <sheetName val="Credit Sum in Binders"/>
      <sheetName val="Menu"/>
      <sheetName val="Model"/>
      <sheetName val="2003Calc"/>
      <sheetName val="2004Calc"/>
      <sheetName val="2005Calc"/>
      <sheetName val="6765 03"/>
      <sheetName val="6765 04"/>
      <sheetName val="6765 05"/>
      <sheetName val="Gross_Rec"/>
      <sheetName val="Line 10&amp;Elimint Detail"/>
      <sheetName val="QRE"/>
      <sheetName val="QRE Detail"/>
      <sheetName val="QRE Analysis"/>
      <sheetName val="QRE by Entity"/>
      <sheetName val="QRE by State"/>
      <sheetName val="Monti-PI Analysis"/>
      <sheetName val="Minnesota State"/>
      <sheetName val="174 Deduction Summary"/>
      <sheetName val="174 Deduction"/>
      <sheetName val="Key Contacts"/>
      <sheetName val="Coverage Analysis 1"/>
      <sheetName val="Coverage Analysis 2"/>
      <sheetName val="UE"/>
      <sheetName val="Explanations for 2003"/>
      <sheetName val="Risk Analysis"/>
      <sheetName val="RISK QRE by Entity"/>
      <sheetName val="RISK 2005 QRE"/>
      <sheetName val="RISK 2003 6765"/>
      <sheetName val="RISK 2004 6765"/>
      <sheetName val="Sheet1"/>
      <sheetName val="RISK QRE"/>
      <sheetName val="User Guide"/>
      <sheetName val="Phase 1 Benefit Summary"/>
      <sheetName val="QRE Charts"/>
      <sheetName val="Comparison"/>
      <sheetName val="Hill-Rom"/>
      <sheetName val="Batesville Casket"/>
      <sheetName val="Hill-Rom Old"/>
      <sheetName val="Other Entities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load"/>
    </sheetNames>
    <sheetDataSet>
      <sheetData sheetId="0" refreshError="1">
        <row r="21">
          <cell r="F2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</sheetNames>
    <sheetDataSet>
      <sheetData sheetId="0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</sheetNames>
    <sheetDataSet>
      <sheetData sheetId="0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Delivery - metrics"/>
      <sheetName val="Actual-2003"/>
      <sheetName val="Budget-2003"/>
      <sheetName val="IS-Legal Entity"/>
      <sheetName val="O&amp;M by processes"/>
      <sheetName val="O&amp;M Savings"/>
      <sheetName val="Admin"/>
      <sheetName val="LS"/>
      <sheetName val="Corp Governance"/>
      <sheetName val="Capital"/>
      <sheetName val="YTD &amp; Forecast"/>
      <sheetName val="Res Cost"/>
      <sheetName val="FTE"/>
      <sheetName val="SAP import - 823"/>
      <sheetName val="Elec Cust"/>
      <sheetName val="Graphs-O&amp;M"/>
      <sheetName val="Graphs- Sales &amp; Revs"/>
      <sheetName val="Chart Data"/>
      <sheetName val="kWh-Mcf"/>
      <sheetName val="kWh per class"/>
      <sheetName val="Customers"/>
      <sheetName val="O&amp;M per cust"/>
      <sheetName val="Sales vs. Revenues vs. TOTI YTD"/>
      <sheetName val="Sales vs. Revenues vs. TOTIT Mo"/>
      <sheetName val="ROIC-2003"/>
      <sheetName val="CFROCE - Power"/>
      <sheetName val="CFROCE - Elec"/>
      <sheetName val="CFROCE - Gas"/>
      <sheetName val="IS-'03 vs. '02"/>
      <sheetName val="IS-'02 vs. '01"/>
      <sheetName val="IS-'01 vs. '00"/>
      <sheetName val="Revenue Trends"/>
      <sheetName val="O&amp;M %age"/>
      <sheetName val="Total O&amp;M"/>
      <sheetName val="Rep Inst"/>
      <sheetName val="Other Input"/>
      <sheetName val="Safety"/>
      <sheetName val="Reliability"/>
      <sheetName val="Dorothy"/>
      <sheetName val="Actual-2002"/>
      <sheetName val="Budget-2002"/>
      <sheetName val="FTEs"/>
      <sheetName val="ROIC-2002"/>
      <sheetName val="O&amp;M per cust less reserves"/>
      <sheetName val="Process Variance"/>
      <sheetName val="Actual-2001"/>
      <sheetName val="Budget-2001"/>
      <sheetName val="YE Proforma IS"/>
      <sheetName val="ROIC-2001"/>
      <sheetName val="ROA-ROE"/>
      <sheetName val="PHI Metrics-Delivery"/>
      <sheetName val="O&amp;M per cust-CPD"/>
      <sheetName val="Actual-2004"/>
      <sheetName val="Budget-2004"/>
      <sheetName val="Logistics"/>
      <sheetName val="CLS"/>
      <sheetName val="Electric Delivery Residual 2004"/>
      <sheetName val="IS-'04 vs. '03"/>
      <sheetName val="BofD Year over Year"/>
      <sheetName val="Process Page Year over Year"/>
      <sheetName val="O&amp;M Savings YoverY"/>
      <sheetName val="DACTIVE$"/>
      <sheetName val="Non-Process"/>
      <sheetName val="PHI-TD"/>
      <sheetName val="ELE"/>
      <sheetName val="ADJUSTMENTS"/>
      <sheetName val="Rent"/>
      <sheetName val="OTS1"/>
      <sheetName val="GAS"/>
      <sheetName val="Market Settlements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81">
          <cell r="B81" t="str">
            <v xml:space="preserve">2003 Actual </v>
          </cell>
        </row>
        <row r="82">
          <cell r="C82" t="str">
            <v>Current</v>
          </cell>
          <cell r="E82" t="str">
            <v>Jan</v>
          </cell>
        </row>
        <row r="83">
          <cell r="B83" t="str">
            <v>Consolidated Electric</v>
          </cell>
        </row>
        <row r="84">
          <cell r="B84" t="str">
            <v xml:space="preserve">kWh </v>
          </cell>
          <cell r="C84">
            <v>1913261805</v>
          </cell>
          <cell r="E84">
            <v>2053946835</v>
          </cell>
        </row>
        <row r="85">
          <cell r="B85" t="str">
            <v>accounts</v>
          </cell>
          <cell r="C85">
            <v>1013586</v>
          </cell>
          <cell r="E85">
            <v>1000951</v>
          </cell>
        </row>
        <row r="86">
          <cell r="B86" t="str">
            <v>YTD kWh</v>
          </cell>
          <cell r="C86">
            <v>24073520449</v>
          </cell>
          <cell r="E86">
            <v>2053946835</v>
          </cell>
        </row>
        <row r="87">
          <cell r="B87" t="str">
            <v>YTD avg. accounts</v>
          </cell>
          <cell r="C87">
            <v>1006910</v>
          </cell>
          <cell r="E87">
            <v>1000951</v>
          </cell>
        </row>
        <row r="89">
          <cell r="B89" t="str">
            <v xml:space="preserve">Atlantic </v>
          </cell>
        </row>
        <row r="90">
          <cell r="B90" t="str">
            <v xml:space="preserve">kWh </v>
          </cell>
          <cell r="C90">
            <v>757105458</v>
          </cell>
          <cell r="E90">
            <v>796973611</v>
          </cell>
        </row>
        <row r="91">
          <cell r="B91" t="str">
            <v>accounts</v>
          </cell>
          <cell r="C91">
            <v>520861</v>
          </cell>
          <cell r="E91">
            <v>515144</v>
          </cell>
        </row>
        <row r="92">
          <cell r="B92" t="str">
            <v>YTD kWh</v>
          </cell>
          <cell r="C92">
            <v>8732233203</v>
          </cell>
          <cell r="E92">
            <v>796973611</v>
          </cell>
        </row>
        <row r="93">
          <cell r="B93" t="str">
            <v>YTD avg. accounts</v>
          </cell>
          <cell r="C93">
            <v>518011</v>
          </cell>
          <cell r="E93">
            <v>515144</v>
          </cell>
        </row>
        <row r="95">
          <cell r="B95" t="str">
            <v>Delmarva</v>
          </cell>
        </row>
        <row r="96">
          <cell r="B96" t="str">
            <v xml:space="preserve">kWh </v>
          </cell>
          <cell r="C96">
            <v>1156156347</v>
          </cell>
          <cell r="E96">
            <v>1256973224</v>
          </cell>
        </row>
        <row r="97">
          <cell r="B97" t="str">
            <v>accounts</v>
          </cell>
          <cell r="C97">
            <v>492725</v>
          </cell>
          <cell r="E97">
            <v>485807</v>
          </cell>
        </row>
        <row r="98">
          <cell r="B98" t="str">
            <v>Resale-regulated</v>
          </cell>
        </row>
        <row r="99">
          <cell r="B99" t="str">
            <v>YTD kWh</v>
          </cell>
          <cell r="C99">
            <v>13287340411</v>
          </cell>
          <cell r="E99">
            <v>1256973224</v>
          </cell>
        </row>
        <row r="100">
          <cell r="B100" t="str">
            <v>YTD avg. accounts</v>
          </cell>
          <cell r="C100">
            <v>488900</v>
          </cell>
          <cell r="E100">
            <v>485807</v>
          </cell>
        </row>
        <row r="102">
          <cell r="B102" t="str">
            <v>Bay</v>
          </cell>
        </row>
        <row r="103">
          <cell r="B103" t="str">
            <v>accounts</v>
          </cell>
          <cell r="C103">
            <v>209860</v>
          </cell>
          <cell r="E103">
            <v>206976</v>
          </cell>
        </row>
        <row r="104">
          <cell r="B104" t="str">
            <v>YTD avg. accounts</v>
          </cell>
          <cell r="C104">
            <v>208370</v>
          </cell>
          <cell r="E104">
            <v>206976</v>
          </cell>
        </row>
        <row r="106">
          <cell r="B106" t="str">
            <v>New Castle</v>
          </cell>
        </row>
        <row r="107">
          <cell r="B107" t="str">
            <v>accounts</v>
          </cell>
          <cell r="C107">
            <v>282865</v>
          </cell>
          <cell r="E107">
            <v>278831</v>
          </cell>
        </row>
        <row r="108">
          <cell r="B108" t="str">
            <v>YTD avg. accounts</v>
          </cell>
          <cell r="C108">
            <v>280530</v>
          </cell>
          <cell r="E108">
            <v>278831</v>
          </cell>
        </row>
        <row r="110">
          <cell r="B110" t="str">
            <v>Gas</v>
          </cell>
        </row>
        <row r="111">
          <cell r="B111" t="str">
            <v>Mcf</v>
          </cell>
          <cell r="C111">
            <v>2570393</v>
          </cell>
          <cell r="E111">
            <v>3662165</v>
          </cell>
        </row>
        <row r="112">
          <cell r="B112" t="str">
            <v>accounts</v>
          </cell>
          <cell r="C112">
            <v>116783</v>
          </cell>
          <cell r="E112">
            <v>115682</v>
          </cell>
        </row>
        <row r="113">
          <cell r="B113" t="str">
            <v>YTD MCF</v>
          </cell>
          <cell r="C113">
            <v>23337505</v>
          </cell>
          <cell r="E113">
            <v>3662165</v>
          </cell>
        </row>
        <row r="114">
          <cell r="B114" t="str">
            <v>YTD avg. accounts</v>
          </cell>
          <cell r="C114">
            <v>115986</v>
          </cell>
          <cell r="E114">
            <v>115682</v>
          </cell>
        </row>
        <row r="116">
          <cell r="B116" t="str">
            <v xml:space="preserve">2002 Actual </v>
          </cell>
        </row>
        <row r="117">
          <cell r="C117" t="str">
            <v>Current</v>
          </cell>
          <cell r="E117" t="str">
            <v>Jan</v>
          </cell>
        </row>
        <row r="118">
          <cell r="B118" t="str">
            <v>Consolidated Electric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Adjusted 2001 Cash Flow "/>
      <sheetName val="Board 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7a-OCI Roll Support YTD"/>
      <sheetName val="17b-OCI Roll Support QTD"/>
      <sheetName val="18-Footnote Disclosures"/>
      <sheetName val="19-Schedule II - Valuations"/>
      <sheetName val="20-Statistics -QTR"/>
      <sheetName val="21-Statistics - YTD"/>
      <sheetName val="22-Add'l Info"/>
      <sheetName val="23-BS Topsides"/>
      <sheetName val="23-IS Topsides"/>
      <sheetName val="24-BS Reclass-Rounding"/>
      <sheetName val="Statement of Income Variances"/>
      <sheetName val="17a-OCI Roll Support"/>
      <sheetName val="TFI use"/>
      <sheetName val="KP06 CE ATD - $$"/>
      <sheetName val="lookup"/>
    </sheetNames>
    <sheetDataSet>
      <sheetData sheetId="0" refreshError="1">
        <row r="9">
          <cell r="C9" t="str">
            <v>Exelon Consolidated</v>
          </cell>
        </row>
        <row r="26">
          <cell r="C26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-Review"/>
      <sheetName val="Table of Contents"/>
      <sheetName val="1-IncStmt-MTH"/>
      <sheetName val="2-IncStmt-QTR"/>
      <sheetName val="3-IncStmt-YTD"/>
      <sheetName val="4- Capital Structure "/>
      <sheetName val="5-Balance Sheet"/>
      <sheetName val="5a - BS var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0a-LTD Exhibit"/>
      <sheetName val="11-GW Amort and Other Assets"/>
      <sheetName val="12-Equity Rollforward"/>
      <sheetName val="12a- OCI Qtr"/>
      <sheetName val="12b - OCI ytd"/>
      <sheetName val="13-Footnote Disclosures "/>
      <sheetName val="14-Schedule II - Valuations "/>
      <sheetName val="14-Schedule II - Valuations"/>
      <sheetName val="15-Statistics -QTR"/>
      <sheetName val="16-Statistics - YTD"/>
      <sheetName val="17-Add'l Info"/>
      <sheetName val="19-2003 CF Detail"/>
      <sheetName val="20-2002 CF Detail"/>
      <sheetName val="Composition"/>
      <sheetName val="21-Revised 12.03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  <sheetName val="TFI use"/>
      <sheetName val="NH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Q Fcst vs PrQ Fcst&amp;YTD"/>
      <sheetName val="CurQ Fcst vs PlanQ&amp;YTD"/>
      <sheetName val="CurQ Fcst vs PYQ&amp;YTD"/>
      <sheetName val="Plan"/>
      <sheetName val="Cur Fcst"/>
      <sheetName val="Pr Fcst"/>
      <sheetName val="PrYr"/>
      <sheetName val="CAct v PrFcst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</sheetNames>
    <sheetDataSet>
      <sheetData sheetId="0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 Summary PY"/>
      <sheetName val="Ratio Summary PY Discl"/>
      <sheetName val="Ratio Summary"/>
      <sheetName val="CY Ratio Summary"/>
      <sheetName val="Comments"/>
      <sheetName val="Ratio Changes"/>
      <sheetName val="Pivot for Qualified"/>
      <sheetName val="Pivot for Non-Qual"/>
      <sheetName val="Mismatching Duplicates"/>
      <sheetName val="PBO by Participant"/>
      <sheetName val="Totals Check"/>
      <sheetName val="SAP Query Received"/>
      <sheetName val="SAS Query Received"/>
      <sheetName val="OpCo Exhibit"/>
      <sheetName val="LOOKUPS"/>
      <sheetName val="SAS"/>
      <sheetName val="SASInact"/>
      <sheetName val="SAP"/>
      <sheetName val="SAPInact"/>
      <sheetName val="CBPP"/>
      <sheetName val="CBPPInact"/>
      <sheetName val="PPBU"/>
      <sheetName val="PPBUInact"/>
      <sheetName val="AMG"/>
      <sheetName val="AMGInact"/>
      <sheetName val="ENE"/>
      <sheetName val="ENEInact"/>
      <sheetName val="SASNQ"/>
      <sheetName val="SASNQInact"/>
      <sheetName val="SAPNQ"/>
      <sheetName val="SAPNQInact"/>
      <sheetName val="CBPPNQ"/>
      <sheetName val="CBPPNQInact"/>
      <sheetName val="AMGNQ"/>
      <sheetName val="EastChi"/>
      <sheetName val="EastPhi"/>
      <sheetName val="EastPhiInact"/>
      <sheetName val="West"/>
      <sheetName val="WestInact"/>
      <sheetName val="AMGPRW"/>
      <sheetName val="AMGPRWInact"/>
      <sheetName val="OpCo Questions"/>
      <sheetName val="CBPPOpcos"/>
      <sheetName val="Amergen Opcos"/>
      <sheetName val="SAS Opcos"/>
      <sheetName val="SASNQ Opcos"/>
      <sheetName val="SAPNQ Opcos"/>
      <sheetName val="PRW Actives"/>
      <sheetName val="PRW Inactives"/>
      <sheetName val="PPBU Rat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B1" t="str">
            <v>Source Tab</v>
          </cell>
          <cell r="P1" t="str">
            <v>PBO</v>
          </cell>
          <cell r="Q1" t="str">
            <v>SC</v>
          </cell>
        </row>
        <row r="2">
          <cell r="B2" t="str">
            <v>PPBU</v>
          </cell>
          <cell r="P2">
            <v>225</v>
          </cell>
          <cell r="Q2">
            <v>2823</v>
          </cell>
        </row>
        <row r="3">
          <cell r="B3" t="str">
            <v>PPBU</v>
          </cell>
          <cell r="P3">
            <v>473</v>
          </cell>
          <cell r="Q3">
            <v>5674</v>
          </cell>
        </row>
        <row r="4">
          <cell r="B4" t="str">
            <v>PPBU</v>
          </cell>
          <cell r="P4">
            <v>23450</v>
          </cell>
          <cell r="Q4">
            <v>5747</v>
          </cell>
        </row>
        <row r="5">
          <cell r="B5" t="str">
            <v>PPBU</v>
          </cell>
          <cell r="P5">
            <v>9189</v>
          </cell>
          <cell r="Q5">
            <v>2976</v>
          </cell>
        </row>
        <row r="6">
          <cell r="B6" t="str">
            <v>PPBU</v>
          </cell>
          <cell r="P6">
            <v>2183</v>
          </cell>
          <cell r="Q6">
            <v>3653</v>
          </cell>
        </row>
        <row r="7">
          <cell r="B7" t="str">
            <v>PPBU</v>
          </cell>
          <cell r="P7">
            <v>3733</v>
          </cell>
          <cell r="Q7">
            <v>3647</v>
          </cell>
        </row>
        <row r="8">
          <cell r="B8" t="str">
            <v>PPBU</v>
          </cell>
          <cell r="P8">
            <v>154095</v>
          </cell>
          <cell r="Q8">
            <v>10366</v>
          </cell>
        </row>
        <row r="9">
          <cell r="B9" t="str">
            <v>PPBU</v>
          </cell>
          <cell r="P9">
            <v>142703</v>
          </cell>
          <cell r="Q9">
            <v>8878</v>
          </cell>
        </row>
        <row r="10">
          <cell r="B10" t="str">
            <v>PPBU</v>
          </cell>
          <cell r="P10">
            <v>135162</v>
          </cell>
          <cell r="Q10">
            <v>8301</v>
          </cell>
        </row>
        <row r="11">
          <cell r="B11" t="str">
            <v>PPBU</v>
          </cell>
          <cell r="P11">
            <v>100937</v>
          </cell>
          <cell r="Q11">
            <v>7733</v>
          </cell>
        </row>
        <row r="12">
          <cell r="B12" t="str">
            <v>PPBU</v>
          </cell>
          <cell r="P12">
            <v>80887</v>
          </cell>
          <cell r="Q12">
            <v>6313</v>
          </cell>
        </row>
        <row r="13">
          <cell r="B13" t="str">
            <v>PPBU</v>
          </cell>
          <cell r="P13">
            <v>86235</v>
          </cell>
          <cell r="Q13">
            <v>7596</v>
          </cell>
        </row>
        <row r="14">
          <cell r="B14" t="str">
            <v>PPBU</v>
          </cell>
          <cell r="P14">
            <v>18246</v>
          </cell>
          <cell r="Q14">
            <v>4040</v>
          </cell>
        </row>
        <row r="15">
          <cell r="B15" t="str">
            <v>PPBU</v>
          </cell>
          <cell r="P15">
            <v>133628</v>
          </cell>
          <cell r="Q15">
            <v>8529</v>
          </cell>
        </row>
        <row r="16">
          <cell r="B16" t="str">
            <v>PPBU</v>
          </cell>
          <cell r="P16">
            <v>32874</v>
          </cell>
          <cell r="Q16">
            <v>8254</v>
          </cell>
        </row>
        <row r="17">
          <cell r="B17" t="str">
            <v>PPBU</v>
          </cell>
          <cell r="P17">
            <v>31873</v>
          </cell>
          <cell r="Q17">
            <v>8694</v>
          </cell>
        </row>
        <row r="18">
          <cell r="B18" t="str">
            <v>PPBU</v>
          </cell>
          <cell r="P18">
            <v>97590</v>
          </cell>
          <cell r="Q18">
            <v>7791</v>
          </cell>
        </row>
        <row r="19">
          <cell r="B19" t="str">
            <v>PPBU</v>
          </cell>
          <cell r="P19">
            <v>138425</v>
          </cell>
          <cell r="Q19">
            <v>8992</v>
          </cell>
        </row>
        <row r="20">
          <cell r="B20" t="str">
            <v>PPBU</v>
          </cell>
          <cell r="P20">
            <v>85830</v>
          </cell>
          <cell r="Q20">
            <v>7747</v>
          </cell>
        </row>
        <row r="21">
          <cell r="B21" t="str">
            <v>PPBU</v>
          </cell>
          <cell r="P21">
            <v>20876</v>
          </cell>
          <cell r="Q21">
            <v>7926</v>
          </cell>
        </row>
        <row r="22">
          <cell r="B22" t="str">
            <v>PPBU</v>
          </cell>
          <cell r="P22">
            <v>78153</v>
          </cell>
          <cell r="Q22">
            <v>6924</v>
          </cell>
        </row>
        <row r="23">
          <cell r="B23" t="str">
            <v>PPBU</v>
          </cell>
          <cell r="P23">
            <v>133510</v>
          </cell>
          <cell r="Q23">
            <v>8552</v>
          </cell>
        </row>
        <row r="24">
          <cell r="B24" t="str">
            <v>PPBU</v>
          </cell>
          <cell r="P24">
            <v>142842</v>
          </cell>
          <cell r="Q24">
            <v>10333</v>
          </cell>
        </row>
        <row r="25">
          <cell r="B25" t="str">
            <v>PPBU</v>
          </cell>
          <cell r="P25">
            <v>126517</v>
          </cell>
          <cell r="Q25">
            <v>9704</v>
          </cell>
        </row>
        <row r="26">
          <cell r="B26" t="str">
            <v>PPBU</v>
          </cell>
          <cell r="P26">
            <v>138420</v>
          </cell>
          <cell r="Q26">
            <v>9046</v>
          </cell>
        </row>
        <row r="27">
          <cell r="B27" t="str">
            <v>PPBU</v>
          </cell>
          <cell r="P27">
            <v>32855</v>
          </cell>
          <cell r="Q27">
            <v>4630</v>
          </cell>
        </row>
        <row r="28">
          <cell r="B28" t="str">
            <v>PPBU</v>
          </cell>
          <cell r="P28">
            <v>69482</v>
          </cell>
          <cell r="Q28">
            <v>6429</v>
          </cell>
        </row>
        <row r="29">
          <cell r="B29" t="str">
            <v>PPBU</v>
          </cell>
          <cell r="P29">
            <v>60849</v>
          </cell>
          <cell r="Q29">
            <v>6776</v>
          </cell>
        </row>
        <row r="30">
          <cell r="B30" t="str">
            <v>PPBU</v>
          </cell>
          <cell r="P30">
            <v>85132</v>
          </cell>
          <cell r="Q30">
            <v>7157</v>
          </cell>
        </row>
        <row r="31">
          <cell r="B31" t="str">
            <v>PPBU</v>
          </cell>
          <cell r="P31">
            <v>113988</v>
          </cell>
          <cell r="Q31">
            <v>7746</v>
          </cell>
        </row>
        <row r="32">
          <cell r="B32" t="str">
            <v>PPBU</v>
          </cell>
          <cell r="P32">
            <v>65846</v>
          </cell>
          <cell r="Q32">
            <v>7059</v>
          </cell>
        </row>
        <row r="33">
          <cell r="B33" t="str">
            <v>PPBU</v>
          </cell>
          <cell r="P33">
            <v>100893</v>
          </cell>
          <cell r="Q33">
            <v>8550</v>
          </cell>
        </row>
        <row r="34">
          <cell r="B34" t="str">
            <v>PPBU</v>
          </cell>
          <cell r="P34">
            <v>85798</v>
          </cell>
          <cell r="Q34">
            <v>8130</v>
          </cell>
        </row>
        <row r="35">
          <cell r="B35" t="str">
            <v>PPBU</v>
          </cell>
          <cell r="P35">
            <v>55099</v>
          </cell>
          <cell r="Q35">
            <v>5958</v>
          </cell>
        </row>
        <row r="36">
          <cell r="B36" t="str">
            <v>PPBU</v>
          </cell>
          <cell r="P36">
            <v>57184</v>
          </cell>
          <cell r="Q36">
            <v>6794</v>
          </cell>
        </row>
        <row r="37">
          <cell r="B37" t="str">
            <v>PPBU</v>
          </cell>
          <cell r="P37">
            <v>52901</v>
          </cell>
          <cell r="Q37">
            <v>6078</v>
          </cell>
        </row>
        <row r="38">
          <cell r="B38" t="str">
            <v>PPBU</v>
          </cell>
          <cell r="P38">
            <v>79474</v>
          </cell>
          <cell r="Q38">
            <v>8830</v>
          </cell>
        </row>
        <row r="39">
          <cell r="B39" t="str">
            <v>PPBU</v>
          </cell>
          <cell r="P39">
            <v>6660</v>
          </cell>
          <cell r="Q39">
            <v>3595</v>
          </cell>
        </row>
        <row r="40">
          <cell r="B40" t="str">
            <v>PPBU</v>
          </cell>
          <cell r="P40">
            <v>45614</v>
          </cell>
          <cell r="Q40">
            <v>5220</v>
          </cell>
        </row>
        <row r="41">
          <cell r="B41" t="str">
            <v>PPBU</v>
          </cell>
          <cell r="P41">
            <v>57964</v>
          </cell>
          <cell r="Q41">
            <v>7302</v>
          </cell>
        </row>
        <row r="42">
          <cell r="B42" t="str">
            <v>PPBU</v>
          </cell>
          <cell r="P42">
            <v>66800</v>
          </cell>
          <cell r="Q42">
            <v>8037</v>
          </cell>
        </row>
        <row r="43">
          <cell r="B43" t="str">
            <v>PPBU</v>
          </cell>
          <cell r="P43">
            <v>49559</v>
          </cell>
          <cell r="Q43">
            <v>6469</v>
          </cell>
        </row>
        <row r="44">
          <cell r="B44" t="str">
            <v>PPBU</v>
          </cell>
          <cell r="P44">
            <v>51653</v>
          </cell>
          <cell r="Q44">
            <v>6671</v>
          </cell>
        </row>
        <row r="45">
          <cell r="B45" t="str">
            <v>PPBU</v>
          </cell>
          <cell r="P45">
            <v>65454</v>
          </cell>
          <cell r="Q45">
            <v>7510</v>
          </cell>
        </row>
        <row r="46">
          <cell r="B46" t="str">
            <v>PPBU</v>
          </cell>
          <cell r="P46">
            <v>65276</v>
          </cell>
          <cell r="Q46">
            <v>7560</v>
          </cell>
        </row>
        <row r="47">
          <cell r="B47" t="str">
            <v>PPBU</v>
          </cell>
          <cell r="P47">
            <v>64855</v>
          </cell>
          <cell r="Q47">
            <v>7720</v>
          </cell>
        </row>
        <row r="48">
          <cell r="B48" t="str">
            <v>PPBU</v>
          </cell>
          <cell r="P48">
            <v>62802</v>
          </cell>
          <cell r="Q48">
            <v>7364</v>
          </cell>
        </row>
        <row r="49">
          <cell r="B49" t="str">
            <v>PPBU</v>
          </cell>
          <cell r="P49">
            <v>43592</v>
          </cell>
          <cell r="Q49">
            <v>5234</v>
          </cell>
        </row>
        <row r="50">
          <cell r="B50" t="str">
            <v>PPBU</v>
          </cell>
          <cell r="P50">
            <v>51409</v>
          </cell>
          <cell r="Q50">
            <v>6273</v>
          </cell>
        </row>
        <row r="51">
          <cell r="B51" t="str">
            <v>PPBU</v>
          </cell>
          <cell r="P51">
            <v>73000</v>
          </cell>
          <cell r="Q51">
            <v>8146</v>
          </cell>
        </row>
        <row r="52">
          <cell r="B52" t="str">
            <v>PPBU</v>
          </cell>
          <cell r="P52">
            <v>61163</v>
          </cell>
          <cell r="Q52">
            <v>7810</v>
          </cell>
        </row>
        <row r="53">
          <cell r="B53" t="str">
            <v>PPBU</v>
          </cell>
          <cell r="P53">
            <v>70988</v>
          </cell>
          <cell r="Q53">
            <v>9007</v>
          </cell>
        </row>
        <row r="54">
          <cell r="B54" t="str">
            <v>PPBU</v>
          </cell>
          <cell r="P54">
            <v>66393</v>
          </cell>
          <cell r="Q54">
            <v>8163</v>
          </cell>
        </row>
        <row r="55">
          <cell r="B55" t="str">
            <v>PPBU</v>
          </cell>
          <cell r="P55">
            <v>69261</v>
          </cell>
          <cell r="Q55">
            <v>7557</v>
          </cell>
        </row>
        <row r="56">
          <cell r="B56" t="str">
            <v>PPBU</v>
          </cell>
          <cell r="P56">
            <v>62963</v>
          </cell>
          <cell r="Q56">
            <v>7739</v>
          </cell>
        </row>
        <row r="57">
          <cell r="B57" t="str">
            <v>PPBU</v>
          </cell>
          <cell r="P57">
            <v>68381</v>
          </cell>
          <cell r="Q57">
            <v>8465</v>
          </cell>
        </row>
        <row r="58">
          <cell r="B58" t="str">
            <v>PPBU</v>
          </cell>
          <cell r="P58">
            <v>87277</v>
          </cell>
          <cell r="Q58">
            <v>8258</v>
          </cell>
        </row>
        <row r="59">
          <cell r="B59" t="str">
            <v>PPBU</v>
          </cell>
          <cell r="P59">
            <v>57225</v>
          </cell>
          <cell r="Q59">
            <v>6916</v>
          </cell>
        </row>
        <row r="60">
          <cell r="B60" t="str">
            <v>PPBU</v>
          </cell>
          <cell r="P60">
            <v>53502</v>
          </cell>
          <cell r="Q60">
            <v>6159</v>
          </cell>
        </row>
        <row r="61">
          <cell r="B61" t="str">
            <v>PPBU</v>
          </cell>
          <cell r="P61">
            <v>53415</v>
          </cell>
          <cell r="Q61">
            <v>6137</v>
          </cell>
        </row>
        <row r="62">
          <cell r="B62" t="str">
            <v>PPBU</v>
          </cell>
          <cell r="P62">
            <v>58930</v>
          </cell>
          <cell r="Q62">
            <v>7066</v>
          </cell>
        </row>
        <row r="63">
          <cell r="B63" t="str">
            <v>PPBU</v>
          </cell>
          <cell r="P63">
            <v>79773</v>
          </cell>
          <cell r="Q63">
            <v>8434</v>
          </cell>
        </row>
        <row r="64">
          <cell r="B64" t="str">
            <v>PPBU</v>
          </cell>
          <cell r="P64">
            <v>77854</v>
          </cell>
          <cell r="Q64">
            <v>8217</v>
          </cell>
        </row>
        <row r="65">
          <cell r="B65" t="str">
            <v>PPBU</v>
          </cell>
          <cell r="P65">
            <v>85145</v>
          </cell>
          <cell r="Q65">
            <v>7424</v>
          </cell>
        </row>
        <row r="66">
          <cell r="B66" t="str">
            <v>PPBU</v>
          </cell>
          <cell r="P66">
            <v>72093</v>
          </cell>
          <cell r="Q66">
            <v>7634</v>
          </cell>
        </row>
        <row r="67">
          <cell r="B67" t="str">
            <v>PPBU</v>
          </cell>
          <cell r="P67">
            <v>69965</v>
          </cell>
          <cell r="Q67">
            <v>9808</v>
          </cell>
        </row>
        <row r="68">
          <cell r="B68" t="str">
            <v>PPBU</v>
          </cell>
          <cell r="P68">
            <v>37148</v>
          </cell>
          <cell r="Q68">
            <v>5111</v>
          </cell>
        </row>
        <row r="69">
          <cell r="B69" t="str">
            <v>PPBU</v>
          </cell>
          <cell r="P69">
            <v>52645</v>
          </cell>
          <cell r="Q69">
            <v>7080</v>
          </cell>
        </row>
        <row r="70">
          <cell r="B70" t="str">
            <v>PPBU</v>
          </cell>
          <cell r="P70">
            <v>54828</v>
          </cell>
          <cell r="Q70">
            <v>7329</v>
          </cell>
        </row>
        <row r="71">
          <cell r="B71" t="str">
            <v>PPBU</v>
          </cell>
          <cell r="P71">
            <v>47467</v>
          </cell>
          <cell r="Q71">
            <v>6031</v>
          </cell>
        </row>
        <row r="72">
          <cell r="B72" t="str">
            <v>PPBU</v>
          </cell>
          <cell r="P72">
            <v>44146</v>
          </cell>
          <cell r="Q72">
            <v>5861</v>
          </cell>
        </row>
        <row r="73">
          <cell r="B73" t="str">
            <v>PPBU</v>
          </cell>
          <cell r="P73">
            <v>68718</v>
          </cell>
          <cell r="Q73">
            <v>9611</v>
          </cell>
        </row>
        <row r="74">
          <cell r="B74" t="str">
            <v>PPBU</v>
          </cell>
          <cell r="P74">
            <v>52809</v>
          </cell>
          <cell r="Q74">
            <v>7407</v>
          </cell>
        </row>
        <row r="75">
          <cell r="B75" t="str">
            <v>PPBU</v>
          </cell>
          <cell r="P75">
            <v>53969</v>
          </cell>
          <cell r="Q75">
            <v>7678</v>
          </cell>
        </row>
        <row r="76">
          <cell r="B76" t="str">
            <v>PPBU</v>
          </cell>
          <cell r="P76">
            <v>51975</v>
          </cell>
          <cell r="Q76">
            <v>7380</v>
          </cell>
        </row>
        <row r="77">
          <cell r="B77" t="str">
            <v>PPBU</v>
          </cell>
          <cell r="P77">
            <v>53522</v>
          </cell>
          <cell r="Q77">
            <v>7362</v>
          </cell>
        </row>
        <row r="78">
          <cell r="B78" t="str">
            <v>PPBU</v>
          </cell>
          <cell r="P78">
            <v>48568</v>
          </cell>
          <cell r="Q78">
            <v>6927</v>
          </cell>
        </row>
        <row r="79">
          <cell r="B79" t="str">
            <v>PPBU</v>
          </cell>
          <cell r="P79">
            <v>54106</v>
          </cell>
          <cell r="Q79">
            <v>7519</v>
          </cell>
        </row>
        <row r="80">
          <cell r="B80" t="str">
            <v>PPBU</v>
          </cell>
          <cell r="P80">
            <v>31802</v>
          </cell>
          <cell r="Q80">
            <v>4299</v>
          </cell>
        </row>
        <row r="81">
          <cell r="B81" t="str">
            <v>PPBU</v>
          </cell>
          <cell r="P81">
            <v>35424</v>
          </cell>
          <cell r="Q81">
            <v>4889</v>
          </cell>
        </row>
        <row r="82">
          <cell r="B82" t="str">
            <v>PPBU</v>
          </cell>
          <cell r="P82">
            <v>58825</v>
          </cell>
          <cell r="Q82">
            <v>7437</v>
          </cell>
        </row>
        <row r="83">
          <cell r="B83" t="str">
            <v>PPBU</v>
          </cell>
          <cell r="P83">
            <v>66360</v>
          </cell>
          <cell r="Q83">
            <v>8185</v>
          </cell>
        </row>
        <row r="84">
          <cell r="B84" t="str">
            <v>PPBU</v>
          </cell>
          <cell r="P84">
            <v>57378</v>
          </cell>
          <cell r="Q84">
            <v>7159</v>
          </cell>
        </row>
        <row r="85">
          <cell r="B85" t="str">
            <v>PPBU</v>
          </cell>
          <cell r="P85">
            <v>68846</v>
          </cell>
          <cell r="Q85">
            <v>9049</v>
          </cell>
        </row>
        <row r="86">
          <cell r="B86" t="str">
            <v>PPBU</v>
          </cell>
          <cell r="P86">
            <v>64134</v>
          </cell>
          <cell r="Q86">
            <v>8131</v>
          </cell>
        </row>
        <row r="87">
          <cell r="B87" t="str">
            <v>PPBU</v>
          </cell>
          <cell r="P87">
            <v>63095</v>
          </cell>
          <cell r="Q87">
            <v>7682</v>
          </cell>
        </row>
        <row r="88">
          <cell r="B88" t="str">
            <v>PPBU</v>
          </cell>
          <cell r="P88">
            <v>68115</v>
          </cell>
          <cell r="Q88">
            <v>9533</v>
          </cell>
        </row>
        <row r="89">
          <cell r="B89" t="str">
            <v>PPBU</v>
          </cell>
          <cell r="P89">
            <v>59489</v>
          </cell>
          <cell r="Q89">
            <v>7129</v>
          </cell>
        </row>
        <row r="90">
          <cell r="B90" t="str">
            <v>PPBU</v>
          </cell>
          <cell r="P90">
            <v>62712</v>
          </cell>
          <cell r="Q90">
            <v>8601</v>
          </cell>
        </row>
        <row r="91">
          <cell r="B91" t="str">
            <v>PPBU</v>
          </cell>
          <cell r="P91">
            <v>59004</v>
          </cell>
          <cell r="Q91">
            <v>7701</v>
          </cell>
        </row>
        <row r="92">
          <cell r="B92" t="str">
            <v>PPBU</v>
          </cell>
          <cell r="P92">
            <v>63575</v>
          </cell>
          <cell r="Q92">
            <v>8111</v>
          </cell>
        </row>
        <row r="93">
          <cell r="B93" t="str">
            <v>PPBU</v>
          </cell>
          <cell r="P93">
            <v>63208</v>
          </cell>
          <cell r="Q93">
            <v>7806</v>
          </cell>
        </row>
        <row r="94">
          <cell r="B94" t="str">
            <v>PPBU</v>
          </cell>
          <cell r="P94">
            <v>65879</v>
          </cell>
          <cell r="Q94">
            <v>8553</v>
          </cell>
        </row>
        <row r="95">
          <cell r="B95" t="str">
            <v>PPBU</v>
          </cell>
          <cell r="P95">
            <v>43594</v>
          </cell>
          <cell r="Q95">
            <v>5895</v>
          </cell>
        </row>
        <row r="96">
          <cell r="B96" t="str">
            <v>PPBU</v>
          </cell>
          <cell r="P96">
            <v>43880</v>
          </cell>
          <cell r="Q96">
            <v>5586</v>
          </cell>
        </row>
        <row r="97">
          <cell r="B97" t="str">
            <v>PPBU</v>
          </cell>
          <cell r="P97">
            <v>47110</v>
          </cell>
          <cell r="Q97">
            <v>6300</v>
          </cell>
        </row>
        <row r="98">
          <cell r="B98" t="str">
            <v>PPBU</v>
          </cell>
          <cell r="P98">
            <v>65770</v>
          </cell>
          <cell r="Q98">
            <v>8384</v>
          </cell>
        </row>
        <row r="99">
          <cell r="B99" t="str">
            <v>PPBU</v>
          </cell>
          <cell r="P99">
            <v>33767</v>
          </cell>
          <cell r="Q99">
            <v>4218</v>
          </cell>
        </row>
        <row r="100">
          <cell r="B100" t="str">
            <v>PPBU</v>
          </cell>
          <cell r="P100">
            <v>66504</v>
          </cell>
          <cell r="Q100">
            <v>8318</v>
          </cell>
        </row>
        <row r="101">
          <cell r="B101" t="str">
            <v>PPBU</v>
          </cell>
          <cell r="P101">
            <v>65297</v>
          </cell>
          <cell r="Q101">
            <v>8346</v>
          </cell>
        </row>
        <row r="102">
          <cell r="B102" t="str">
            <v>PPBU</v>
          </cell>
          <cell r="P102">
            <v>61901</v>
          </cell>
          <cell r="Q102">
            <v>8768</v>
          </cell>
        </row>
        <row r="103">
          <cell r="B103" t="str">
            <v>PPBU</v>
          </cell>
          <cell r="P103">
            <v>61314</v>
          </cell>
          <cell r="Q103">
            <v>7498</v>
          </cell>
        </row>
        <row r="104">
          <cell r="B104" t="str">
            <v>PPBU</v>
          </cell>
          <cell r="P104">
            <v>67618</v>
          </cell>
          <cell r="Q104">
            <v>8581</v>
          </cell>
        </row>
        <row r="105">
          <cell r="B105" t="str">
            <v>PPBU</v>
          </cell>
          <cell r="P105">
            <v>64452</v>
          </cell>
          <cell r="Q105">
            <v>8006</v>
          </cell>
        </row>
        <row r="106">
          <cell r="B106" t="str">
            <v>PPBU</v>
          </cell>
          <cell r="P106">
            <v>66175</v>
          </cell>
          <cell r="Q106">
            <v>8407</v>
          </cell>
        </row>
        <row r="107">
          <cell r="B107" t="str">
            <v>PPBU</v>
          </cell>
          <cell r="P107">
            <v>64978</v>
          </cell>
          <cell r="Q107">
            <v>7745</v>
          </cell>
        </row>
        <row r="108">
          <cell r="B108" t="str">
            <v>PPBU</v>
          </cell>
          <cell r="P108">
            <v>60672</v>
          </cell>
          <cell r="Q108">
            <v>7473</v>
          </cell>
        </row>
        <row r="109">
          <cell r="B109" t="str">
            <v>PPBU</v>
          </cell>
          <cell r="P109">
            <v>61345</v>
          </cell>
          <cell r="Q109">
            <v>8112</v>
          </cell>
        </row>
        <row r="110">
          <cell r="B110" t="str">
            <v>PPBU</v>
          </cell>
          <cell r="P110">
            <v>61571</v>
          </cell>
          <cell r="Q110">
            <v>7400</v>
          </cell>
        </row>
        <row r="111">
          <cell r="B111" t="str">
            <v>PPBU</v>
          </cell>
          <cell r="P111">
            <v>43177</v>
          </cell>
          <cell r="Q111">
            <v>5500</v>
          </cell>
        </row>
        <row r="112">
          <cell r="B112" t="str">
            <v>PPBU</v>
          </cell>
          <cell r="P112">
            <v>50459</v>
          </cell>
          <cell r="Q112">
            <v>7496</v>
          </cell>
        </row>
        <row r="113">
          <cell r="B113" t="str">
            <v>PPBU</v>
          </cell>
          <cell r="P113">
            <v>28214</v>
          </cell>
          <cell r="Q113">
            <v>4117</v>
          </cell>
        </row>
        <row r="114">
          <cell r="B114" t="str">
            <v>PPBU</v>
          </cell>
          <cell r="P114">
            <v>49951</v>
          </cell>
          <cell r="Q114">
            <v>7366</v>
          </cell>
        </row>
        <row r="115">
          <cell r="B115" t="str">
            <v>PPBU</v>
          </cell>
          <cell r="P115">
            <v>60605</v>
          </cell>
          <cell r="Q115">
            <v>8693</v>
          </cell>
        </row>
        <row r="116">
          <cell r="B116" t="str">
            <v>PPBU</v>
          </cell>
          <cell r="P116">
            <v>56556</v>
          </cell>
          <cell r="Q116">
            <v>8100</v>
          </cell>
        </row>
        <row r="117">
          <cell r="B117" t="str">
            <v>PPBU</v>
          </cell>
          <cell r="P117">
            <v>49454</v>
          </cell>
          <cell r="Q117">
            <v>7164</v>
          </cell>
        </row>
        <row r="118">
          <cell r="B118" t="str">
            <v>PPBU</v>
          </cell>
          <cell r="P118">
            <v>29544</v>
          </cell>
          <cell r="Q118">
            <v>4253</v>
          </cell>
        </row>
        <row r="119">
          <cell r="B119" t="str">
            <v>PPBU</v>
          </cell>
          <cell r="P119">
            <v>57463</v>
          </cell>
          <cell r="Q119">
            <v>7639</v>
          </cell>
        </row>
        <row r="120">
          <cell r="B120" t="str">
            <v>PPBU</v>
          </cell>
          <cell r="P120">
            <v>54976</v>
          </cell>
          <cell r="Q120">
            <v>7866</v>
          </cell>
        </row>
        <row r="121">
          <cell r="B121" t="str">
            <v>PPBU</v>
          </cell>
          <cell r="P121">
            <v>33315</v>
          </cell>
          <cell r="Q121">
            <v>4751</v>
          </cell>
        </row>
        <row r="122">
          <cell r="B122" t="str">
            <v>PPBU</v>
          </cell>
          <cell r="P122">
            <v>64251</v>
          </cell>
          <cell r="Q122">
            <v>9203</v>
          </cell>
        </row>
        <row r="123">
          <cell r="B123" t="str">
            <v>PPBU</v>
          </cell>
          <cell r="P123">
            <v>53150</v>
          </cell>
          <cell r="Q123">
            <v>7869</v>
          </cell>
        </row>
        <row r="124">
          <cell r="B124" t="str">
            <v>PPBU</v>
          </cell>
          <cell r="P124">
            <v>39455</v>
          </cell>
          <cell r="Q124">
            <v>5843</v>
          </cell>
        </row>
        <row r="125">
          <cell r="B125" t="str">
            <v>PPBU</v>
          </cell>
          <cell r="P125">
            <v>50649</v>
          </cell>
          <cell r="Q125">
            <v>7445</v>
          </cell>
        </row>
        <row r="126">
          <cell r="B126" t="str">
            <v>PPBU</v>
          </cell>
          <cell r="P126">
            <v>53513</v>
          </cell>
          <cell r="Q126">
            <v>7396</v>
          </cell>
        </row>
        <row r="127">
          <cell r="B127" t="str">
            <v>PPBU</v>
          </cell>
          <cell r="P127">
            <v>51824</v>
          </cell>
          <cell r="Q127">
            <v>7786</v>
          </cell>
        </row>
        <row r="128">
          <cell r="B128" t="str">
            <v>PPBU</v>
          </cell>
          <cell r="P128">
            <v>45233</v>
          </cell>
          <cell r="Q128">
            <v>6944</v>
          </cell>
        </row>
        <row r="129">
          <cell r="B129" t="str">
            <v>PPBU</v>
          </cell>
          <cell r="P129">
            <v>58435</v>
          </cell>
          <cell r="Q129">
            <v>8761</v>
          </cell>
        </row>
        <row r="130">
          <cell r="B130" t="str">
            <v>PPBU</v>
          </cell>
          <cell r="P130">
            <v>43808</v>
          </cell>
          <cell r="Q130">
            <v>6468</v>
          </cell>
        </row>
        <row r="131">
          <cell r="B131" t="str">
            <v>PPBU</v>
          </cell>
          <cell r="P131">
            <v>44254</v>
          </cell>
          <cell r="Q131">
            <v>6766</v>
          </cell>
        </row>
        <row r="132">
          <cell r="B132" t="str">
            <v>PPBU</v>
          </cell>
          <cell r="P132">
            <v>41112</v>
          </cell>
          <cell r="Q132">
            <v>6049</v>
          </cell>
        </row>
        <row r="133">
          <cell r="B133" t="str">
            <v>PPBU</v>
          </cell>
          <cell r="P133">
            <v>44675</v>
          </cell>
          <cell r="Q133">
            <v>6907</v>
          </cell>
        </row>
        <row r="134">
          <cell r="B134" t="str">
            <v>PPBU</v>
          </cell>
          <cell r="P134">
            <v>29189</v>
          </cell>
          <cell r="Q134">
            <v>4230</v>
          </cell>
        </row>
        <row r="135">
          <cell r="B135" t="str">
            <v>PPBU</v>
          </cell>
          <cell r="P135">
            <v>67961</v>
          </cell>
          <cell r="Q135">
            <v>10635</v>
          </cell>
        </row>
        <row r="136">
          <cell r="B136" t="str">
            <v>PPBU</v>
          </cell>
          <cell r="P136">
            <v>49643</v>
          </cell>
          <cell r="Q136">
            <v>7384</v>
          </cell>
        </row>
        <row r="137">
          <cell r="B137" t="str">
            <v>PPBU</v>
          </cell>
          <cell r="P137">
            <v>54092</v>
          </cell>
          <cell r="Q137">
            <v>8026</v>
          </cell>
        </row>
        <row r="138">
          <cell r="B138" t="str">
            <v>PPBU</v>
          </cell>
          <cell r="P138">
            <v>43152</v>
          </cell>
          <cell r="Q138">
            <v>7617</v>
          </cell>
        </row>
        <row r="139">
          <cell r="B139" t="str">
            <v>PPBU</v>
          </cell>
          <cell r="P139">
            <v>32128</v>
          </cell>
          <cell r="Q139">
            <v>5322</v>
          </cell>
        </row>
        <row r="140">
          <cell r="B140" t="str">
            <v>PPBU</v>
          </cell>
          <cell r="P140">
            <v>38789</v>
          </cell>
          <cell r="Q140">
            <v>7279</v>
          </cell>
        </row>
        <row r="141">
          <cell r="B141" t="str">
            <v>PPBU</v>
          </cell>
          <cell r="P141">
            <v>43221</v>
          </cell>
          <cell r="Q141">
            <v>8062</v>
          </cell>
        </row>
        <row r="142">
          <cell r="B142" t="str">
            <v>PPBU</v>
          </cell>
          <cell r="P142">
            <v>32985</v>
          </cell>
          <cell r="Q142">
            <v>5462</v>
          </cell>
        </row>
        <row r="143">
          <cell r="B143" t="str">
            <v>PPBU</v>
          </cell>
          <cell r="P143">
            <v>36897</v>
          </cell>
          <cell r="Q143">
            <v>5831</v>
          </cell>
        </row>
        <row r="144">
          <cell r="B144" t="str">
            <v>PPBU</v>
          </cell>
          <cell r="P144">
            <v>46257</v>
          </cell>
          <cell r="Q144">
            <v>8099</v>
          </cell>
        </row>
        <row r="145">
          <cell r="B145" t="str">
            <v>PPBU</v>
          </cell>
          <cell r="P145">
            <v>43429</v>
          </cell>
          <cell r="Q145">
            <v>7583</v>
          </cell>
        </row>
        <row r="146">
          <cell r="B146" t="str">
            <v>PPBU</v>
          </cell>
          <cell r="P146">
            <v>38098</v>
          </cell>
          <cell r="Q146">
            <v>6329</v>
          </cell>
        </row>
        <row r="147">
          <cell r="B147" t="str">
            <v>PPBU</v>
          </cell>
          <cell r="P147">
            <v>44078</v>
          </cell>
          <cell r="Q147">
            <v>7702</v>
          </cell>
        </row>
        <row r="148">
          <cell r="B148" t="str">
            <v>PPBU</v>
          </cell>
          <cell r="P148">
            <v>24101</v>
          </cell>
          <cell r="Q148">
            <v>4048</v>
          </cell>
        </row>
        <row r="149">
          <cell r="B149" t="str">
            <v>PPBU</v>
          </cell>
          <cell r="P149">
            <v>38687</v>
          </cell>
          <cell r="Q149">
            <v>6526</v>
          </cell>
        </row>
        <row r="150">
          <cell r="B150" t="str">
            <v>PPBU</v>
          </cell>
          <cell r="P150">
            <v>36949</v>
          </cell>
          <cell r="Q150">
            <v>6243</v>
          </cell>
        </row>
        <row r="151">
          <cell r="B151" t="str">
            <v>PPBU</v>
          </cell>
          <cell r="P151">
            <v>48836</v>
          </cell>
          <cell r="Q151">
            <v>8117</v>
          </cell>
        </row>
        <row r="152">
          <cell r="B152" t="str">
            <v>PPBU</v>
          </cell>
          <cell r="P152">
            <v>31755</v>
          </cell>
          <cell r="Q152">
            <v>5547</v>
          </cell>
        </row>
        <row r="153">
          <cell r="B153" t="str">
            <v>PPBU</v>
          </cell>
          <cell r="P153">
            <v>40681</v>
          </cell>
          <cell r="Q153">
            <v>7627</v>
          </cell>
        </row>
        <row r="154">
          <cell r="B154" t="str">
            <v>PPBU</v>
          </cell>
          <cell r="P154">
            <v>34096</v>
          </cell>
          <cell r="Q154">
            <v>5740</v>
          </cell>
        </row>
        <row r="155">
          <cell r="B155" t="str">
            <v>PPBU</v>
          </cell>
          <cell r="P155">
            <v>41888</v>
          </cell>
          <cell r="Q155">
            <v>7398</v>
          </cell>
        </row>
        <row r="156">
          <cell r="B156" t="str">
            <v>PPBU</v>
          </cell>
          <cell r="P156">
            <v>41366</v>
          </cell>
          <cell r="Q156">
            <v>7609</v>
          </cell>
        </row>
        <row r="157">
          <cell r="B157" t="str">
            <v>PPBU</v>
          </cell>
          <cell r="P157">
            <v>55524</v>
          </cell>
          <cell r="Q157">
            <v>9241</v>
          </cell>
        </row>
        <row r="158">
          <cell r="B158" t="str">
            <v>PPBU</v>
          </cell>
          <cell r="P158">
            <v>51548</v>
          </cell>
          <cell r="Q158">
            <v>8884</v>
          </cell>
        </row>
        <row r="159">
          <cell r="B159" t="str">
            <v>PPBU</v>
          </cell>
          <cell r="P159">
            <v>47623</v>
          </cell>
          <cell r="Q159">
            <v>8777</v>
          </cell>
        </row>
        <row r="160">
          <cell r="B160" t="str">
            <v>PPBU</v>
          </cell>
          <cell r="P160">
            <v>41249</v>
          </cell>
          <cell r="Q160">
            <v>7212</v>
          </cell>
        </row>
        <row r="161">
          <cell r="B161" t="str">
            <v>PPBU</v>
          </cell>
          <cell r="P161">
            <v>45122</v>
          </cell>
          <cell r="Q161">
            <v>7906</v>
          </cell>
        </row>
        <row r="162">
          <cell r="B162" t="str">
            <v>PPBU</v>
          </cell>
          <cell r="P162">
            <v>39628</v>
          </cell>
          <cell r="Q162">
            <v>7384</v>
          </cell>
        </row>
        <row r="163">
          <cell r="B163" t="str">
            <v>PPBU</v>
          </cell>
          <cell r="P163">
            <v>35525</v>
          </cell>
          <cell r="Q163">
            <v>6201</v>
          </cell>
        </row>
        <row r="164">
          <cell r="B164" t="str">
            <v>PPBU</v>
          </cell>
          <cell r="P164">
            <v>52676</v>
          </cell>
          <cell r="Q164">
            <v>9861</v>
          </cell>
        </row>
        <row r="165">
          <cell r="B165" t="str">
            <v>PPBU</v>
          </cell>
          <cell r="P165">
            <v>42208</v>
          </cell>
          <cell r="Q165">
            <v>7878</v>
          </cell>
        </row>
        <row r="166">
          <cell r="B166" t="str">
            <v>PPBU</v>
          </cell>
          <cell r="P166">
            <v>38651</v>
          </cell>
          <cell r="Q166">
            <v>7237</v>
          </cell>
        </row>
        <row r="167">
          <cell r="B167" t="str">
            <v>PPBU</v>
          </cell>
          <cell r="P167">
            <v>40193</v>
          </cell>
          <cell r="Q167">
            <v>7025</v>
          </cell>
        </row>
        <row r="168">
          <cell r="B168" t="str">
            <v>PPBU</v>
          </cell>
          <cell r="P168">
            <v>52536</v>
          </cell>
          <cell r="Q168">
            <v>8744</v>
          </cell>
        </row>
        <row r="169">
          <cell r="B169" t="str">
            <v>PPBU</v>
          </cell>
          <cell r="P169">
            <v>32184</v>
          </cell>
          <cell r="Q169">
            <v>5618</v>
          </cell>
        </row>
        <row r="170">
          <cell r="B170" t="str">
            <v>PPBU</v>
          </cell>
          <cell r="P170">
            <v>39833</v>
          </cell>
          <cell r="Q170">
            <v>7414</v>
          </cell>
        </row>
        <row r="171">
          <cell r="B171" t="str">
            <v>PPBU</v>
          </cell>
          <cell r="P171">
            <v>53576</v>
          </cell>
          <cell r="Q171">
            <v>8853</v>
          </cell>
        </row>
        <row r="172">
          <cell r="B172" t="str">
            <v>PPBU</v>
          </cell>
          <cell r="P172">
            <v>42627</v>
          </cell>
          <cell r="Q172">
            <v>7636</v>
          </cell>
        </row>
        <row r="173">
          <cell r="B173" t="str">
            <v>PPBU</v>
          </cell>
          <cell r="P173">
            <v>39172</v>
          </cell>
          <cell r="Q173">
            <v>7353</v>
          </cell>
        </row>
        <row r="174">
          <cell r="B174" t="str">
            <v>PPBU</v>
          </cell>
          <cell r="P174">
            <v>46116</v>
          </cell>
          <cell r="Q174">
            <v>7586</v>
          </cell>
        </row>
        <row r="175">
          <cell r="B175" t="str">
            <v>PPBU</v>
          </cell>
          <cell r="P175">
            <v>38215</v>
          </cell>
          <cell r="Q175">
            <v>7099</v>
          </cell>
        </row>
        <row r="176">
          <cell r="B176" t="str">
            <v>PPBU</v>
          </cell>
          <cell r="P176">
            <v>40496</v>
          </cell>
          <cell r="Q176">
            <v>7461</v>
          </cell>
        </row>
        <row r="177">
          <cell r="B177" t="str">
            <v>PPBU</v>
          </cell>
          <cell r="P177">
            <v>28364</v>
          </cell>
          <cell r="Q177">
            <v>5243</v>
          </cell>
        </row>
        <row r="178">
          <cell r="B178" t="str">
            <v>PPBU</v>
          </cell>
          <cell r="P178">
            <v>34115</v>
          </cell>
          <cell r="Q178">
            <v>5641</v>
          </cell>
        </row>
        <row r="179">
          <cell r="B179" t="str">
            <v>PPBU</v>
          </cell>
          <cell r="P179">
            <v>38467</v>
          </cell>
          <cell r="Q179">
            <v>6533</v>
          </cell>
        </row>
        <row r="180">
          <cell r="B180" t="str">
            <v>PPBU</v>
          </cell>
          <cell r="P180">
            <v>44367</v>
          </cell>
          <cell r="Q180">
            <v>8668</v>
          </cell>
        </row>
        <row r="181">
          <cell r="B181" t="str">
            <v>PPBU</v>
          </cell>
          <cell r="P181">
            <v>34778</v>
          </cell>
          <cell r="Q181">
            <v>7508</v>
          </cell>
        </row>
        <row r="182">
          <cell r="B182" t="str">
            <v>PPBU</v>
          </cell>
          <cell r="P182">
            <v>37364</v>
          </cell>
          <cell r="Q182">
            <v>5917</v>
          </cell>
        </row>
        <row r="183">
          <cell r="B183" t="str">
            <v>PPBU</v>
          </cell>
          <cell r="P183">
            <v>33906</v>
          </cell>
          <cell r="Q183">
            <v>5528</v>
          </cell>
        </row>
        <row r="184">
          <cell r="B184" t="str">
            <v>PPBU</v>
          </cell>
          <cell r="P184">
            <v>36911</v>
          </cell>
          <cell r="Q184">
            <v>7560</v>
          </cell>
        </row>
        <row r="185">
          <cell r="B185" t="str">
            <v>PPBU</v>
          </cell>
          <cell r="P185">
            <v>36791</v>
          </cell>
          <cell r="Q185">
            <v>6153</v>
          </cell>
        </row>
        <row r="186">
          <cell r="B186" t="str">
            <v>PPBU</v>
          </cell>
          <cell r="P186">
            <v>44399</v>
          </cell>
          <cell r="Q186">
            <v>9122</v>
          </cell>
        </row>
        <row r="187">
          <cell r="B187" t="str">
            <v>PPBU</v>
          </cell>
          <cell r="P187">
            <v>35862</v>
          </cell>
          <cell r="Q187">
            <v>7759</v>
          </cell>
        </row>
        <row r="188">
          <cell r="B188" t="str">
            <v>PPBU</v>
          </cell>
          <cell r="P188">
            <v>33206</v>
          </cell>
          <cell r="Q188">
            <v>7170</v>
          </cell>
        </row>
        <row r="189">
          <cell r="B189" t="str">
            <v>PPBU</v>
          </cell>
          <cell r="P189">
            <v>39582</v>
          </cell>
          <cell r="Q189">
            <v>8021</v>
          </cell>
        </row>
        <row r="190">
          <cell r="B190" t="str">
            <v>PPBU</v>
          </cell>
          <cell r="P190">
            <v>41111</v>
          </cell>
          <cell r="Q190">
            <v>8740</v>
          </cell>
        </row>
        <row r="191">
          <cell r="B191" t="str">
            <v>PPBU</v>
          </cell>
          <cell r="P191">
            <v>39639</v>
          </cell>
          <cell r="Q191">
            <v>8645</v>
          </cell>
        </row>
        <row r="192">
          <cell r="B192" t="str">
            <v>PPBU</v>
          </cell>
          <cell r="P192">
            <v>38434</v>
          </cell>
          <cell r="Q192">
            <v>7768</v>
          </cell>
        </row>
        <row r="193">
          <cell r="B193" t="str">
            <v>PPBU</v>
          </cell>
          <cell r="P193">
            <v>34802</v>
          </cell>
          <cell r="Q193">
            <v>7516</v>
          </cell>
        </row>
        <row r="194">
          <cell r="B194" t="str">
            <v>PPBU</v>
          </cell>
          <cell r="P194">
            <v>28567</v>
          </cell>
          <cell r="Q194">
            <v>5819</v>
          </cell>
        </row>
        <row r="195">
          <cell r="B195" t="str">
            <v>PPBU</v>
          </cell>
          <cell r="P195">
            <v>37943</v>
          </cell>
          <cell r="Q195">
            <v>8233</v>
          </cell>
        </row>
        <row r="196">
          <cell r="B196" t="str">
            <v>PPBU</v>
          </cell>
          <cell r="P196">
            <v>43971</v>
          </cell>
          <cell r="Q196">
            <v>9035</v>
          </cell>
        </row>
        <row r="197">
          <cell r="B197" t="str">
            <v>PPBU</v>
          </cell>
          <cell r="P197">
            <v>33350</v>
          </cell>
          <cell r="Q197">
            <v>7198</v>
          </cell>
        </row>
        <row r="198">
          <cell r="B198" t="str">
            <v>PPBU</v>
          </cell>
          <cell r="P198">
            <v>40715</v>
          </cell>
          <cell r="Q198">
            <v>9036</v>
          </cell>
        </row>
        <row r="199">
          <cell r="B199" t="str">
            <v>PPBU</v>
          </cell>
          <cell r="P199">
            <v>33628</v>
          </cell>
          <cell r="Q199">
            <v>6223</v>
          </cell>
        </row>
        <row r="200">
          <cell r="B200" t="str">
            <v>PPBU</v>
          </cell>
          <cell r="P200">
            <v>31500</v>
          </cell>
          <cell r="Q200">
            <v>5326</v>
          </cell>
        </row>
        <row r="201">
          <cell r="B201" t="str">
            <v>PPBU</v>
          </cell>
          <cell r="P201">
            <v>36998</v>
          </cell>
          <cell r="Q201">
            <v>7823</v>
          </cell>
        </row>
        <row r="202">
          <cell r="B202" t="str">
            <v>PPBU</v>
          </cell>
          <cell r="P202">
            <v>34603</v>
          </cell>
          <cell r="Q202">
            <v>7319</v>
          </cell>
        </row>
        <row r="203">
          <cell r="B203" t="str">
            <v>PPBU</v>
          </cell>
          <cell r="P203">
            <v>33275</v>
          </cell>
          <cell r="Q203">
            <v>7172</v>
          </cell>
        </row>
        <row r="204">
          <cell r="B204" t="str">
            <v>PPBU</v>
          </cell>
          <cell r="P204">
            <v>30637</v>
          </cell>
          <cell r="Q204">
            <v>4737</v>
          </cell>
        </row>
        <row r="205">
          <cell r="B205" t="str">
            <v>PPBU</v>
          </cell>
          <cell r="P205">
            <v>38906</v>
          </cell>
          <cell r="Q205">
            <v>6469</v>
          </cell>
        </row>
        <row r="206">
          <cell r="B206" t="str">
            <v>PPBU</v>
          </cell>
          <cell r="P206">
            <v>36719</v>
          </cell>
          <cell r="Q206">
            <v>8433</v>
          </cell>
        </row>
        <row r="207">
          <cell r="B207" t="str">
            <v>PPBU</v>
          </cell>
          <cell r="P207">
            <v>38224</v>
          </cell>
          <cell r="Q207">
            <v>8127</v>
          </cell>
        </row>
        <row r="208">
          <cell r="B208" t="str">
            <v>PPBU</v>
          </cell>
          <cell r="P208">
            <v>30121</v>
          </cell>
          <cell r="Q208">
            <v>5534</v>
          </cell>
        </row>
        <row r="209">
          <cell r="B209" t="str">
            <v>PPBU</v>
          </cell>
          <cell r="P209">
            <v>40641</v>
          </cell>
          <cell r="Q209">
            <v>8808</v>
          </cell>
        </row>
        <row r="210">
          <cell r="B210" t="str">
            <v>PPBU</v>
          </cell>
          <cell r="P210">
            <v>43476</v>
          </cell>
          <cell r="Q210">
            <v>6866</v>
          </cell>
        </row>
        <row r="211">
          <cell r="B211" t="str">
            <v>PPBU</v>
          </cell>
          <cell r="P211">
            <v>35906</v>
          </cell>
          <cell r="Q211">
            <v>7751</v>
          </cell>
        </row>
        <row r="212">
          <cell r="B212" t="str">
            <v>PPBU</v>
          </cell>
          <cell r="P212">
            <v>34720</v>
          </cell>
          <cell r="Q212">
            <v>7515</v>
          </cell>
        </row>
        <row r="213">
          <cell r="B213" t="str">
            <v>PPBU</v>
          </cell>
          <cell r="P213">
            <v>36198</v>
          </cell>
          <cell r="Q213">
            <v>7832</v>
          </cell>
        </row>
        <row r="214">
          <cell r="B214" t="str">
            <v>PPBU</v>
          </cell>
          <cell r="P214">
            <v>37301</v>
          </cell>
          <cell r="Q214">
            <v>7543</v>
          </cell>
        </row>
        <row r="215">
          <cell r="B215" t="str">
            <v>PPBU</v>
          </cell>
          <cell r="P215">
            <v>46134</v>
          </cell>
          <cell r="Q215">
            <v>9472</v>
          </cell>
        </row>
        <row r="216">
          <cell r="B216" t="str">
            <v>PPBU</v>
          </cell>
          <cell r="P216">
            <v>39529</v>
          </cell>
          <cell r="Q216">
            <v>8539</v>
          </cell>
        </row>
        <row r="217">
          <cell r="B217" t="str">
            <v>PPBU</v>
          </cell>
          <cell r="P217">
            <v>37122</v>
          </cell>
          <cell r="Q217">
            <v>8060</v>
          </cell>
        </row>
        <row r="218">
          <cell r="B218" t="str">
            <v>PPBU</v>
          </cell>
          <cell r="P218">
            <v>36501</v>
          </cell>
          <cell r="Q218">
            <v>7479</v>
          </cell>
        </row>
        <row r="219">
          <cell r="B219" t="str">
            <v>PPBU</v>
          </cell>
          <cell r="P219">
            <v>36004</v>
          </cell>
          <cell r="Q219">
            <v>7362</v>
          </cell>
        </row>
        <row r="220">
          <cell r="B220" t="str">
            <v>PPBU</v>
          </cell>
          <cell r="P220">
            <v>30979</v>
          </cell>
          <cell r="Q220">
            <v>7153</v>
          </cell>
        </row>
        <row r="221">
          <cell r="B221" t="str">
            <v>PPBU</v>
          </cell>
          <cell r="P221">
            <v>33138</v>
          </cell>
          <cell r="Q221">
            <v>7155</v>
          </cell>
        </row>
        <row r="222">
          <cell r="B222" t="str">
            <v>PPBU</v>
          </cell>
          <cell r="P222">
            <v>41648</v>
          </cell>
          <cell r="Q222">
            <v>6589</v>
          </cell>
        </row>
        <row r="223">
          <cell r="B223" t="str">
            <v>PPBU</v>
          </cell>
          <cell r="P223">
            <v>34097</v>
          </cell>
          <cell r="Q223">
            <v>7347</v>
          </cell>
        </row>
        <row r="224">
          <cell r="B224" t="str">
            <v>PPBU</v>
          </cell>
          <cell r="P224">
            <v>18583</v>
          </cell>
          <cell r="Q224">
            <v>3430</v>
          </cell>
        </row>
        <row r="225">
          <cell r="B225" t="str">
            <v>PPBU</v>
          </cell>
          <cell r="P225">
            <v>32006</v>
          </cell>
          <cell r="Q225">
            <v>7391</v>
          </cell>
        </row>
        <row r="226">
          <cell r="B226" t="str">
            <v>PPBU</v>
          </cell>
          <cell r="P226">
            <v>30737</v>
          </cell>
          <cell r="Q226">
            <v>7102</v>
          </cell>
        </row>
        <row r="227">
          <cell r="B227" t="str">
            <v>PPBU</v>
          </cell>
          <cell r="P227">
            <v>33550</v>
          </cell>
          <cell r="Q227">
            <v>7235</v>
          </cell>
        </row>
        <row r="228">
          <cell r="B228" t="str">
            <v>PPBU</v>
          </cell>
          <cell r="P228">
            <v>37938</v>
          </cell>
          <cell r="Q228">
            <v>8232</v>
          </cell>
        </row>
        <row r="229">
          <cell r="B229" t="str">
            <v>PPBU</v>
          </cell>
          <cell r="P229">
            <v>37534</v>
          </cell>
          <cell r="Q229">
            <v>7587</v>
          </cell>
        </row>
        <row r="230">
          <cell r="B230" t="str">
            <v>PPBU</v>
          </cell>
          <cell r="P230">
            <v>31313</v>
          </cell>
          <cell r="Q230">
            <v>6750</v>
          </cell>
        </row>
        <row r="231">
          <cell r="B231" t="str">
            <v>PPBU</v>
          </cell>
          <cell r="P231">
            <v>27719</v>
          </cell>
          <cell r="Q231">
            <v>5652</v>
          </cell>
        </row>
        <row r="232">
          <cell r="B232" t="str">
            <v>PPBU</v>
          </cell>
          <cell r="P232">
            <v>33070</v>
          </cell>
          <cell r="Q232">
            <v>7113</v>
          </cell>
        </row>
        <row r="233">
          <cell r="B233" t="str">
            <v>PPBU</v>
          </cell>
          <cell r="P233">
            <v>31442</v>
          </cell>
          <cell r="Q233">
            <v>5780</v>
          </cell>
        </row>
        <row r="234">
          <cell r="B234" t="str">
            <v>PPBU</v>
          </cell>
          <cell r="P234">
            <v>32192</v>
          </cell>
          <cell r="Q234">
            <v>5915</v>
          </cell>
        </row>
        <row r="235">
          <cell r="B235" t="str">
            <v>PPBU</v>
          </cell>
          <cell r="P235">
            <v>35656</v>
          </cell>
          <cell r="Q235">
            <v>7306</v>
          </cell>
        </row>
        <row r="236">
          <cell r="B236" t="str">
            <v>PPBU</v>
          </cell>
          <cell r="P236">
            <v>33413</v>
          </cell>
          <cell r="Q236">
            <v>7208</v>
          </cell>
        </row>
        <row r="237">
          <cell r="B237" t="str">
            <v>PPBU</v>
          </cell>
          <cell r="P237">
            <v>46394</v>
          </cell>
          <cell r="Q237">
            <v>7351</v>
          </cell>
        </row>
        <row r="238">
          <cell r="B238" t="str">
            <v>PPBU</v>
          </cell>
          <cell r="P238">
            <v>40298</v>
          </cell>
          <cell r="Q238">
            <v>9675</v>
          </cell>
        </row>
        <row r="239">
          <cell r="B239" t="str">
            <v>PPBU</v>
          </cell>
          <cell r="P239">
            <v>39566</v>
          </cell>
          <cell r="Q239">
            <v>8548</v>
          </cell>
        </row>
        <row r="240">
          <cell r="B240" t="str">
            <v>PPBU</v>
          </cell>
          <cell r="P240">
            <v>31496</v>
          </cell>
          <cell r="Q240">
            <v>6786</v>
          </cell>
        </row>
        <row r="241">
          <cell r="B241" t="str">
            <v>PPBU</v>
          </cell>
          <cell r="P241">
            <v>33494</v>
          </cell>
          <cell r="Q241">
            <v>7101</v>
          </cell>
        </row>
        <row r="242">
          <cell r="B242" t="str">
            <v>PPBU</v>
          </cell>
          <cell r="P242">
            <v>44252</v>
          </cell>
          <cell r="Q242">
            <v>7796</v>
          </cell>
        </row>
        <row r="243">
          <cell r="B243" t="str">
            <v>PPBU</v>
          </cell>
          <cell r="P243">
            <v>22034</v>
          </cell>
          <cell r="Q243">
            <v>4034</v>
          </cell>
        </row>
        <row r="244">
          <cell r="B244" t="str">
            <v>PPBU</v>
          </cell>
          <cell r="P244">
            <v>2790</v>
          </cell>
          <cell r="Q244">
            <v>0</v>
          </cell>
        </row>
        <row r="245">
          <cell r="B245" t="str">
            <v>PPBU</v>
          </cell>
          <cell r="P245">
            <v>36040</v>
          </cell>
          <cell r="Q245">
            <v>7804</v>
          </cell>
        </row>
        <row r="246">
          <cell r="B246" t="str">
            <v>PPBU</v>
          </cell>
          <cell r="P246">
            <v>43010</v>
          </cell>
          <cell r="Q246">
            <v>9166</v>
          </cell>
        </row>
        <row r="247">
          <cell r="B247" t="str">
            <v>PPBU</v>
          </cell>
          <cell r="P247">
            <v>36232</v>
          </cell>
          <cell r="Q247">
            <v>7796</v>
          </cell>
        </row>
        <row r="248">
          <cell r="B248" t="str">
            <v>PPBU</v>
          </cell>
          <cell r="P248">
            <v>40937</v>
          </cell>
          <cell r="Q248">
            <v>8378</v>
          </cell>
        </row>
        <row r="249">
          <cell r="B249" t="str">
            <v>PPBU</v>
          </cell>
          <cell r="P249">
            <v>38309</v>
          </cell>
          <cell r="Q249">
            <v>8283</v>
          </cell>
        </row>
        <row r="250">
          <cell r="B250" t="str">
            <v>PPBU</v>
          </cell>
          <cell r="P250">
            <v>35211</v>
          </cell>
          <cell r="Q250">
            <v>7195</v>
          </cell>
        </row>
        <row r="251">
          <cell r="B251" t="str">
            <v>PPBU</v>
          </cell>
          <cell r="P251">
            <v>34884</v>
          </cell>
          <cell r="Q251">
            <v>7130</v>
          </cell>
        </row>
        <row r="252">
          <cell r="B252" t="str">
            <v>PPBU</v>
          </cell>
          <cell r="P252">
            <v>16532</v>
          </cell>
          <cell r="Q252">
            <v>3890</v>
          </cell>
        </row>
        <row r="253">
          <cell r="B253" t="str">
            <v>PPBU</v>
          </cell>
          <cell r="P253">
            <v>34501</v>
          </cell>
          <cell r="Q253">
            <v>7457</v>
          </cell>
        </row>
        <row r="254">
          <cell r="B254" t="str">
            <v>PPBU</v>
          </cell>
          <cell r="P254">
            <v>34877</v>
          </cell>
          <cell r="Q254">
            <v>7552</v>
          </cell>
        </row>
        <row r="255">
          <cell r="B255" t="str">
            <v>PPBU</v>
          </cell>
          <cell r="P255">
            <v>36604</v>
          </cell>
          <cell r="Q255">
            <v>7409</v>
          </cell>
        </row>
        <row r="256">
          <cell r="B256" t="str">
            <v>PPBU</v>
          </cell>
          <cell r="P256">
            <v>35991</v>
          </cell>
          <cell r="Q256">
            <v>7358</v>
          </cell>
        </row>
        <row r="257">
          <cell r="B257" t="str">
            <v>PPBU</v>
          </cell>
          <cell r="P257">
            <v>38438</v>
          </cell>
          <cell r="Q257">
            <v>6217</v>
          </cell>
        </row>
        <row r="258">
          <cell r="B258" t="str">
            <v>PPBU</v>
          </cell>
          <cell r="P258">
            <v>35529</v>
          </cell>
          <cell r="Q258">
            <v>7166</v>
          </cell>
        </row>
        <row r="259">
          <cell r="B259" t="str">
            <v>PPBU</v>
          </cell>
          <cell r="P259">
            <v>30267</v>
          </cell>
          <cell r="Q259">
            <v>5566</v>
          </cell>
        </row>
        <row r="260">
          <cell r="B260" t="str">
            <v>PPBU</v>
          </cell>
          <cell r="P260">
            <v>32595</v>
          </cell>
          <cell r="Q260">
            <v>6052</v>
          </cell>
        </row>
        <row r="261">
          <cell r="B261" t="str">
            <v>PPBU</v>
          </cell>
          <cell r="P261">
            <v>26734</v>
          </cell>
          <cell r="Q261">
            <v>5996</v>
          </cell>
        </row>
        <row r="262">
          <cell r="B262" t="str">
            <v>PPBU</v>
          </cell>
          <cell r="P262">
            <v>10690</v>
          </cell>
          <cell r="Q262">
            <v>3588</v>
          </cell>
        </row>
        <row r="263">
          <cell r="B263" t="str">
            <v>PPBU</v>
          </cell>
          <cell r="P263">
            <v>24848</v>
          </cell>
          <cell r="Q263">
            <v>4564</v>
          </cell>
        </row>
        <row r="264">
          <cell r="B264" t="str">
            <v>PPBU</v>
          </cell>
          <cell r="P264">
            <v>26045</v>
          </cell>
          <cell r="Q264">
            <v>7172</v>
          </cell>
        </row>
        <row r="265">
          <cell r="B265" t="str">
            <v>PPBU</v>
          </cell>
          <cell r="P265">
            <v>28674</v>
          </cell>
          <cell r="Q265">
            <v>7693</v>
          </cell>
        </row>
        <row r="266">
          <cell r="B266" t="str">
            <v>PPBU</v>
          </cell>
          <cell r="P266">
            <v>30438</v>
          </cell>
          <cell r="Q266">
            <v>8345</v>
          </cell>
        </row>
        <row r="267">
          <cell r="B267" t="str">
            <v>PPBU</v>
          </cell>
          <cell r="P267">
            <v>20746</v>
          </cell>
          <cell r="Q267">
            <v>5265</v>
          </cell>
        </row>
        <row r="268">
          <cell r="B268" t="str">
            <v>PPBU</v>
          </cell>
          <cell r="P268">
            <v>28664</v>
          </cell>
          <cell r="Q268">
            <v>8322</v>
          </cell>
        </row>
        <row r="269">
          <cell r="B269" t="str">
            <v>PPBU</v>
          </cell>
          <cell r="P269">
            <v>26285</v>
          </cell>
          <cell r="Q269">
            <v>6784</v>
          </cell>
        </row>
        <row r="270">
          <cell r="B270" t="str">
            <v>PPBU</v>
          </cell>
          <cell r="P270">
            <v>25821</v>
          </cell>
          <cell r="Q270">
            <v>7107</v>
          </cell>
        </row>
        <row r="271">
          <cell r="B271" t="str">
            <v>PPBU</v>
          </cell>
          <cell r="P271">
            <v>33347</v>
          </cell>
          <cell r="Q271">
            <v>8910</v>
          </cell>
        </row>
        <row r="272">
          <cell r="B272" t="str">
            <v>PPBU</v>
          </cell>
          <cell r="P272">
            <v>29373</v>
          </cell>
          <cell r="Q272">
            <v>8055</v>
          </cell>
        </row>
        <row r="273">
          <cell r="B273" t="str">
            <v>PPBU</v>
          </cell>
          <cell r="P273">
            <v>31942</v>
          </cell>
          <cell r="Q273">
            <v>8219</v>
          </cell>
        </row>
        <row r="274">
          <cell r="B274" t="str">
            <v>PPBU</v>
          </cell>
          <cell r="P274">
            <v>16294</v>
          </cell>
          <cell r="Q274">
            <v>4121</v>
          </cell>
        </row>
        <row r="275">
          <cell r="B275" t="str">
            <v>PPBU</v>
          </cell>
          <cell r="P275">
            <v>29427</v>
          </cell>
          <cell r="Q275">
            <v>8064</v>
          </cell>
        </row>
        <row r="276">
          <cell r="B276" t="str">
            <v>PPBU</v>
          </cell>
          <cell r="P276">
            <v>29141</v>
          </cell>
          <cell r="Q276">
            <v>7526</v>
          </cell>
        </row>
        <row r="277">
          <cell r="B277" t="str">
            <v>PPBU</v>
          </cell>
          <cell r="P277">
            <v>32059</v>
          </cell>
          <cell r="Q277">
            <v>8058</v>
          </cell>
        </row>
        <row r="278">
          <cell r="B278" t="str">
            <v>PPBU</v>
          </cell>
          <cell r="P278">
            <v>33454</v>
          </cell>
          <cell r="Q278">
            <v>8933</v>
          </cell>
        </row>
        <row r="279">
          <cell r="B279" t="str">
            <v>PPBU</v>
          </cell>
          <cell r="P279">
            <v>32599</v>
          </cell>
          <cell r="Q279">
            <v>8189</v>
          </cell>
        </row>
        <row r="280">
          <cell r="B280" t="str">
            <v>PPBU</v>
          </cell>
          <cell r="P280">
            <v>33398</v>
          </cell>
          <cell r="Q280">
            <v>8383</v>
          </cell>
        </row>
        <row r="281">
          <cell r="B281" t="str">
            <v>PPBU</v>
          </cell>
          <cell r="P281">
            <v>31273</v>
          </cell>
          <cell r="Q281">
            <v>7687</v>
          </cell>
        </row>
        <row r="282">
          <cell r="B282" t="str">
            <v>PPBU</v>
          </cell>
          <cell r="P282">
            <v>29422</v>
          </cell>
          <cell r="Q282">
            <v>8631</v>
          </cell>
        </row>
        <row r="283">
          <cell r="B283" t="str">
            <v>PPBU</v>
          </cell>
          <cell r="P283">
            <v>29141</v>
          </cell>
          <cell r="Q283">
            <v>7524</v>
          </cell>
        </row>
        <row r="284">
          <cell r="B284" t="str">
            <v>PPBU</v>
          </cell>
          <cell r="P284">
            <v>35382</v>
          </cell>
          <cell r="Q284">
            <v>10189</v>
          </cell>
        </row>
        <row r="285">
          <cell r="B285" t="str">
            <v>PPBU</v>
          </cell>
          <cell r="P285">
            <v>33326</v>
          </cell>
          <cell r="Q285">
            <v>8562</v>
          </cell>
        </row>
        <row r="286">
          <cell r="B286" t="str">
            <v>PPBU</v>
          </cell>
          <cell r="P286">
            <v>35605</v>
          </cell>
          <cell r="Q286">
            <v>8909</v>
          </cell>
        </row>
        <row r="287">
          <cell r="B287" t="str">
            <v>PPBU</v>
          </cell>
          <cell r="P287">
            <v>29592</v>
          </cell>
          <cell r="Q287">
            <v>8108</v>
          </cell>
        </row>
        <row r="288">
          <cell r="B288" t="str">
            <v>PPBU</v>
          </cell>
          <cell r="P288">
            <v>34845</v>
          </cell>
          <cell r="Q288">
            <v>8574</v>
          </cell>
        </row>
        <row r="289">
          <cell r="B289" t="str">
            <v>PPBU</v>
          </cell>
          <cell r="P289">
            <v>23360</v>
          </cell>
          <cell r="Q289">
            <v>5947</v>
          </cell>
        </row>
        <row r="290">
          <cell r="B290" t="str">
            <v>PPBU</v>
          </cell>
          <cell r="P290">
            <v>22275</v>
          </cell>
          <cell r="Q290">
            <v>5753</v>
          </cell>
        </row>
        <row r="291">
          <cell r="B291" t="str">
            <v>PPBU</v>
          </cell>
          <cell r="P291">
            <v>27670</v>
          </cell>
          <cell r="Q291">
            <v>7603</v>
          </cell>
        </row>
        <row r="292">
          <cell r="B292" t="str">
            <v>PPBU</v>
          </cell>
          <cell r="P292">
            <v>19007</v>
          </cell>
          <cell r="Q292">
            <v>4137</v>
          </cell>
        </row>
        <row r="293">
          <cell r="B293" t="str">
            <v>PPBU</v>
          </cell>
          <cell r="P293">
            <v>22824</v>
          </cell>
          <cell r="Q293">
            <v>5809</v>
          </cell>
        </row>
        <row r="294">
          <cell r="B294" t="str">
            <v>PPBU</v>
          </cell>
          <cell r="P294">
            <v>29470</v>
          </cell>
          <cell r="Q294">
            <v>8075</v>
          </cell>
        </row>
        <row r="295">
          <cell r="B295" t="str">
            <v>PPBU</v>
          </cell>
          <cell r="P295">
            <v>31027</v>
          </cell>
          <cell r="Q295">
            <v>7995</v>
          </cell>
        </row>
        <row r="296">
          <cell r="B296" t="str">
            <v>PPBU</v>
          </cell>
          <cell r="P296">
            <v>26395</v>
          </cell>
          <cell r="Q296">
            <v>7263</v>
          </cell>
        </row>
        <row r="297">
          <cell r="B297" t="str">
            <v>PPBU</v>
          </cell>
          <cell r="P297">
            <v>26778</v>
          </cell>
          <cell r="Q297">
            <v>7369</v>
          </cell>
        </row>
        <row r="298">
          <cell r="B298" t="str">
            <v>PPBU</v>
          </cell>
          <cell r="P298">
            <v>29985</v>
          </cell>
          <cell r="Q298">
            <v>7735</v>
          </cell>
        </row>
        <row r="299">
          <cell r="B299" t="str">
            <v>PPBU</v>
          </cell>
          <cell r="P299">
            <v>36433</v>
          </cell>
          <cell r="Q299">
            <v>9322</v>
          </cell>
        </row>
        <row r="300">
          <cell r="B300" t="str">
            <v>PPBU</v>
          </cell>
          <cell r="P300">
            <v>27080</v>
          </cell>
          <cell r="Q300">
            <v>7443</v>
          </cell>
        </row>
        <row r="301">
          <cell r="B301" t="str">
            <v>PPBU</v>
          </cell>
          <cell r="P301">
            <v>31947</v>
          </cell>
          <cell r="Q301">
            <v>8030</v>
          </cell>
        </row>
        <row r="302">
          <cell r="B302" t="str">
            <v>PPBU</v>
          </cell>
          <cell r="P302">
            <v>20219</v>
          </cell>
          <cell r="Q302">
            <v>5135</v>
          </cell>
        </row>
        <row r="303">
          <cell r="B303" t="str">
            <v>PPBU</v>
          </cell>
          <cell r="P303">
            <v>25748</v>
          </cell>
          <cell r="Q303">
            <v>7095</v>
          </cell>
        </row>
        <row r="304">
          <cell r="B304" t="str">
            <v>PPBU</v>
          </cell>
          <cell r="P304">
            <v>35661</v>
          </cell>
          <cell r="Q304">
            <v>8910</v>
          </cell>
        </row>
        <row r="305">
          <cell r="B305" t="str">
            <v>PPBU</v>
          </cell>
          <cell r="P305">
            <v>33687</v>
          </cell>
          <cell r="Q305">
            <v>9368</v>
          </cell>
        </row>
        <row r="306">
          <cell r="B306" t="str">
            <v>PPBU</v>
          </cell>
          <cell r="P306">
            <v>29496</v>
          </cell>
          <cell r="Q306">
            <v>8082</v>
          </cell>
        </row>
        <row r="307">
          <cell r="B307" t="str">
            <v>PPBU</v>
          </cell>
          <cell r="P307">
            <v>33112</v>
          </cell>
          <cell r="Q307">
            <v>8502</v>
          </cell>
        </row>
        <row r="308">
          <cell r="B308" t="str">
            <v>PPBU</v>
          </cell>
          <cell r="P308">
            <v>27810</v>
          </cell>
          <cell r="Q308">
            <v>7068</v>
          </cell>
        </row>
        <row r="309">
          <cell r="B309" t="str">
            <v>PPBU</v>
          </cell>
          <cell r="P309">
            <v>30797</v>
          </cell>
          <cell r="Q309">
            <v>8291</v>
          </cell>
        </row>
        <row r="310">
          <cell r="B310" t="str">
            <v>PPBU</v>
          </cell>
          <cell r="P310">
            <v>26690</v>
          </cell>
          <cell r="Q310">
            <v>7343</v>
          </cell>
        </row>
        <row r="311">
          <cell r="B311" t="str">
            <v>PPBU</v>
          </cell>
          <cell r="P311">
            <v>29198</v>
          </cell>
          <cell r="Q311">
            <v>8014</v>
          </cell>
        </row>
        <row r="312">
          <cell r="B312" t="str">
            <v>PPBU</v>
          </cell>
          <cell r="P312">
            <v>25212</v>
          </cell>
          <cell r="Q312">
            <v>5841</v>
          </cell>
        </row>
        <row r="313">
          <cell r="B313" t="str">
            <v>PPBU</v>
          </cell>
          <cell r="P313">
            <v>23922</v>
          </cell>
          <cell r="Q313">
            <v>6968</v>
          </cell>
        </row>
        <row r="314">
          <cell r="B314" t="str">
            <v>PPBU</v>
          </cell>
          <cell r="P314">
            <v>29403</v>
          </cell>
          <cell r="Q314">
            <v>7601</v>
          </cell>
        </row>
        <row r="315">
          <cell r="B315" t="str">
            <v>PPBU</v>
          </cell>
          <cell r="P315">
            <v>31189</v>
          </cell>
          <cell r="Q315">
            <v>8035</v>
          </cell>
        </row>
        <row r="316">
          <cell r="B316" t="str">
            <v>PPBU</v>
          </cell>
          <cell r="P316">
            <v>33910</v>
          </cell>
          <cell r="Q316">
            <v>8292</v>
          </cell>
        </row>
        <row r="317">
          <cell r="B317" t="str">
            <v>PPBU</v>
          </cell>
          <cell r="P317">
            <v>26703</v>
          </cell>
          <cell r="Q317">
            <v>7876</v>
          </cell>
        </row>
        <row r="318">
          <cell r="B318" t="str">
            <v>PPBU</v>
          </cell>
          <cell r="P318">
            <v>34099</v>
          </cell>
          <cell r="Q318">
            <v>9593</v>
          </cell>
        </row>
        <row r="319">
          <cell r="B319" t="str">
            <v>PPBU</v>
          </cell>
          <cell r="P319">
            <v>25789</v>
          </cell>
          <cell r="Q319">
            <v>7137</v>
          </cell>
        </row>
        <row r="320">
          <cell r="B320" t="str">
            <v>PPBU</v>
          </cell>
          <cell r="P320">
            <v>29485</v>
          </cell>
          <cell r="Q320">
            <v>7740</v>
          </cell>
        </row>
        <row r="321">
          <cell r="B321" t="str">
            <v>PPBU</v>
          </cell>
          <cell r="P321">
            <v>22499</v>
          </cell>
          <cell r="Q321">
            <v>5781</v>
          </cell>
        </row>
        <row r="322">
          <cell r="B322" t="str">
            <v>PPBU</v>
          </cell>
          <cell r="P322">
            <v>21664</v>
          </cell>
          <cell r="Q322">
            <v>5826</v>
          </cell>
        </row>
        <row r="323">
          <cell r="B323" t="str">
            <v>PPBU</v>
          </cell>
          <cell r="P323">
            <v>22873</v>
          </cell>
          <cell r="Q323">
            <v>6131</v>
          </cell>
        </row>
        <row r="324">
          <cell r="B324" t="str">
            <v>PPBU</v>
          </cell>
          <cell r="P324">
            <v>15705</v>
          </cell>
          <cell r="Q324">
            <v>4019</v>
          </cell>
        </row>
        <row r="325">
          <cell r="B325" t="str">
            <v>PPBU</v>
          </cell>
          <cell r="P325">
            <v>16071</v>
          </cell>
          <cell r="Q325">
            <v>4202</v>
          </cell>
        </row>
        <row r="326">
          <cell r="B326" t="str">
            <v>PPBU</v>
          </cell>
          <cell r="P326">
            <v>13377</v>
          </cell>
          <cell r="Q326">
            <v>3781</v>
          </cell>
        </row>
        <row r="327">
          <cell r="B327" t="str">
            <v>PPBU</v>
          </cell>
          <cell r="P327">
            <v>20910</v>
          </cell>
          <cell r="Q327">
            <v>5395</v>
          </cell>
        </row>
        <row r="328">
          <cell r="B328" t="str">
            <v>PPBU</v>
          </cell>
          <cell r="P328">
            <v>15115</v>
          </cell>
          <cell r="Q328">
            <v>3897</v>
          </cell>
        </row>
        <row r="329">
          <cell r="B329" t="str">
            <v>PPBU</v>
          </cell>
          <cell r="P329">
            <v>25406</v>
          </cell>
          <cell r="Q329">
            <v>6635</v>
          </cell>
        </row>
        <row r="330">
          <cell r="B330" t="str">
            <v>PPBU</v>
          </cell>
          <cell r="P330">
            <v>19953</v>
          </cell>
          <cell r="Q330">
            <v>5439</v>
          </cell>
        </row>
        <row r="331">
          <cell r="B331" t="str">
            <v>PPBU</v>
          </cell>
          <cell r="P331">
            <v>23057</v>
          </cell>
          <cell r="Q331">
            <v>6111</v>
          </cell>
        </row>
        <row r="332">
          <cell r="B332" t="str">
            <v>PPBU</v>
          </cell>
          <cell r="P332">
            <v>17233</v>
          </cell>
          <cell r="Q332">
            <v>4321</v>
          </cell>
        </row>
        <row r="333">
          <cell r="B333" t="str">
            <v>PPBU</v>
          </cell>
          <cell r="P333">
            <v>14606</v>
          </cell>
          <cell r="Q333">
            <v>3830</v>
          </cell>
        </row>
        <row r="334">
          <cell r="B334" t="str">
            <v>PPBU</v>
          </cell>
          <cell r="P334">
            <v>23290</v>
          </cell>
          <cell r="Q334">
            <v>5978</v>
          </cell>
        </row>
        <row r="335">
          <cell r="B335" t="str">
            <v>PPBU</v>
          </cell>
          <cell r="P335">
            <v>39416</v>
          </cell>
          <cell r="Q335">
            <v>6597</v>
          </cell>
        </row>
        <row r="336">
          <cell r="B336" t="str">
            <v>PPBU</v>
          </cell>
          <cell r="P336">
            <v>14313</v>
          </cell>
          <cell r="Q336">
            <v>3752</v>
          </cell>
        </row>
        <row r="337">
          <cell r="B337" t="str">
            <v>PPBU</v>
          </cell>
          <cell r="P337">
            <v>43544</v>
          </cell>
          <cell r="Q337">
            <v>7382</v>
          </cell>
        </row>
        <row r="338">
          <cell r="B338" t="str">
            <v>PPBU</v>
          </cell>
          <cell r="P338">
            <v>23292</v>
          </cell>
          <cell r="Q338">
            <v>5978</v>
          </cell>
        </row>
        <row r="339">
          <cell r="B339" t="str">
            <v>PPBU</v>
          </cell>
          <cell r="P339">
            <v>28896</v>
          </cell>
          <cell r="Q339">
            <v>8851</v>
          </cell>
        </row>
        <row r="340">
          <cell r="B340" t="str">
            <v>PPBU</v>
          </cell>
          <cell r="P340">
            <v>20398</v>
          </cell>
          <cell r="Q340">
            <v>5230</v>
          </cell>
        </row>
        <row r="341">
          <cell r="B341" t="str">
            <v>PPBU</v>
          </cell>
          <cell r="P341">
            <v>27555</v>
          </cell>
          <cell r="Q341">
            <v>4837</v>
          </cell>
        </row>
        <row r="342">
          <cell r="B342" t="str">
            <v>PPBU</v>
          </cell>
          <cell r="P342">
            <v>26124</v>
          </cell>
          <cell r="Q342">
            <v>6821</v>
          </cell>
        </row>
        <row r="343">
          <cell r="B343" t="str">
            <v>PPBU</v>
          </cell>
          <cell r="P343">
            <v>24212</v>
          </cell>
          <cell r="Q343">
            <v>5457</v>
          </cell>
        </row>
        <row r="344">
          <cell r="B344" t="str">
            <v>PPBU</v>
          </cell>
          <cell r="P344">
            <v>14905</v>
          </cell>
          <cell r="Q344">
            <v>3823</v>
          </cell>
        </row>
        <row r="345">
          <cell r="B345" t="str">
            <v>PPBU</v>
          </cell>
          <cell r="P345">
            <v>23476</v>
          </cell>
          <cell r="Q345">
            <v>6111</v>
          </cell>
        </row>
        <row r="346">
          <cell r="B346" t="str">
            <v>PPBU</v>
          </cell>
          <cell r="P346">
            <v>26327</v>
          </cell>
          <cell r="Q346">
            <v>6740</v>
          </cell>
        </row>
        <row r="347">
          <cell r="B347" t="str">
            <v>PPBU</v>
          </cell>
          <cell r="P347">
            <v>24730</v>
          </cell>
          <cell r="Q347">
            <v>6285</v>
          </cell>
        </row>
        <row r="348">
          <cell r="B348" t="str">
            <v>PPBU</v>
          </cell>
          <cell r="P348">
            <v>16793</v>
          </cell>
          <cell r="Q348">
            <v>4280</v>
          </cell>
        </row>
        <row r="349">
          <cell r="B349" t="str">
            <v>PPBU</v>
          </cell>
          <cell r="P349">
            <v>19489</v>
          </cell>
          <cell r="Q349">
            <v>5018</v>
          </cell>
        </row>
        <row r="350">
          <cell r="B350" t="str">
            <v>PPBU</v>
          </cell>
          <cell r="P350">
            <v>23651</v>
          </cell>
          <cell r="Q350">
            <v>6449</v>
          </cell>
        </row>
        <row r="351">
          <cell r="B351" t="str">
            <v>PPBU</v>
          </cell>
          <cell r="P351">
            <v>22846</v>
          </cell>
          <cell r="Q351">
            <v>5976</v>
          </cell>
        </row>
        <row r="352">
          <cell r="B352" t="str">
            <v>PPBU</v>
          </cell>
          <cell r="P352">
            <v>36278</v>
          </cell>
          <cell r="Q352">
            <v>7990</v>
          </cell>
        </row>
        <row r="353">
          <cell r="B353" t="str">
            <v>PPBU</v>
          </cell>
          <cell r="P353">
            <v>21915</v>
          </cell>
          <cell r="Q353">
            <v>4125</v>
          </cell>
        </row>
        <row r="354">
          <cell r="B354" t="str">
            <v>PPBU</v>
          </cell>
          <cell r="P354">
            <v>15626</v>
          </cell>
          <cell r="Q354">
            <v>4024</v>
          </cell>
        </row>
        <row r="355">
          <cell r="B355" t="str">
            <v>PPBU</v>
          </cell>
          <cell r="P355">
            <v>30656</v>
          </cell>
          <cell r="Q355">
            <v>8406</v>
          </cell>
        </row>
        <row r="356">
          <cell r="B356" t="str">
            <v>PPBU</v>
          </cell>
          <cell r="P356">
            <v>22050</v>
          </cell>
          <cell r="Q356">
            <v>5928</v>
          </cell>
        </row>
        <row r="357">
          <cell r="B357" t="str">
            <v>PPBU</v>
          </cell>
          <cell r="P357">
            <v>19163</v>
          </cell>
          <cell r="Q357">
            <v>4925</v>
          </cell>
        </row>
        <row r="358">
          <cell r="B358" t="str">
            <v>PPBU</v>
          </cell>
          <cell r="P358">
            <v>24412</v>
          </cell>
          <cell r="Q358">
            <v>7456</v>
          </cell>
        </row>
        <row r="359">
          <cell r="B359" t="str">
            <v>PPBU</v>
          </cell>
          <cell r="P359">
            <v>14690</v>
          </cell>
          <cell r="Q359">
            <v>3795</v>
          </cell>
        </row>
        <row r="360">
          <cell r="B360" t="str">
            <v>PPBU</v>
          </cell>
          <cell r="P360">
            <v>20233</v>
          </cell>
          <cell r="Q360">
            <v>5189</v>
          </cell>
        </row>
        <row r="361">
          <cell r="B361" t="str">
            <v>PPBU</v>
          </cell>
          <cell r="P361">
            <v>24647</v>
          </cell>
          <cell r="Q361">
            <v>5520</v>
          </cell>
        </row>
        <row r="362">
          <cell r="B362" t="str">
            <v>PPBU</v>
          </cell>
          <cell r="P362">
            <v>24089</v>
          </cell>
          <cell r="Q362">
            <v>6121</v>
          </cell>
        </row>
        <row r="363">
          <cell r="B363" t="str">
            <v>PPBU</v>
          </cell>
          <cell r="P363">
            <v>27853</v>
          </cell>
          <cell r="Q363">
            <v>7083</v>
          </cell>
        </row>
        <row r="364">
          <cell r="B364" t="str">
            <v>PPBU</v>
          </cell>
          <cell r="P364">
            <v>25588</v>
          </cell>
          <cell r="Q364">
            <v>5766</v>
          </cell>
        </row>
        <row r="365">
          <cell r="B365" t="str">
            <v>PPBU</v>
          </cell>
          <cell r="P365">
            <v>30693</v>
          </cell>
          <cell r="Q365">
            <v>5631</v>
          </cell>
        </row>
        <row r="366">
          <cell r="B366" t="str">
            <v>PPBU</v>
          </cell>
          <cell r="P366">
            <v>20990</v>
          </cell>
          <cell r="Q366">
            <v>5656</v>
          </cell>
        </row>
        <row r="367">
          <cell r="B367" t="str">
            <v>PPBU</v>
          </cell>
          <cell r="P367">
            <v>15237</v>
          </cell>
          <cell r="Q367">
            <v>3867</v>
          </cell>
        </row>
        <row r="368">
          <cell r="B368" t="str">
            <v>PPBU</v>
          </cell>
          <cell r="P368">
            <v>14530</v>
          </cell>
          <cell r="Q368">
            <v>3755</v>
          </cell>
        </row>
        <row r="369">
          <cell r="B369" t="str">
            <v>PPBU</v>
          </cell>
          <cell r="P369">
            <v>15740</v>
          </cell>
          <cell r="Q369">
            <v>4029</v>
          </cell>
        </row>
        <row r="370">
          <cell r="B370" t="str">
            <v>PPBU</v>
          </cell>
          <cell r="P370">
            <v>45817</v>
          </cell>
          <cell r="Q370">
            <v>7312</v>
          </cell>
        </row>
        <row r="371">
          <cell r="B371" t="str">
            <v>PPBU</v>
          </cell>
          <cell r="P371">
            <v>15119</v>
          </cell>
          <cell r="Q371">
            <v>3930</v>
          </cell>
        </row>
        <row r="372">
          <cell r="B372" t="str">
            <v>PPBU</v>
          </cell>
          <cell r="P372">
            <v>25014</v>
          </cell>
          <cell r="Q372">
            <v>6894</v>
          </cell>
        </row>
        <row r="373">
          <cell r="B373" t="str">
            <v>PPBU</v>
          </cell>
          <cell r="P373">
            <v>18665</v>
          </cell>
          <cell r="Q373">
            <v>4922</v>
          </cell>
        </row>
        <row r="374">
          <cell r="B374" t="str">
            <v>PPBU</v>
          </cell>
          <cell r="P374">
            <v>14414</v>
          </cell>
          <cell r="Q374">
            <v>3658</v>
          </cell>
        </row>
        <row r="375">
          <cell r="B375" t="str">
            <v>PPBU</v>
          </cell>
          <cell r="P375">
            <v>15468</v>
          </cell>
          <cell r="Q375">
            <v>3509</v>
          </cell>
        </row>
        <row r="376">
          <cell r="B376" t="str">
            <v>PPBU</v>
          </cell>
          <cell r="P376">
            <v>24595</v>
          </cell>
          <cell r="Q376">
            <v>6378</v>
          </cell>
        </row>
        <row r="377">
          <cell r="B377" t="str">
            <v>PPBU</v>
          </cell>
          <cell r="P377">
            <v>22816</v>
          </cell>
          <cell r="Q377">
            <v>6135</v>
          </cell>
        </row>
        <row r="378">
          <cell r="B378" t="str">
            <v>PPBU</v>
          </cell>
          <cell r="P378">
            <v>27559</v>
          </cell>
          <cell r="Q378">
            <v>7149</v>
          </cell>
        </row>
        <row r="379">
          <cell r="B379" t="str">
            <v>PPBU</v>
          </cell>
          <cell r="P379">
            <v>14460</v>
          </cell>
          <cell r="Q379">
            <v>3737</v>
          </cell>
        </row>
        <row r="380">
          <cell r="B380" t="str">
            <v>PPBU</v>
          </cell>
          <cell r="P380">
            <v>25560</v>
          </cell>
          <cell r="Q380">
            <v>5761</v>
          </cell>
        </row>
        <row r="381">
          <cell r="B381" t="str">
            <v>PPBU</v>
          </cell>
          <cell r="P381">
            <v>12984</v>
          </cell>
          <cell r="Q381">
            <v>3681</v>
          </cell>
        </row>
        <row r="382">
          <cell r="B382" t="str">
            <v>PPBU</v>
          </cell>
          <cell r="P382">
            <v>14663</v>
          </cell>
          <cell r="Q382">
            <v>3765</v>
          </cell>
        </row>
        <row r="383">
          <cell r="B383" t="str">
            <v>PPBU</v>
          </cell>
          <cell r="P383">
            <v>20892</v>
          </cell>
          <cell r="Q383">
            <v>5667</v>
          </cell>
        </row>
        <row r="384">
          <cell r="B384" t="str">
            <v>PPBU</v>
          </cell>
          <cell r="P384">
            <v>17282</v>
          </cell>
          <cell r="Q384">
            <v>4471</v>
          </cell>
        </row>
        <row r="385">
          <cell r="B385" t="str">
            <v>PPBU</v>
          </cell>
          <cell r="P385">
            <v>26177</v>
          </cell>
          <cell r="Q385">
            <v>5831</v>
          </cell>
        </row>
        <row r="386">
          <cell r="B386" t="str">
            <v>PPBU</v>
          </cell>
          <cell r="P386">
            <v>18454</v>
          </cell>
          <cell r="Q386">
            <v>4939</v>
          </cell>
        </row>
        <row r="387">
          <cell r="B387" t="str">
            <v>PPBU</v>
          </cell>
          <cell r="P387">
            <v>15511</v>
          </cell>
          <cell r="Q387">
            <v>3932</v>
          </cell>
        </row>
        <row r="388">
          <cell r="B388" t="str">
            <v>PPBU</v>
          </cell>
          <cell r="P388">
            <v>14705</v>
          </cell>
          <cell r="Q388">
            <v>3833</v>
          </cell>
        </row>
        <row r="389">
          <cell r="B389" t="str">
            <v>PPBU</v>
          </cell>
          <cell r="P389">
            <v>14788</v>
          </cell>
          <cell r="Q389">
            <v>3883</v>
          </cell>
        </row>
        <row r="390">
          <cell r="B390" t="str">
            <v>PPBU</v>
          </cell>
          <cell r="P390">
            <v>18172</v>
          </cell>
          <cell r="Q390">
            <v>4049</v>
          </cell>
        </row>
        <row r="391">
          <cell r="B391" t="str">
            <v>PPBU</v>
          </cell>
          <cell r="P391">
            <v>29810</v>
          </cell>
          <cell r="Q391">
            <v>8641</v>
          </cell>
        </row>
        <row r="392">
          <cell r="B392" t="str">
            <v>PPBU</v>
          </cell>
          <cell r="P392">
            <v>23830</v>
          </cell>
          <cell r="Q392">
            <v>7298</v>
          </cell>
        </row>
        <row r="393">
          <cell r="B393" t="str">
            <v>PPBU</v>
          </cell>
          <cell r="P393">
            <v>20778</v>
          </cell>
          <cell r="Q393">
            <v>4788</v>
          </cell>
        </row>
        <row r="394">
          <cell r="B394" t="str">
            <v>PPBU</v>
          </cell>
          <cell r="P394">
            <v>26620</v>
          </cell>
          <cell r="Q394">
            <v>5754</v>
          </cell>
        </row>
        <row r="395">
          <cell r="B395" t="str">
            <v>PPBU</v>
          </cell>
          <cell r="P395">
            <v>22775</v>
          </cell>
          <cell r="Q395">
            <v>5798</v>
          </cell>
        </row>
        <row r="396">
          <cell r="B396" t="str">
            <v>PPBU</v>
          </cell>
          <cell r="P396">
            <v>14631</v>
          </cell>
          <cell r="Q396">
            <v>3840</v>
          </cell>
        </row>
        <row r="397">
          <cell r="B397" t="str">
            <v>PPBU</v>
          </cell>
          <cell r="P397">
            <v>14211</v>
          </cell>
          <cell r="Q397">
            <v>3650</v>
          </cell>
        </row>
        <row r="398">
          <cell r="B398" t="str">
            <v>PPBU</v>
          </cell>
          <cell r="P398">
            <v>11197</v>
          </cell>
          <cell r="Q398">
            <v>3428</v>
          </cell>
        </row>
        <row r="399">
          <cell r="B399" t="str">
            <v>PPBU</v>
          </cell>
          <cell r="P399">
            <v>21805</v>
          </cell>
          <cell r="Q399">
            <v>5549</v>
          </cell>
        </row>
        <row r="400">
          <cell r="B400" t="str">
            <v>PPBU</v>
          </cell>
          <cell r="P400">
            <v>24353</v>
          </cell>
          <cell r="Q400">
            <v>6189</v>
          </cell>
        </row>
        <row r="401">
          <cell r="B401" t="str">
            <v>PPBU</v>
          </cell>
          <cell r="P401">
            <v>19643</v>
          </cell>
          <cell r="Q401">
            <v>5346</v>
          </cell>
        </row>
        <row r="402">
          <cell r="B402" t="str">
            <v>PPBU</v>
          </cell>
          <cell r="P402">
            <v>23743</v>
          </cell>
          <cell r="Q402">
            <v>6036</v>
          </cell>
        </row>
        <row r="403">
          <cell r="B403" t="str">
            <v>PPBU</v>
          </cell>
          <cell r="P403">
            <v>12409</v>
          </cell>
          <cell r="Q403">
            <v>3507</v>
          </cell>
        </row>
        <row r="404">
          <cell r="B404" t="str">
            <v>PPBU</v>
          </cell>
          <cell r="P404">
            <v>24806</v>
          </cell>
          <cell r="Q404">
            <v>6842</v>
          </cell>
        </row>
        <row r="405">
          <cell r="B405" t="str">
            <v>PPBU</v>
          </cell>
          <cell r="P405">
            <v>28378</v>
          </cell>
          <cell r="Q405">
            <v>7356</v>
          </cell>
        </row>
        <row r="406">
          <cell r="B406" t="str">
            <v>PPBU</v>
          </cell>
          <cell r="P406">
            <v>14248</v>
          </cell>
          <cell r="Q406">
            <v>3686</v>
          </cell>
        </row>
        <row r="407">
          <cell r="B407" t="str">
            <v>PPBU</v>
          </cell>
          <cell r="P407">
            <v>15203</v>
          </cell>
          <cell r="Q407">
            <v>3907</v>
          </cell>
        </row>
        <row r="408">
          <cell r="B408" t="str">
            <v>PPBU</v>
          </cell>
          <cell r="P408">
            <v>17166</v>
          </cell>
          <cell r="Q408">
            <v>4477</v>
          </cell>
        </row>
        <row r="409">
          <cell r="B409" t="str">
            <v>PPBU</v>
          </cell>
          <cell r="P409">
            <v>15101</v>
          </cell>
          <cell r="Q409">
            <v>3892</v>
          </cell>
        </row>
        <row r="410">
          <cell r="B410" t="str">
            <v>PPBU</v>
          </cell>
          <cell r="P410">
            <v>12486</v>
          </cell>
          <cell r="Q410">
            <v>3535</v>
          </cell>
        </row>
        <row r="411">
          <cell r="B411" t="str">
            <v>PPBU</v>
          </cell>
          <cell r="P411">
            <v>23114</v>
          </cell>
          <cell r="Q411">
            <v>5954</v>
          </cell>
        </row>
        <row r="412">
          <cell r="B412" t="str">
            <v>PPBU</v>
          </cell>
          <cell r="P412">
            <v>26122</v>
          </cell>
          <cell r="Q412">
            <v>5951</v>
          </cell>
        </row>
        <row r="413">
          <cell r="B413" t="str">
            <v>PPBU</v>
          </cell>
          <cell r="P413">
            <v>27237</v>
          </cell>
          <cell r="Q413">
            <v>7924</v>
          </cell>
        </row>
        <row r="414">
          <cell r="B414" t="str">
            <v>PPBU</v>
          </cell>
          <cell r="P414">
            <v>14438</v>
          </cell>
          <cell r="Q414">
            <v>3759</v>
          </cell>
        </row>
        <row r="415">
          <cell r="B415" t="str">
            <v>PPBU</v>
          </cell>
          <cell r="P415">
            <v>26183</v>
          </cell>
          <cell r="Q415">
            <v>7204</v>
          </cell>
        </row>
        <row r="416">
          <cell r="B416" t="str">
            <v>PPBU</v>
          </cell>
          <cell r="P416">
            <v>29264</v>
          </cell>
          <cell r="Q416">
            <v>6715</v>
          </cell>
        </row>
        <row r="417">
          <cell r="B417" t="str">
            <v>PPBU</v>
          </cell>
          <cell r="P417">
            <v>23485</v>
          </cell>
          <cell r="Q417">
            <v>6008</v>
          </cell>
        </row>
        <row r="418">
          <cell r="B418" t="str">
            <v>PPBU</v>
          </cell>
          <cell r="P418">
            <v>14588</v>
          </cell>
          <cell r="Q418">
            <v>3935</v>
          </cell>
        </row>
        <row r="419">
          <cell r="B419" t="str">
            <v>PPBU</v>
          </cell>
          <cell r="P419">
            <v>14483</v>
          </cell>
          <cell r="Q419">
            <v>3799</v>
          </cell>
        </row>
        <row r="420">
          <cell r="B420" t="str">
            <v>PPBU</v>
          </cell>
          <cell r="P420">
            <v>22727</v>
          </cell>
          <cell r="Q420">
            <v>5790</v>
          </cell>
        </row>
        <row r="421">
          <cell r="B421" t="str">
            <v>PPBU</v>
          </cell>
          <cell r="P421">
            <v>15687</v>
          </cell>
          <cell r="Q421">
            <v>4010</v>
          </cell>
        </row>
        <row r="422">
          <cell r="B422" t="str">
            <v>PPBU</v>
          </cell>
          <cell r="P422">
            <v>15492</v>
          </cell>
          <cell r="Q422">
            <v>4030</v>
          </cell>
        </row>
        <row r="423">
          <cell r="B423" t="str">
            <v>PPBU</v>
          </cell>
          <cell r="P423">
            <v>26835</v>
          </cell>
          <cell r="Q423">
            <v>7381</v>
          </cell>
        </row>
        <row r="424">
          <cell r="B424" t="str">
            <v>PPBU</v>
          </cell>
          <cell r="P424">
            <v>13101</v>
          </cell>
          <cell r="Q424">
            <v>3697</v>
          </cell>
        </row>
        <row r="425">
          <cell r="B425" t="str">
            <v>PPBU</v>
          </cell>
          <cell r="P425">
            <v>19004</v>
          </cell>
          <cell r="Q425">
            <v>5108</v>
          </cell>
        </row>
        <row r="426">
          <cell r="B426" t="str">
            <v>PPBU</v>
          </cell>
          <cell r="P426">
            <v>22470</v>
          </cell>
          <cell r="Q426">
            <v>5904</v>
          </cell>
        </row>
        <row r="427">
          <cell r="B427" t="str">
            <v>PPBU</v>
          </cell>
          <cell r="P427">
            <v>12678</v>
          </cell>
          <cell r="Q427">
            <v>3585</v>
          </cell>
        </row>
        <row r="428">
          <cell r="B428" t="str">
            <v>PPBU</v>
          </cell>
          <cell r="P428">
            <v>26391</v>
          </cell>
          <cell r="Q428">
            <v>7267</v>
          </cell>
        </row>
        <row r="429">
          <cell r="B429" t="str">
            <v>PPBU</v>
          </cell>
          <cell r="P429">
            <v>15215</v>
          </cell>
          <cell r="Q429">
            <v>3859</v>
          </cell>
        </row>
        <row r="430">
          <cell r="B430" t="str">
            <v>PPBU</v>
          </cell>
          <cell r="P430">
            <v>14980</v>
          </cell>
          <cell r="Q430">
            <v>3873</v>
          </cell>
        </row>
        <row r="431">
          <cell r="B431" t="str">
            <v>PPBU</v>
          </cell>
          <cell r="P431">
            <v>12749</v>
          </cell>
          <cell r="Q431">
            <v>3610</v>
          </cell>
        </row>
        <row r="432">
          <cell r="B432" t="str">
            <v>PPBU</v>
          </cell>
          <cell r="P432">
            <v>14700</v>
          </cell>
          <cell r="Q432">
            <v>3734</v>
          </cell>
        </row>
        <row r="433">
          <cell r="B433" t="str">
            <v>PPBU</v>
          </cell>
          <cell r="P433">
            <v>25903</v>
          </cell>
          <cell r="Q433">
            <v>5599</v>
          </cell>
        </row>
        <row r="434">
          <cell r="B434" t="str">
            <v>PPBU</v>
          </cell>
          <cell r="P434">
            <v>22872</v>
          </cell>
          <cell r="Q434">
            <v>5898</v>
          </cell>
        </row>
        <row r="435">
          <cell r="B435" t="str">
            <v>PPBU</v>
          </cell>
          <cell r="P435">
            <v>28887</v>
          </cell>
          <cell r="Q435">
            <v>7472</v>
          </cell>
        </row>
        <row r="436">
          <cell r="B436" t="str">
            <v>PPBU</v>
          </cell>
          <cell r="P436">
            <v>25939</v>
          </cell>
          <cell r="Q436">
            <v>6657</v>
          </cell>
        </row>
        <row r="437">
          <cell r="B437" t="str">
            <v>PPBU</v>
          </cell>
          <cell r="P437">
            <v>16482</v>
          </cell>
          <cell r="Q437">
            <v>3699</v>
          </cell>
        </row>
        <row r="438">
          <cell r="B438" t="str">
            <v>PPBU</v>
          </cell>
          <cell r="P438">
            <v>24326</v>
          </cell>
          <cell r="Q438">
            <v>5558</v>
          </cell>
        </row>
        <row r="439">
          <cell r="B439" t="str">
            <v>PPBU</v>
          </cell>
          <cell r="P439">
            <v>16943</v>
          </cell>
          <cell r="Q439">
            <v>4357</v>
          </cell>
        </row>
        <row r="440">
          <cell r="B440" t="str">
            <v>PPBU</v>
          </cell>
          <cell r="P440">
            <v>23623</v>
          </cell>
          <cell r="Q440">
            <v>6012</v>
          </cell>
        </row>
        <row r="441">
          <cell r="B441" t="str">
            <v>PPBU</v>
          </cell>
          <cell r="P441">
            <v>23153</v>
          </cell>
          <cell r="Q441">
            <v>6069</v>
          </cell>
        </row>
        <row r="442">
          <cell r="B442" t="str">
            <v>PPBU</v>
          </cell>
          <cell r="P442">
            <v>26575</v>
          </cell>
          <cell r="Q442">
            <v>7313</v>
          </cell>
        </row>
        <row r="443">
          <cell r="B443" t="str">
            <v>PPBU</v>
          </cell>
          <cell r="P443">
            <v>16816</v>
          </cell>
          <cell r="Q443">
            <v>3541</v>
          </cell>
        </row>
        <row r="444">
          <cell r="B444" t="str">
            <v>PPBU</v>
          </cell>
          <cell r="P444">
            <v>26738</v>
          </cell>
          <cell r="Q444">
            <v>7382</v>
          </cell>
        </row>
        <row r="445">
          <cell r="B445" t="str">
            <v>PPBU</v>
          </cell>
          <cell r="P445">
            <v>22969</v>
          </cell>
          <cell r="Q445">
            <v>5997</v>
          </cell>
        </row>
        <row r="446">
          <cell r="B446" t="str">
            <v>PPBU</v>
          </cell>
          <cell r="P446">
            <v>27296</v>
          </cell>
          <cell r="Q446">
            <v>7514</v>
          </cell>
        </row>
        <row r="447">
          <cell r="B447" t="str">
            <v>PPBU</v>
          </cell>
          <cell r="P447">
            <v>32956</v>
          </cell>
          <cell r="Q447">
            <v>8126</v>
          </cell>
        </row>
        <row r="448">
          <cell r="B448" t="str">
            <v>PPBU</v>
          </cell>
          <cell r="P448">
            <v>24524</v>
          </cell>
          <cell r="Q448">
            <v>6766</v>
          </cell>
        </row>
        <row r="449">
          <cell r="B449" t="str">
            <v>PPBU</v>
          </cell>
          <cell r="P449">
            <v>28278</v>
          </cell>
          <cell r="Q449">
            <v>7779</v>
          </cell>
        </row>
        <row r="450">
          <cell r="B450" t="str">
            <v>PPBU</v>
          </cell>
          <cell r="P450">
            <v>21444</v>
          </cell>
          <cell r="Q450">
            <v>5407</v>
          </cell>
        </row>
        <row r="451">
          <cell r="B451" t="str">
            <v>PPBU</v>
          </cell>
          <cell r="P451">
            <v>29581</v>
          </cell>
          <cell r="Q451">
            <v>7284</v>
          </cell>
        </row>
        <row r="452">
          <cell r="B452" t="str">
            <v>PPBU</v>
          </cell>
          <cell r="P452">
            <v>14127</v>
          </cell>
          <cell r="Q452">
            <v>3710</v>
          </cell>
        </row>
        <row r="453">
          <cell r="B453" t="str">
            <v>PPBU</v>
          </cell>
          <cell r="P453">
            <v>20771</v>
          </cell>
          <cell r="Q453">
            <v>5459</v>
          </cell>
        </row>
        <row r="454">
          <cell r="B454" t="str">
            <v>PPBU</v>
          </cell>
          <cell r="P454">
            <v>15908</v>
          </cell>
          <cell r="Q454">
            <v>4067</v>
          </cell>
        </row>
        <row r="455">
          <cell r="B455" t="str">
            <v>PPBU</v>
          </cell>
          <cell r="P455">
            <v>13666</v>
          </cell>
          <cell r="Q455">
            <v>3850</v>
          </cell>
        </row>
        <row r="456">
          <cell r="B456" t="str">
            <v>PPBU</v>
          </cell>
          <cell r="P456">
            <v>26152</v>
          </cell>
          <cell r="Q456">
            <v>7210</v>
          </cell>
        </row>
        <row r="457">
          <cell r="B457" t="str">
            <v>PPBU</v>
          </cell>
          <cell r="P457">
            <v>21043</v>
          </cell>
          <cell r="Q457">
            <v>4701</v>
          </cell>
        </row>
        <row r="458">
          <cell r="B458" t="str">
            <v>PPBU</v>
          </cell>
          <cell r="P458">
            <v>25845</v>
          </cell>
          <cell r="Q458">
            <v>7128</v>
          </cell>
        </row>
        <row r="459">
          <cell r="B459" t="str">
            <v>PPBU</v>
          </cell>
          <cell r="P459">
            <v>51371</v>
          </cell>
          <cell r="Q459">
            <v>8149</v>
          </cell>
        </row>
        <row r="460">
          <cell r="B460" t="str">
            <v>PPBU</v>
          </cell>
          <cell r="P460">
            <v>23489</v>
          </cell>
          <cell r="Q460">
            <v>6408</v>
          </cell>
        </row>
        <row r="461">
          <cell r="B461" t="str">
            <v>PPBU</v>
          </cell>
          <cell r="P461">
            <v>22474</v>
          </cell>
          <cell r="Q461">
            <v>6197</v>
          </cell>
        </row>
        <row r="462">
          <cell r="B462" t="str">
            <v>PPBU</v>
          </cell>
          <cell r="P462">
            <v>21565</v>
          </cell>
          <cell r="Q462">
            <v>5773</v>
          </cell>
        </row>
        <row r="463">
          <cell r="B463" t="str">
            <v>PPBU</v>
          </cell>
          <cell r="P463">
            <v>17119</v>
          </cell>
          <cell r="Q463">
            <v>4010</v>
          </cell>
        </row>
        <row r="464">
          <cell r="B464" t="str">
            <v>PPBU</v>
          </cell>
          <cell r="P464">
            <v>18510</v>
          </cell>
          <cell r="Q464">
            <v>5077</v>
          </cell>
        </row>
        <row r="465">
          <cell r="B465" t="str">
            <v>PPBU</v>
          </cell>
          <cell r="P465">
            <v>21066</v>
          </cell>
          <cell r="Q465">
            <v>5728</v>
          </cell>
        </row>
        <row r="466">
          <cell r="B466" t="str">
            <v>PPBU</v>
          </cell>
          <cell r="P466">
            <v>16526</v>
          </cell>
          <cell r="Q466">
            <v>4250</v>
          </cell>
        </row>
        <row r="467">
          <cell r="B467" t="str">
            <v>PPBU</v>
          </cell>
          <cell r="P467">
            <v>16779</v>
          </cell>
          <cell r="Q467">
            <v>4282</v>
          </cell>
        </row>
        <row r="468">
          <cell r="B468" t="str">
            <v>PPBU</v>
          </cell>
          <cell r="P468">
            <v>13982</v>
          </cell>
          <cell r="Q468">
            <v>3665</v>
          </cell>
        </row>
        <row r="469">
          <cell r="B469" t="str">
            <v>PPBU</v>
          </cell>
          <cell r="P469">
            <v>14700</v>
          </cell>
          <cell r="Q469">
            <v>3801</v>
          </cell>
        </row>
        <row r="470">
          <cell r="B470" t="str">
            <v>PPBU</v>
          </cell>
          <cell r="P470">
            <v>18902</v>
          </cell>
          <cell r="Q470">
            <v>5080</v>
          </cell>
        </row>
        <row r="471">
          <cell r="B471" t="str">
            <v>PPBU</v>
          </cell>
          <cell r="P471">
            <v>26817</v>
          </cell>
          <cell r="Q471">
            <v>7406</v>
          </cell>
        </row>
        <row r="472">
          <cell r="B472" t="str">
            <v>PPBU</v>
          </cell>
          <cell r="P472">
            <v>16548</v>
          </cell>
          <cell r="Q472">
            <v>4296</v>
          </cell>
        </row>
        <row r="473">
          <cell r="B473" t="str">
            <v>PPBU</v>
          </cell>
          <cell r="P473">
            <v>26466</v>
          </cell>
          <cell r="Q473">
            <v>6954</v>
          </cell>
        </row>
        <row r="474">
          <cell r="B474" t="str">
            <v>PPBU</v>
          </cell>
          <cell r="P474">
            <v>14374</v>
          </cell>
          <cell r="Q474">
            <v>3746</v>
          </cell>
        </row>
        <row r="475">
          <cell r="B475" t="str">
            <v>PPBU</v>
          </cell>
          <cell r="P475">
            <v>25264</v>
          </cell>
          <cell r="Q475">
            <v>6973</v>
          </cell>
        </row>
        <row r="476">
          <cell r="B476" t="str">
            <v>PPBU</v>
          </cell>
          <cell r="P476">
            <v>17100</v>
          </cell>
          <cell r="Q476">
            <v>3451</v>
          </cell>
        </row>
        <row r="477">
          <cell r="B477" t="str">
            <v>PPBU</v>
          </cell>
          <cell r="P477">
            <v>32149</v>
          </cell>
          <cell r="Q477">
            <v>8081</v>
          </cell>
        </row>
        <row r="478">
          <cell r="B478" t="str">
            <v>PPBU</v>
          </cell>
          <cell r="P478">
            <v>13055</v>
          </cell>
          <cell r="Q478">
            <v>3694</v>
          </cell>
        </row>
        <row r="479">
          <cell r="B479" t="str">
            <v>PPBU</v>
          </cell>
          <cell r="P479">
            <v>22873</v>
          </cell>
          <cell r="Q479">
            <v>5815</v>
          </cell>
        </row>
        <row r="480">
          <cell r="B480" t="str">
            <v>PPBU</v>
          </cell>
          <cell r="P480">
            <v>13020</v>
          </cell>
          <cell r="Q480">
            <v>3690</v>
          </cell>
        </row>
        <row r="481">
          <cell r="B481" t="str">
            <v>PPBU</v>
          </cell>
          <cell r="P481">
            <v>22927</v>
          </cell>
          <cell r="Q481">
            <v>5916</v>
          </cell>
        </row>
        <row r="482">
          <cell r="B482" t="str">
            <v>PPBU</v>
          </cell>
          <cell r="P482">
            <v>17969</v>
          </cell>
          <cell r="Q482">
            <v>4640</v>
          </cell>
        </row>
        <row r="483">
          <cell r="B483" t="str">
            <v>PPBU</v>
          </cell>
          <cell r="P483">
            <v>23170</v>
          </cell>
          <cell r="Q483">
            <v>5962</v>
          </cell>
        </row>
        <row r="484">
          <cell r="B484" t="str">
            <v>PPBU</v>
          </cell>
          <cell r="P484">
            <v>13677</v>
          </cell>
          <cell r="Q484">
            <v>3628</v>
          </cell>
        </row>
        <row r="485">
          <cell r="B485" t="str">
            <v>PPBU</v>
          </cell>
          <cell r="P485">
            <v>19073</v>
          </cell>
          <cell r="Q485">
            <v>5100</v>
          </cell>
        </row>
        <row r="486">
          <cell r="B486" t="str">
            <v>PPBU</v>
          </cell>
          <cell r="P486">
            <v>20417</v>
          </cell>
          <cell r="Q486">
            <v>5395</v>
          </cell>
        </row>
        <row r="487">
          <cell r="B487" t="str">
            <v>PPBU</v>
          </cell>
          <cell r="P487">
            <v>29594</v>
          </cell>
          <cell r="Q487">
            <v>8121</v>
          </cell>
        </row>
        <row r="488">
          <cell r="B488" t="str">
            <v>PPBU</v>
          </cell>
          <cell r="P488">
            <v>25952</v>
          </cell>
          <cell r="Q488">
            <v>7159</v>
          </cell>
        </row>
        <row r="489">
          <cell r="B489" t="str">
            <v>PPBU</v>
          </cell>
          <cell r="P489">
            <v>25300</v>
          </cell>
          <cell r="Q489">
            <v>6404</v>
          </cell>
        </row>
        <row r="490">
          <cell r="B490" t="str">
            <v>PPBU</v>
          </cell>
          <cell r="P490">
            <v>22814</v>
          </cell>
          <cell r="Q490">
            <v>6227</v>
          </cell>
        </row>
        <row r="491">
          <cell r="B491" t="str">
            <v>PPBU</v>
          </cell>
          <cell r="P491">
            <v>14660</v>
          </cell>
          <cell r="Q491">
            <v>4125</v>
          </cell>
        </row>
        <row r="492">
          <cell r="B492" t="str">
            <v>PPBU</v>
          </cell>
          <cell r="P492">
            <v>17416</v>
          </cell>
          <cell r="Q492">
            <v>4437</v>
          </cell>
        </row>
        <row r="493">
          <cell r="B493" t="str">
            <v>PPBU</v>
          </cell>
          <cell r="P493">
            <v>27588</v>
          </cell>
          <cell r="Q493">
            <v>6975</v>
          </cell>
        </row>
        <row r="494">
          <cell r="B494" t="str">
            <v>PPBU</v>
          </cell>
          <cell r="P494">
            <v>6183</v>
          </cell>
          <cell r="Q494">
            <v>3709</v>
          </cell>
        </row>
        <row r="495">
          <cell r="B495" t="str">
            <v>PPBU</v>
          </cell>
          <cell r="P495">
            <v>15267</v>
          </cell>
          <cell r="Q495">
            <v>4000</v>
          </cell>
        </row>
        <row r="496">
          <cell r="B496" t="str">
            <v>PPBU</v>
          </cell>
          <cell r="P496">
            <v>14570</v>
          </cell>
          <cell r="Q496">
            <v>3764</v>
          </cell>
        </row>
        <row r="497">
          <cell r="B497" t="str">
            <v>PPBU</v>
          </cell>
          <cell r="P497">
            <v>21862</v>
          </cell>
          <cell r="Q497">
            <v>5662</v>
          </cell>
        </row>
        <row r="498">
          <cell r="B498" t="str">
            <v>PPBU</v>
          </cell>
          <cell r="P498">
            <v>14336</v>
          </cell>
          <cell r="Q498">
            <v>3761</v>
          </cell>
        </row>
        <row r="499">
          <cell r="B499" t="str">
            <v>PPBU</v>
          </cell>
          <cell r="P499">
            <v>16561</v>
          </cell>
          <cell r="Q499">
            <v>4184</v>
          </cell>
        </row>
        <row r="500">
          <cell r="B500" t="str">
            <v>PPBU</v>
          </cell>
          <cell r="P500">
            <v>24152</v>
          </cell>
          <cell r="Q500">
            <v>6450</v>
          </cell>
        </row>
        <row r="501">
          <cell r="B501" t="str">
            <v>PPBU</v>
          </cell>
          <cell r="P501">
            <v>14359</v>
          </cell>
          <cell r="Q501">
            <v>3742</v>
          </cell>
        </row>
        <row r="502">
          <cell r="B502" t="str">
            <v>PPBU</v>
          </cell>
          <cell r="P502">
            <v>31880</v>
          </cell>
          <cell r="Q502">
            <v>7862</v>
          </cell>
        </row>
        <row r="503">
          <cell r="B503" t="str">
            <v>PPBU</v>
          </cell>
          <cell r="P503">
            <v>19034</v>
          </cell>
          <cell r="Q503">
            <v>4941</v>
          </cell>
        </row>
        <row r="504">
          <cell r="B504" t="str">
            <v>PPBU</v>
          </cell>
          <cell r="P504">
            <v>22576</v>
          </cell>
          <cell r="Q504">
            <v>5949</v>
          </cell>
        </row>
        <row r="505">
          <cell r="B505" t="str">
            <v>PPBU</v>
          </cell>
          <cell r="P505">
            <v>16008</v>
          </cell>
          <cell r="Q505">
            <v>4052</v>
          </cell>
        </row>
        <row r="506">
          <cell r="B506" t="str">
            <v>PPBU</v>
          </cell>
          <cell r="P506">
            <v>31338</v>
          </cell>
          <cell r="Q506">
            <v>8069</v>
          </cell>
        </row>
        <row r="507">
          <cell r="B507" t="str">
            <v>PPBU</v>
          </cell>
          <cell r="P507">
            <v>18891</v>
          </cell>
          <cell r="Q507">
            <v>4865</v>
          </cell>
        </row>
        <row r="508">
          <cell r="B508" t="str">
            <v>PPBU</v>
          </cell>
          <cell r="P508">
            <v>18852</v>
          </cell>
          <cell r="Q508">
            <v>4894</v>
          </cell>
        </row>
        <row r="509">
          <cell r="B509" t="str">
            <v>PPBU</v>
          </cell>
          <cell r="P509">
            <v>15573</v>
          </cell>
          <cell r="Q509">
            <v>4072</v>
          </cell>
        </row>
        <row r="510">
          <cell r="B510" t="str">
            <v>PPBU</v>
          </cell>
          <cell r="P510">
            <v>14359</v>
          </cell>
          <cell r="Q510">
            <v>3744</v>
          </cell>
        </row>
        <row r="511">
          <cell r="B511" t="str">
            <v>PPBU</v>
          </cell>
          <cell r="P511">
            <v>23368</v>
          </cell>
          <cell r="Q511">
            <v>5949</v>
          </cell>
        </row>
        <row r="512">
          <cell r="B512" t="str">
            <v>PPBU</v>
          </cell>
          <cell r="P512">
            <v>22062</v>
          </cell>
          <cell r="Q512">
            <v>5901</v>
          </cell>
        </row>
        <row r="513">
          <cell r="B513" t="str">
            <v>PPBU</v>
          </cell>
          <cell r="P513">
            <v>18724</v>
          </cell>
          <cell r="Q513">
            <v>4959</v>
          </cell>
        </row>
        <row r="514">
          <cell r="B514" t="str">
            <v>PPBU</v>
          </cell>
          <cell r="P514">
            <v>25308</v>
          </cell>
          <cell r="Q514">
            <v>6981</v>
          </cell>
        </row>
        <row r="515">
          <cell r="B515" t="str">
            <v>PPBU</v>
          </cell>
          <cell r="P515">
            <v>14896</v>
          </cell>
          <cell r="Q515">
            <v>3852</v>
          </cell>
        </row>
        <row r="516">
          <cell r="B516" t="str">
            <v>PPBU</v>
          </cell>
          <cell r="P516">
            <v>23795</v>
          </cell>
          <cell r="Q516">
            <v>5406</v>
          </cell>
        </row>
        <row r="517">
          <cell r="B517" t="str">
            <v>PPBU</v>
          </cell>
          <cell r="P517">
            <v>14738</v>
          </cell>
          <cell r="Q517">
            <v>3780</v>
          </cell>
        </row>
        <row r="518">
          <cell r="B518" t="str">
            <v>PPBU</v>
          </cell>
          <cell r="P518">
            <v>13927</v>
          </cell>
          <cell r="Q518">
            <v>3632</v>
          </cell>
        </row>
        <row r="519">
          <cell r="B519" t="str">
            <v>PPBU</v>
          </cell>
          <cell r="P519">
            <v>22520</v>
          </cell>
          <cell r="Q519">
            <v>5041</v>
          </cell>
        </row>
        <row r="520">
          <cell r="B520" t="str">
            <v>PPBU</v>
          </cell>
          <cell r="P520">
            <v>33594</v>
          </cell>
          <cell r="Q520">
            <v>8239</v>
          </cell>
        </row>
        <row r="521">
          <cell r="B521" t="str">
            <v>PPBU</v>
          </cell>
          <cell r="P521">
            <v>29006</v>
          </cell>
          <cell r="Q521">
            <v>7146</v>
          </cell>
        </row>
        <row r="522">
          <cell r="B522" t="str">
            <v>PPBU</v>
          </cell>
          <cell r="P522">
            <v>18828</v>
          </cell>
          <cell r="Q522">
            <v>4845</v>
          </cell>
        </row>
        <row r="523">
          <cell r="B523" t="str">
            <v>PPBU</v>
          </cell>
          <cell r="P523">
            <v>27499</v>
          </cell>
          <cell r="Q523">
            <v>7163</v>
          </cell>
        </row>
        <row r="524">
          <cell r="B524" t="str">
            <v>PPBU</v>
          </cell>
          <cell r="P524">
            <v>21437</v>
          </cell>
          <cell r="Q524">
            <v>5379</v>
          </cell>
        </row>
        <row r="525">
          <cell r="B525" t="str">
            <v>PPBU</v>
          </cell>
          <cell r="P525">
            <v>9994</v>
          </cell>
          <cell r="Q525">
            <v>3079</v>
          </cell>
        </row>
        <row r="526">
          <cell r="B526" t="str">
            <v>PPBU</v>
          </cell>
          <cell r="P526">
            <v>30032</v>
          </cell>
          <cell r="Q526">
            <v>8224</v>
          </cell>
        </row>
        <row r="527">
          <cell r="B527" t="str">
            <v>PPBU</v>
          </cell>
          <cell r="P527">
            <v>27382</v>
          </cell>
          <cell r="Q527">
            <v>7532</v>
          </cell>
        </row>
        <row r="528">
          <cell r="B528" t="str">
            <v>PPBU</v>
          </cell>
          <cell r="P528">
            <v>25697</v>
          </cell>
          <cell r="Q528">
            <v>7093</v>
          </cell>
        </row>
        <row r="529">
          <cell r="B529" t="str">
            <v>PPBU</v>
          </cell>
          <cell r="P529">
            <v>26612</v>
          </cell>
          <cell r="Q529">
            <v>7342</v>
          </cell>
        </row>
        <row r="530">
          <cell r="B530" t="str">
            <v>PPBU</v>
          </cell>
          <cell r="P530">
            <v>26222</v>
          </cell>
          <cell r="Q530">
            <v>7114</v>
          </cell>
        </row>
        <row r="531">
          <cell r="B531" t="str">
            <v>PPBU</v>
          </cell>
          <cell r="P531">
            <v>18896</v>
          </cell>
          <cell r="Q531">
            <v>4806</v>
          </cell>
        </row>
        <row r="532">
          <cell r="B532" t="str">
            <v>PPBU</v>
          </cell>
          <cell r="P532">
            <v>11455</v>
          </cell>
          <cell r="Q532">
            <v>3839</v>
          </cell>
        </row>
        <row r="533">
          <cell r="B533" t="str">
            <v>PPBU</v>
          </cell>
          <cell r="P533">
            <v>6487</v>
          </cell>
          <cell r="Q533">
            <v>3636</v>
          </cell>
        </row>
        <row r="534">
          <cell r="B534" t="str">
            <v>PPBU</v>
          </cell>
          <cell r="P534">
            <v>15946</v>
          </cell>
          <cell r="Q534">
            <v>5212</v>
          </cell>
        </row>
        <row r="535">
          <cell r="B535" t="str">
            <v>PPBU</v>
          </cell>
          <cell r="P535">
            <v>9974</v>
          </cell>
          <cell r="Q535">
            <v>3511</v>
          </cell>
        </row>
        <row r="536">
          <cell r="B536" t="str">
            <v>PPBU</v>
          </cell>
          <cell r="P536">
            <v>13352</v>
          </cell>
          <cell r="Q536">
            <v>4689</v>
          </cell>
        </row>
        <row r="537">
          <cell r="B537" t="str">
            <v>PPBU</v>
          </cell>
          <cell r="P537">
            <v>13566</v>
          </cell>
          <cell r="Q537">
            <v>4703</v>
          </cell>
        </row>
        <row r="538">
          <cell r="B538" t="str">
            <v>PPBU</v>
          </cell>
          <cell r="P538">
            <v>18976</v>
          </cell>
          <cell r="Q538">
            <v>7065</v>
          </cell>
        </row>
        <row r="539">
          <cell r="B539" t="str">
            <v>PPBU</v>
          </cell>
          <cell r="P539">
            <v>17291</v>
          </cell>
          <cell r="Q539">
            <v>7039</v>
          </cell>
        </row>
        <row r="540">
          <cell r="B540" t="str">
            <v>PPBU</v>
          </cell>
          <cell r="P540">
            <v>23124</v>
          </cell>
          <cell r="Q540">
            <v>8740</v>
          </cell>
        </row>
        <row r="541">
          <cell r="B541" t="str">
            <v>PPBU</v>
          </cell>
          <cell r="P541">
            <v>22042</v>
          </cell>
          <cell r="Q541">
            <v>8357</v>
          </cell>
        </row>
        <row r="542">
          <cell r="B542" t="str">
            <v>PPBU</v>
          </cell>
          <cell r="P542">
            <v>19295</v>
          </cell>
          <cell r="Q542">
            <v>7358</v>
          </cell>
        </row>
        <row r="543">
          <cell r="B543" t="str">
            <v>PPBU</v>
          </cell>
          <cell r="P543">
            <v>17337</v>
          </cell>
          <cell r="Q543">
            <v>7059</v>
          </cell>
        </row>
        <row r="544">
          <cell r="B544" t="str">
            <v>PPBU</v>
          </cell>
          <cell r="P544">
            <v>11399</v>
          </cell>
          <cell r="Q544">
            <v>3784</v>
          </cell>
        </row>
        <row r="545">
          <cell r="B545" t="str">
            <v>PPBU</v>
          </cell>
          <cell r="P545">
            <v>11078</v>
          </cell>
          <cell r="Q545">
            <v>3678</v>
          </cell>
        </row>
        <row r="546">
          <cell r="B546" t="str">
            <v>PPBU</v>
          </cell>
          <cell r="P546">
            <v>17310</v>
          </cell>
          <cell r="Q546">
            <v>5764</v>
          </cell>
        </row>
        <row r="547">
          <cell r="B547" t="str">
            <v>PPBU</v>
          </cell>
          <cell r="P547">
            <v>19834</v>
          </cell>
          <cell r="Q547">
            <v>7546</v>
          </cell>
        </row>
        <row r="548">
          <cell r="B548" t="str">
            <v>PPBU</v>
          </cell>
          <cell r="P548">
            <v>18856</v>
          </cell>
          <cell r="Q548">
            <v>7220</v>
          </cell>
        </row>
        <row r="549">
          <cell r="B549" t="str">
            <v>PPBU</v>
          </cell>
          <cell r="P549">
            <v>10310</v>
          </cell>
          <cell r="Q549">
            <v>3456</v>
          </cell>
        </row>
        <row r="550">
          <cell r="B550" t="str">
            <v>PPBU</v>
          </cell>
          <cell r="P550">
            <v>12405</v>
          </cell>
          <cell r="Q550">
            <v>4639</v>
          </cell>
        </row>
        <row r="551">
          <cell r="B551" t="str">
            <v>PPBU</v>
          </cell>
          <cell r="P551">
            <v>18818</v>
          </cell>
          <cell r="Q551">
            <v>6364</v>
          </cell>
        </row>
        <row r="552">
          <cell r="B552" t="str">
            <v>PPBU</v>
          </cell>
          <cell r="P552">
            <v>14549</v>
          </cell>
          <cell r="Q552">
            <v>4937</v>
          </cell>
        </row>
        <row r="553">
          <cell r="B553" t="str">
            <v>PPBU</v>
          </cell>
          <cell r="P553">
            <v>19920</v>
          </cell>
          <cell r="Q553">
            <v>7569</v>
          </cell>
        </row>
        <row r="554">
          <cell r="B554" t="str">
            <v>PPBU</v>
          </cell>
          <cell r="P554">
            <v>16268</v>
          </cell>
          <cell r="Q554">
            <v>5653</v>
          </cell>
        </row>
        <row r="555">
          <cell r="B555" t="str">
            <v>PPBU</v>
          </cell>
          <cell r="P555">
            <v>12742</v>
          </cell>
          <cell r="Q555">
            <v>4218</v>
          </cell>
        </row>
        <row r="556">
          <cell r="B556" t="str">
            <v>PPBU</v>
          </cell>
          <cell r="P556">
            <v>7015</v>
          </cell>
          <cell r="Q556">
            <v>2990</v>
          </cell>
        </row>
        <row r="557">
          <cell r="B557" t="str">
            <v>PPBU</v>
          </cell>
          <cell r="P557">
            <v>23435</v>
          </cell>
          <cell r="Q557">
            <v>8022</v>
          </cell>
        </row>
        <row r="558">
          <cell r="B558" t="str">
            <v>PPBU</v>
          </cell>
          <cell r="P558">
            <v>18306</v>
          </cell>
          <cell r="Q558">
            <v>6010</v>
          </cell>
        </row>
        <row r="559">
          <cell r="B559" t="str">
            <v>PPBU</v>
          </cell>
          <cell r="P559">
            <v>17319</v>
          </cell>
          <cell r="Q559">
            <v>5780</v>
          </cell>
        </row>
        <row r="560">
          <cell r="B560" t="str">
            <v>PPBU</v>
          </cell>
          <cell r="P560">
            <v>18256</v>
          </cell>
          <cell r="Q560">
            <v>6986</v>
          </cell>
        </row>
        <row r="561">
          <cell r="B561" t="str">
            <v>PPBU</v>
          </cell>
          <cell r="P561">
            <v>18947</v>
          </cell>
          <cell r="Q561">
            <v>7054</v>
          </cell>
        </row>
        <row r="562">
          <cell r="B562" t="str">
            <v>PPBU</v>
          </cell>
          <cell r="P562">
            <v>18590</v>
          </cell>
          <cell r="Q562">
            <v>7096</v>
          </cell>
        </row>
        <row r="563">
          <cell r="B563" t="str">
            <v>PPBU</v>
          </cell>
          <cell r="P563">
            <v>17174</v>
          </cell>
          <cell r="Q563">
            <v>5636</v>
          </cell>
        </row>
        <row r="564">
          <cell r="B564" t="str">
            <v>PPBU</v>
          </cell>
          <cell r="P564">
            <v>18952</v>
          </cell>
          <cell r="Q564">
            <v>7255</v>
          </cell>
        </row>
        <row r="565">
          <cell r="B565" t="str">
            <v>PPBU</v>
          </cell>
          <cell r="P565">
            <v>10734</v>
          </cell>
          <cell r="Q565">
            <v>3593</v>
          </cell>
        </row>
        <row r="566">
          <cell r="B566" t="str">
            <v>PPBU</v>
          </cell>
          <cell r="P566">
            <v>8843</v>
          </cell>
          <cell r="Q566">
            <v>3653</v>
          </cell>
        </row>
        <row r="567">
          <cell r="B567" t="str">
            <v>PPBU</v>
          </cell>
          <cell r="P567">
            <v>20689</v>
          </cell>
          <cell r="Q567">
            <v>8568</v>
          </cell>
        </row>
        <row r="568">
          <cell r="B568" t="str">
            <v>PPBU</v>
          </cell>
          <cell r="P568">
            <v>11180</v>
          </cell>
          <cell r="Q568">
            <v>3730</v>
          </cell>
        </row>
        <row r="569">
          <cell r="B569" t="str">
            <v>PPBU</v>
          </cell>
          <cell r="P569">
            <v>8038</v>
          </cell>
          <cell r="Q569">
            <v>3074</v>
          </cell>
        </row>
        <row r="570">
          <cell r="B570" t="str">
            <v>PPBU</v>
          </cell>
          <cell r="P570">
            <v>23063</v>
          </cell>
          <cell r="Q570">
            <v>9008</v>
          </cell>
        </row>
        <row r="571">
          <cell r="B571" t="str">
            <v>PPBU</v>
          </cell>
          <cell r="P571">
            <v>12323</v>
          </cell>
          <cell r="Q571">
            <v>4612</v>
          </cell>
        </row>
        <row r="572">
          <cell r="B572" t="str">
            <v>PPBU</v>
          </cell>
          <cell r="P572">
            <v>15477</v>
          </cell>
          <cell r="Q572">
            <v>5044</v>
          </cell>
        </row>
        <row r="573">
          <cell r="B573" t="str">
            <v>PPBU</v>
          </cell>
          <cell r="P573">
            <v>11086</v>
          </cell>
          <cell r="Q573">
            <v>3669</v>
          </cell>
        </row>
        <row r="574">
          <cell r="B574" t="str">
            <v>PPBU</v>
          </cell>
          <cell r="P574">
            <v>18959</v>
          </cell>
          <cell r="Q574">
            <v>7654</v>
          </cell>
        </row>
        <row r="575">
          <cell r="B575" t="str">
            <v>PPBU</v>
          </cell>
          <cell r="P575">
            <v>14442</v>
          </cell>
          <cell r="Q575">
            <v>4894</v>
          </cell>
        </row>
        <row r="576">
          <cell r="B576" t="str">
            <v>PPBU</v>
          </cell>
          <cell r="P576">
            <v>15077</v>
          </cell>
          <cell r="Q576">
            <v>5750</v>
          </cell>
        </row>
        <row r="577">
          <cell r="B577" t="str">
            <v>PPBU</v>
          </cell>
          <cell r="P577">
            <v>23646</v>
          </cell>
          <cell r="Q577">
            <v>7964</v>
          </cell>
        </row>
        <row r="578">
          <cell r="B578" t="str">
            <v>PPBU</v>
          </cell>
          <cell r="P578">
            <v>13451</v>
          </cell>
          <cell r="Q578">
            <v>4749</v>
          </cell>
        </row>
        <row r="579">
          <cell r="B579" t="str">
            <v>PPBU</v>
          </cell>
          <cell r="P579">
            <v>14422</v>
          </cell>
          <cell r="Q579">
            <v>4883</v>
          </cell>
        </row>
        <row r="580">
          <cell r="B580" t="str">
            <v>PPBU</v>
          </cell>
          <cell r="P580">
            <v>21250</v>
          </cell>
          <cell r="Q580">
            <v>7388</v>
          </cell>
        </row>
        <row r="581">
          <cell r="B581" t="str">
            <v>PPBU</v>
          </cell>
          <cell r="P581">
            <v>10374</v>
          </cell>
          <cell r="Q581">
            <v>3449</v>
          </cell>
        </row>
        <row r="582">
          <cell r="B582" t="str">
            <v>PPBU</v>
          </cell>
          <cell r="P582">
            <v>16958</v>
          </cell>
          <cell r="Q582">
            <v>5662</v>
          </cell>
        </row>
        <row r="583">
          <cell r="B583" t="str">
            <v>PPBU</v>
          </cell>
          <cell r="P583">
            <v>9929</v>
          </cell>
          <cell r="Q583">
            <v>3666</v>
          </cell>
        </row>
        <row r="584">
          <cell r="B584" t="str">
            <v>PPBU</v>
          </cell>
          <cell r="P584">
            <v>12904</v>
          </cell>
          <cell r="Q584">
            <v>4264</v>
          </cell>
        </row>
        <row r="585">
          <cell r="B585" t="str">
            <v>PPBU</v>
          </cell>
          <cell r="P585">
            <v>18655</v>
          </cell>
          <cell r="Q585">
            <v>7137</v>
          </cell>
        </row>
        <row r="586">
          <cell r="B586" t="str">
            <v>PPBU</v>
          </cell>
          <cell r="P586">
            <v>22249</v>
          </cell>
          <cell r="Q586">
            <v>7517</v>
          </cell>
        </row>
        <row r="587">
          <cell r="B587" t="str">
            <v>PPBU</v>
          </cell>
          <cell r="P587">
            <v>19079</v>
          </cell>
          <cell r="Q587">
            <v>7279</v>
          </cell>
        </row>
        <row r="588">
          <cell r="B588" t="str">
            <v>PPBU</v>
          </cell>
          <cell r="P588">
            <v>20260</v>
          </cell>
          <cell r="Q588">
            <v>8151</v>
          </cell>
        </row>
        <row r="589">
          <cell r="B589" t="str">
            <v>PPBU</v>
          </cell>
          <cell r="P589">
            <v>10639</v>
          </cell>
          <cell r="Q589">
            <v>3537</v>
          </cell>
        </row>
        <row r="590">
          <cell r="B590" t="str">
            <v>PPBU</v>
          </cell>
          <cell r="P590">
            <v>18008</v>
          </cell>
          <cell r="Q590">
            <v>6904</v>
          </cell>
        </row>
        <row r="591">
          <cell r="B591" t="str">
            <v>PPBU</v>
          </cell>
          <cell r="P591">
            <v>18775</v>
          </cell>
          <cell r="Q591">
            <v>6482</v>
          </cell>
        </row>
        <row r="592">
          <cell r="B592" t="str">
            <v>PPBU</v>
          </cell>
          <cell r="P592">
            <v>19714</v>
          </cell>
          <cell r="Q592">
            <v>7523</v>
          </cell>
        </row>
        <row r="593">
          <cell r="B593" t="str">
            <v>PPBU</v>
          </cell>
          <cell r="P593">
            <v>22031</v>
          </cell>
          <cell r="Q593">
            <v>7228</v>
          </cell>
        </row>
        <row r="594">
          <cell r="B594" t="str">
            <v>PPBU</v>
          </cell>
          <cell r="P594">
            <v>10703</v>
          </cell>
          <cell r="Q594">
            <v>3759</v>
          </cell>
        </row>
        <row r="595">
          <cell r="B595" t="str">
            <v>PPBU</v>
          </cell>
          <cell r="P595">
            <v>18965</v>
          </cell>
          <cell r="Q595">
            <v>7053</v>
          </cell>
        </row>
        <row r="596">
          <cell r="B596" t="str">
            <v>PPBU</v>
          </cell>
          <cell r="P596">
            <v>18773</v>
          </cell>
          <cell r="Q596">
            <v>7035</v>
          </cell>
        </row>
        <row r="597">
          <cell r="B597" t="str">
            <v>PPBU</v>
          </cell>
          <cell r="P597">
            <v>11587</v>
          </cell>
          <cell r="Q597">
            <v>3858</v>
          </cell>
        </row>
        <row r="598">
          <cell r="B598" t="str">
            <v>PPBU</v>
          </cell>
          <cell r="P598">
            <v>22353</v>
          </cell>
          <cell r="Q598">
            <v>8437</v>
          </cell>
        </row>
        <row r="599">
          <cell r="B599" t="str">
            <v>PPBU</v>
          </cell>
          <cell r="P599">
            <v>14248</v>
          </cell>
          <cell r="Q599">
            <v>4968</v>
          </cell>
        </row>
        <row r="600">
          <cell r="B600" t="str">
            <v>PPBU</v>
          </cell>
          <cell r="P600">
            <v>17327</v>
          </cell>
          <cell r="Q600">
            <v>6081</v>
          </cell>
        </row>
        <row r="601">
          <cell r="B601" t="str">
            <v>PPBU</v>
          </cell>
          <cell r="P601">
            <v>21520</v>
          </cell>
          <cell r="Q601">
            <v>7482</v>
          </cell>
        </row>
        <row r="602">
          <cell r="B602" t="str">
            <v>PPBU</v>
          </cell>
          <cell r="P602">
            <v>20961</v>
          </cell>
          <cell r="Q602">
            <v>7947</v>
          </cell>
        </row>
        <row r="603">
          <cell r="B603" t="str">
            <v>PPBU</v>
          </cell>
          <cell r="P603">
            <v>11706</v>
          </cell>
          <cell r="Q603">
            <v>4080</v>
          </cell>
        </row>
        <row r="604">
          <cell r="B604" t="str">
            <v>PPBU</v>
          </cell>
          <cell r="P604">
            <v>16243</v>
          </cell>
          <cell r="Q604">
            <v>5719</v>
          </cell>
        </row>
        <row r="605">
          <cell r="B605" t="str">
            <v>PPBU</v>
          </cell>
          <cell r="P605">
            <v>10953</v>
          </cell>
          <cell r="Q605">
            <v>3623</v>
          </cell>
        </row>
        <row r="606">
          <cell r="B606" t="str">
            <v>PPBU</v>
          </cell>
          <cell r="P606">
            <v>15273</v>
          </cell>
          <cell r="Q606">
            <v>4985</v>
          </cell>
        </row>
        <row r="607">
          <cell r="B607" t="str">
            <v>PPBU</v>
          </cell>
          <cell r="P607">
            <v>22012</v>
          </cell>
          <cell r="Q607">
            <v>8564</v>
          </cell>
        </row>
        <row r="608">
          <cell r="B608" t="str">
            <v>PPBU</v>
          </cell>
          <cell r="P608">
            <v>14486</v>
          </cell>
          <cell r="Q608">
            <v>4759</v>
          </cell>
        </row>
        <row r="609">
          <cell r="B609" t="str">
            <v>PPBU</v>
          </cell>
          <cell r="P609">
            <v>13509</v>
          </cell>
          <cell r="Q609">
            <v>4594</v>
          </cell>
        </row>
        <row r="610">
          <cell r="B610" t="str">
            <v>PPBU</v>
          </cell>
          <cell r="P610">
            <v>19468</v>
          </cell>
          <cell r="Q610">
            <v>7426</v>
          </cell>
        </row>
        <row r="611">
          <cell r="B611" t="str">
            <v>PPBU</v>
          </cell>
          <cell r="P611">
            <v>10474</v>
          </cell>
          <cell r="Q611">
            <v>3475</v>
          </cell>
        </row>
        <row r="612">
          <cell r="B612" t="str">
            <v>PPBU</v>
          </cell>
          <cell r="P612">
            <v>10144</v>
          </cell>
          <cell r="Q612">
            <v>3400</v>
          </cell>
        </row>
        <row r="613">
          <cell r="B613" t="str">
            <v>PPBU</v>
          </cell>
          <cell r="P613">
            <v>11605</v>
          </cell>
          <cell r="Q613">
            <v>3868</v>
          </cell>
        </row>
        <row r="614">
          <cell r="B614" t="str">
            <v>PPBU</v>
          </cell>
          <cell r="P614">
            <v>21617</v>
          </cell>
          <cell r="Q614">
            <v>8186</v>
          </cell>
        </row>
        <row r="615">
          <cell r="B615" t="str">
            <v>PPBU</v>
          </cell>
          <cell r="P615">
            <v>18462</v>
          </cell>
          <cell r="Q615">
            <v>7051</v>
          </cell>
        </row>
        <row r="616">
          <cell r="B616" t="str">
            <v>PPBU</v>
          </cell>
          <cell r="P616">
            <v>22968</v>
          </cell>
          <cell r="Q616">
            <v>8985</v>
          </cell>
        </row>
        <row r="617">
          <cell r="B617" t="str">
            <v>PPBU</v>
          </cell>
          <cell r="P617">
            <v>11224</v>
          </cell>
          <cell r="Q617">
            <v>3713</v>
          </cell>
        </row>
        <row r="618">
          <cell r="B618" t="str">
            <v>PPBU</v>
          </cell>
          <cell r="P618">
            <v>11431</v>
          </cell>
          <cell r="Q618">
            <v>3832</v>
          </cell>
        </row>
        <row r="619">
          <cell r="B619" t="str">
            <v>PPBU</v>
          </cell>
          <cell r="P619">
            <v>17984</v>
          </cell>
          <cell r="Q619">
            <v>6878</v>
          </cell>
        </row>
        <row r="620">
          <cell r="B620" t="str">
            <v>PPBU</v>
          </cell>
          <cell r="P620">
            <v>10864</v>
          </cell>
          <cell r="Q620">
            <v>3807</v>
          </cell>
        </row>
        <row r="621">
          <cell r="B621" t="str">
            <v>PPBU</v>
          </cell>
          <cell r="P621">
            <v>19513</v>
          </cell>
          <cell r="Q621">
            <v>7256</v>
          </cell>
        </row>
        <row r="622">
          <cell r="B622" t="str">
            <v>PPBU</v>
          </cell>
          <cell r="P622">
            <v>10903</v>
          </cell>
          <cell r="Q622">
            <v>3632</v>
          </cell>
        </row>
        <row r="623">
          <cell r="B623" t="str">
            <v>PPBU</v>
          </cell>
          <cell r="P623">
            <v>17220</v>
          </cell>
          <cell r="Q623">
            <v>5971</v>
          </cell>
        </row>
        <row r="624">
          <cell r="B624" t="str">
            <v>PPBU</v>
          </cell>
          <cell r="P624">
            <v>21205</v>
          </cell>
          <cell r="Q624">
            <v>8037</v>
          </cell>
        </row>
        <row r="625">
          <cell r="B625" t="str">
            <v>PPBU</v>
          </cell>
          <cell r="P625">
            <v>19167</v>
          </cell>
          <cell r="Q625">
            <v>7308</v>
          </cell>
        </row>
        <row r="626">
          <cell r="B626" t="str">
            <v>PPBU</v>
          </cell>
          <cell r="P626">
            <v>15591</v>
          </cell>
          <cell r="Q626">
            <v>5162</v>
          </cell>
        </row>
        <row r="627">
          <cell r="B627" t="str">
            <v>PPBU</v>
          </cell>
          <cell r="P627">
            <v>20961</v>
          </cell>
          <cell r="Q627">
            <v>8176</v>
          </cell>
        </row>
        <row r="628">
          <cell r="B628" t="str">
            <v>PPBU</v>
          </cell>
          <cell r="P628">
            <v>13453</v>
          </cell>
          <cell r="Q628">
            <v>4666</v>
          </cell>
        </row>
        <row r="629">
          <cell r="B629" t="str">
            <v>PPBU</v>
          </cell>
          <cell r="P629">
            <v>11182</v>
          </cell>
          <cell r="Q629">
            <v>3713</v>
          </cell>
        </row>
        <row r="630">
          <cell r="B630" t="str">
            <v>PPBU</v>
          </cell>
          <cell r="P630">
            <v>11989</v>
          </cell>
          <cell r="Q630">
            <v>4320</v>
          </cell>
        </row>
        <row r="631">
          <cell r="B631" t="str">
            <v>PPBU</v>
          </cell>
          <cell r="P631">
            <v>12729</v>
          </cell>
          <cell r="Q631">
            <v>4361</v>
          </cell>
        </row>
        <row r="632">
          <cell r="B632" t="str">
            <v>PPBU</v>
          </cell>
          <cell r="P632">
            <v>10410</v>
          </cell>
          <cell r="Q632">
            <v>3567</v>
          </cell>
        </row>
        <row r="633">
          <cell r="B633" t="str">
            <v>PPBU</v>
          </cell>
          <cell r="P633">
            <v>15276</v>
          </cell>
          <cell r="Q633">
            <v>4982</v>
          </cell>
        </row>
        <row r="634">
          <cell r="B634" t="str">
            <v>PPBU</v>
          </cell>
          <cell r="P634">
            <v>12266</v>
          </cell>
          <cell r="Q634">
            <v>4268</v>
          </cell>
        </row>
        <row r="635">
          <cell r="B635" t="str">
            <v>PPBU</v>
          </cell>
          <cell r="P635">
            <v>19173</v>
          </cell>
          <cell r="Q635">
            <v>6454</v>
          </cell>
        </row>
        <row r="636">
          <cell r="B636" t="str">
            <v>PPBU</v>
          </cell>
          <cell r="P636">
            <v>16736</v>
          </cell>
          <cell r="Q636">
            <v>5694</v>
          </cell>
        </row>
        <row r="637">
          <cell r="B637" t="str">
            <v>PPBU</v>
          </cell>
          <cell r="P637">
            <v>21169</v>
          </cell>
          <cell r="Q637">
            <v>8018</v>
          </cell>
        </row>
        <row r="638">
          <cell r="B638" t="str">
            <v>PPBU</v>
          </cell>
          <cell r="P638">
            <v>14012</v>
          </cell>
          <cell r="Q638">
            <v>4662</v>
          </cell>
        </row>
        <row r="639">
          <cell r="B639" t="str">
            <v>PPBU</v>
          </cell>
          <cell r="P639">
            <v>11991</v>
          </cell>
          <cell r="Q639">
            <v>3956</v>
          </cell>
        </row>
        <row r="640">
          <cell r="B640" t="str">
            <v>PPBU</v>
          </cell>
          <cell r="P640">
            <v>15676</v>
          </cell>
          <cell r="Q640">
            <v>5288</v>
          </cell>
        </row>
        <row r="641">
          <cell r="B641" t="str">
            <v>PPBU</v>
          </cell>
          <cell r="P641">
            <v>10562</v>
          </cell>
          <cell r="Q641">
            <v>3506</v>
          </cell>
        </row>
        <row r="642">
          <cell r="B642" t="str">
            <v>PPBU</v>
          </cell>
          <cell r="P642">
            <v>10705</v>
          </cell>
          <cell r="Q642">
            <v>3555</v>
          </cell>
        </row>
        <row r="643">
          <cell r="B643" t="str">
            <v>PPBU</v>
          </cell>
          <cell r="P643">
            <v>13704</v>
          </cell>
          <cell r="Q643">
            <v>4744</v>
          </cell>
        </row>
        <row r="644">
          <cell r="B644" t="str">
            <v>PPBU</v>
          </cell>
          <cell r="P644">
            <v>20154</v>
          </cell>
          <cell r="Q644">
            <v>7656</v>
          </cell>
        </row>
        <row r="645">
          <cell r="B645" t="str">
            <v>PPBU</v>
          </cell>
          <cell r="P645">
            <v>18588</v>
          </cell>
          <cell r="Q645">
            <v>7108</v>
          </cell>
        </row>
        <row r="646">
          <cell r="B646" t="str">
            <v>PPBU</v>
          </cell>
          <cell r="P646">
            <v>10827</v>
          </cell>
          <cell r="Q646">
            <v>3626</v>
          </cell>
        </row>
        <row r="647">
          <cell r="B647" t="str">
            <v>PPBU</v>
          </cell>
          <cell r="P647">
            <v>11906</v>
          </cell>
          <cell r="Q647">
            <v>3960</v>
          </cell>
        </row>
        <row r="648">
          <cell r="B648" t="str">
            <v>PPBU</v>
          </cell>
          <cell r="P648">
            <v>11497</v>
          </cell>
          <cell r="Q648">
            <v>3825</v>
          </cell>
        </row>
        <row r="649">
          <cell r="B649" t="str">
            <v>PPBU</v>
          </cell>
          <cell r="P649">
            <v>20279</v>
          </cell>
          <cell r="Q649">
            <v>7709</v>
          </cell>
        </row>
        <row r="650">
          <cell r="B650" t="str">
            <v>PPBU</v>
          </cell>
          <cell r="P650">
            <v>11455</v>
          </cell>
          <cell r="Q650">
            <v>3839</v>
          </cell>
        </row>
        <row r="651">
          <cell r="B651" t="str">
            <v>PPBU</v>
          </cell>
          <cell r="P651">
            <v>10502</v>
          </cell>
          <cell r="Q651">
            <v>3523</v>
          </cell>
        </row>
        <row r="652">
          <cell r="B652" t="str">
            <v>PPBU</v>
          </cell>
          <cell r="P652">
            <v>16118</v>
          </cell>
          <cell r="Q652">
            <v>5374</v>
          </cell>
        </row>
        <row r="653">
          <cell r="B653" t="str">
            <v>PPBU</v>
          </cell>
          <cell r="P653">
            <v>16717</v>
          </cell>
          <cell r="Q653">
            <v>5760</v>
          </cell>
        </row>
        <row r="654">
          <cell r="B654" t="str">
            <v>PPBU</v>
          </cell>
          <cell r="P654">
            <v>18672</v>
          </cell>
          <cell r="Q654">
            <v>6102</v>
          </cell>
        </row>
        <row r="655">
          <cell r="B655" t="str">
            <v>PPBU</v>
          </cell>
          <cell r="P655">
            <v>17941</v>
          </cell>
          <cell r="Q655">
            <v>6090</v>
          </cell>
        </row>
        <row r="656">
          <cell r="B656" t="str">
            <v>PPBU</v>
          </cell>
          <cell r="P656">
            <v>17117</v>
          </cell>
          <cell r="Q656">
            <v>6005</v>
          </cell>
        </row>
        <row r="657">
          <cell r="B657" t="str">
            <v>PPBU</v>
          </cell>
          <cell r="P657">
            <v>19594</v>
          </cell>
          <cell r="Q657">
            <v>6615</v>
          </cell>
        </row>
        <row r="658">
          <cell r="B658" t="str">
            <v>PPBU</v>
          </cell>
          <cell r="P658">
            <v>14592</v>
          </cell>
          <cell r="Q658">
            <v>4940</v>
          </cell>
        </row>
        <row r="659">
          <cell r="B659" t="str">
            <v>PPBU</v>
          </cell>
          <cell r="P659">
            <v>10769</v>
          </cell>
          <cell r="Q659">
            <v>3610</v>
          </cell>
        </row>
        <row r="660">
          <cell r="B660" t="str">
            <v>PPBU</v>
          </cell>
          <cell r="P660">
            <v>10312</v>
          </cell>
          <cell r="Q660">
            <v>3430</v>
          </cell>
        </row>
        <row r="661">
          <cell r="B661" t="str">
            <v>PPBU</v>
          </cell>
          <cell r="P661">
            <v>15190</v>
          </cell>
          <cell r="Q661">
            <v>5793</v>
          </cell>
        </row>
        <row r="662">
          <cell r="B662" t="str">
            <v>PPBU</v>
          </cell>
          <cell r="P662">
            <v>14149</v>
          </cell>
          <cell r="Q662">
            <v>4644</v>
          </cell>
        </row>
        <row r="663">
          <cell r="B663" t="str">
            <v>PPBU</v>
          </cell>
          <cell r="P663">
            <v>18654</v>
          </cell>
          <cell r="Q663">
            <v>7109</v>
          </cell>
        </row>
        <row r="664">
          <cell r="B664" t="str">
            <v>PPBU</v>
          </cell>
          <cell r="P664">
            <v>18525</v>
          </cell>
          <cell r="Q664">
            <v>7089</v>
          </cell>
        </row>
        <row r="665">
          <cell r="B665" t="str">
            <v>PPBU</v>
          </cell>
          <cell r="P665">
            <v>21436</v>
          </cell>
          <cell r="Q665">
            <v>8121</v>
          </cell>
        </row>
        <row r="666">
          <cell r="B666" t="str">
            <v>PPBU</v>
          </cell>
          <cell r="P666">
            <v>10930</v>
          </cell>
          <cell r="Q666">
            <v>3424</v>
          </cell>
        </row>
        <row r="667">
          <cell r="B667" t="str">
            <v>PPBU</v>
          </cell>
          <cell r="P667">
            <v>17283</v>
          </cell>
          <cell r="Q667">
            <v>7037</v>
          </cell>
        </row>
        <row r="668">
          <cell r="B668" t="str">
            <v>PPBU</v>
          </cell>
          <cell r="P668">
            <v>10513</v>
          </cell>
          <cell r="Q668">
            <v>3528</v>
          </cell>
        </row>
        <row r="669">
          <cell r="B669" t="str">
            <v>PPBU</v>
          </cell>
          <cell r="P669">
            <v>23408</v>
          </cell>
          <cell r="Q669">
            <v>7951</v>
          </cell>
        </row>
        <row r="670">
          <cell r="B670" t="str">
            <v>PPBU</v>
          </cell>
          <cell r="P670">
            <v>17792</v>
          </cell>
          <cell r="Q670">
            <v>6241</v>
          </cell>
        </row>
        <row r="671">
          <cell r="B671" t="str">
            <v>PPBU</v>
          </cell>
          <cell r="P671">
            <v>10431</v>
          </cell>
          <cell r="Q671">
            <v>3462</v>
          </cell>
        </row>
        <row r="672">
          <cell r="B672" t="str">
            <v>PPBU</v>
          </cell>
          <cell r="P672">
            <v>21135</v>
          </cell>
          <cell r="Q672">
            <v>8299</v>
          </cell>
        </row>
        <row r="673">
          <cell r="B673" t="str">
            <v>PPBU</v>
          </cell>
          <cell r="P673">
            <v>10409</v>
          </cell>
          <cell r="Q673">
            <v>3483</v>
          </cell>
        </row>
        <row r="674">
          <cell r="B674" t="str">
            <v>PPBU</v>
          </cell>
          <cell r="P674">
            <v>10166</v>
          </cell>
          <cell r="Q674">
            <v>3550</v>
          </cell>
        </row>
        <row r="675">
          <cell r="B675" t="str">
            <v>PPBU</v>
          </cell>
          <cell r="P675">
            <v>20597</v>
          </cell>
          <cell r="Q675">
            <v>7824</v>
          </cell>
        </row>
        <row r="676">
          <cell r="B676" t="str">
            <v>PPBU</v>
          </cell>
          <cell r="P676">
            <v>20197</v>
          </cell>
          <cell r="Q676">
            <v>6804</v>
          </cell>
        </row>
        <row r="677">
          <cell r="B677" t="str">
            <v>PPBU</v>
          </cell>
          <cell r="P677">
            <v>10638</v>
          </cell>
          <cell r="Q677">
            <v>3530</v>
          </cell>
        </row>
        <row r="678">
          <cell r="B678" t="str">
            <v>PPBU</v>
          </cell>
          <cell r="P678">
            <v>18748</v>
          </cell>
          <cell r="Q678">
            <v>7168</v>
          </cell>
        </row>
        <row r="679">
          <cell r="B679" t="str">
            <v>PPBU</v>
          </cell>
          <cell r="P679">
            <v>16226</v>
          </cell>
          <cell r="Q679">
            <v>5295</v>
          </cell>
        </row>
        <row r="680">
          <cell r="B680" t="str">
            <v>PPBU</v>
          </cell>
          <cell r="P680">
            <v>26163</v>
          </cell>
          <cell r="Q680">
            <v>9131</v>
          </cell>
        </row>
        <row r="681">
          <cell r="B681" t="str">
            <v>PPBU</v>
          </cell>
          <cell r="P681">
            <v>11511</v>
          </cell>
          <cell r="Q681">
            <v>4326</v>
          </cell>
        </row>
        <row r="682">
          <cell r="B682" t="str">
            <v>PPBU</v>
          </cell>
          <cell r="P682">
            <v>13481</v>
          </cell>
          <cell r="Q682">
            <v>4795</v>
          </cell>
        </row>
        <row r="683">
          <cell r="B683" t="str">
            <v>PPBU</v>
          </cell>
          <cell r="P683">
            <v>10557</v>
          </cell>
          <cell r="Q683">
            <v>3505</v>
          </cell>
        </row>
        <row r="684">
          <cell r="B684" t="str">
            <v>PPBU</v>
          </cell>
          <cell r="P684">
            <v>14646</v>
          </cell>
          <cell r="Q684">
            <v>4807</v>
          </cell>
        </row>
        <row r="685">
          <cell r="B685" t="str">
            <v>PPBU</v>
          </cell>
          <cell r="P685">
            <v>13217</v>
          </cell>
          <cell r="Q685">
            <v>4646</v>
          </cell>
        </row>
        <row r="686">
          <cell r="B686" t="str">
            <v>PPBU</v>
          </cell>
          <cell r="P686">
            <v>10691</v>
          </cell>
          <cell r="Q686">
            <v>3555</v>
          </cell>
        </row>
        <row r="687">
          <cell r="B687" t="str">
            <v>PPBU</v>
          </cell>
          <cell r="P687">
            <v>18599</v>
          </cell>
          <cell r="Q687">
            <v>6094</v>
          </cell>
        </row>
        <row r="688">
          <cell r="B688" t="str">
            <v>PPBU</v>
          </cell>
          <cell r="P688">
            <v>13869</v>
          </cell>
          <cell r="Q688">
            <v>5239</v>
          </cell>
        </row>
        <row r="689">
          <cell r="B689" t="str">
            <v>PPBU</v>
          </cell>
          <cell r="P689">
            <v>18617</v>
          </cell>
          <cell r="Q689">
            <v>7674</v>
          </cell>
        </row>
        <row r="690">
          <cell r="B690" t="str">
            <v>PPBU</v>
          </cell>
          <cell r="P690">
            <v>11102</v>
          </cell>
          <cell r="Q690">
            <v>3703</v>
          </cell>
        </row>
        <row r="691">
          <cell r="B691" t="str">
            <v>PPBU</v>
          </cell>
          <cell r="P691">
            <v>19064</v>
          </cell>
          <cell r="Q691">
            <v>7087</v>
          </cell>
        </row>
        <row r="692">
          <cell r="B692" t="str">
            <v>PPBU</v>
          </cell>
          <cell r="P692">
            <v>10346</v>
          </cell>
          <cell r="Q692">
            <v>3440</v>
          </cell>
        </row>
        <row r="693">
          <cell r="B693" t="str">
            <v>PPBU</v>
          </cell>
          <cell r="P693">
            <v>10196</v>
          </cell>
          <cell r="Q693">
            <v>3512</v>
          </cell>
        </row>
        <row r="694">
          <cell r="B694" t="str">
            <v>PPBU</v>
          </cell>
          <cell r="P694">
            <v>20558</v>
          </cell>
          <cell r="Q694">
            <v>7810</v>
          </cell>
        </row>
        <row r="695">
          <cell r="B695" t="str">
            <v>PPBU</v>
          </cell>
          <cell r="P695">
            <v>9517</v>
          </cell>
          <cell r="Q695">
            <v>3256</v>
          </cell>
        </row>
        <row r="696">
          <cell r="B696" t="str">
            <v>PPBU</v>
          </cell>
          <cell r="P696">
            <v>18955</v>
          </cell>
          <cell r="Q696">
            <v>7057</v>
          </cell>
        </row>
        <row r="697">
          <cell r="B697" t="str">
            <v>PPBU</v>
          </cell>
          <cell r="P697">
            <v>14475</v>
          </cell>
          <cell r="Q697">
            <v>4758</v>
          </cell>
        </row>
        <row r="698">
          <cell r="B698" t="str">
            <v>PPBU</v>
          </cell>
          <cell r="P698">
            <v>10491</v>
          </cell>
          <cell r="Q698">
            <v>3481</v>
          </cell>
        </row>
        <row r="699">
          <cell r="B699" t="str">
            <v>PPBU</v>
          </cell>
          <cell r="P699">
            <v>12681</v>
          </cell>
          <cell r="Q699">
            <v>4343</v>
          </cell>
        </row>
        <row r="700">
          <cell r="B700" t="str">
            <v>PPBU</v>
          </cell>
          <cell r="P700">
            <v>19081</v>
          </cell>
          <cell r="Q700">
            <v>7308</v>
          </cell>
        </row>
        <row r="701">
          <cell r="B701" t="str">
            <v>PPBU</v>
          </cell>
          <cell r="P701">
            <v>10366</v>
          </cell>
          <cell r="Q701">
            <v>3479</v>
          </cell>
        </row>
        <row r="702">
          <cell r="B702" t="str">
            <v>PPBU</v>
          </cell>
          <cell r="P702">
            <v>10432</v>
          </cell>
          <cell r="Q702">
            <v>3979</v>
          </cell>
        </row>
        <row r="703">
          <cell r="B703" t="str">
            <v>PPBU</v>
          </cell>
          <cell r="P703">
            <v>14466</v>
          </cell>
          <cell r="Q703">
            <v>5066</v>
          </cell>
        </row>
        <row r="704">
          <cell r="B704" t="str">
            <v>PPBU</v>
          </cell>
          <cell r="P704">
            <v>10564</v>
          </cell>
          <cell r="Q704">
            <v>3700</v>
          </cell>
        </row>
        <row r="705">
          <cell r="B705" t="str">
            <v>PPBU</v>
          </cell>
          <cell r="P705">
            <v>17701</v>
          </cell>
          <cell r="Q705">
            <v>6780</v>
          </cell>
        </row>
        <row r="706">
          <cell r="B706" t="str">
            <v>PPBU</v>
          </cell>
          <cell r="P706">
            <v>22307</v>
          </cell>
          <cell r="Q706">
            <v>8425</v>
          </cell>
        </row>
        <row r="707">
          <cell r="B707" t="str">
            <v>PPBU</v>
          </cell>
          <cell r="P707">
            <v>16534</v>
          </cell>
          <cell r="Q707">
            <v>5668</v>
          </cell>
        </row>
        <row r="708">
          <cell r="B708" t="str">
            <v>PPBU</v>
          </cell>
          <cell r="P708">
            <v>17730</v>
          </cell>
          <cell r="Q708">
            <v>6785</v>
          </cell>
        </row>
        <row r="709">
          <cell r="B709" t="str">
            <v>PPBU</v>
          </cell>
          <cell r="P709">
            <v>14248</v>
          </cell>
          <cell r="Q709">
            <v>4830</v>
          </cell>
        </row>
        <row r="710">
          <cell r="B710" t="str">
            <v>PPBU</v>
          </cell>
          <cell r="P710">
            <v>18479</v>
          </cell>
          <cell r="Q710">
            <v>7055</v>
          </cell>
        </row>
        <row r="711">
          <cell r="B711" t="str">
            <v>PPBU</v>
          </cell>
          <cell r="P711">
            <v>24503</v>
          </cell>
          <cell r="Q711">
            <v>8313</v>
          </cell>
        </row>
        <row r="712">
          <cell r="B712" t="str">
            <v>PPBU</v>
          </cell>
          <cell r="P712">
            <v>10751</v>
          </cell>
          <cell r="Q712">
            <v>3575</v>
          </cell>
        </row>
        <row r="713">
          <cell r="B713" t="str">
            <v>PPBU</v>
          </cell>
          <cell r="P713">
            <v>20470</v>
          </cell>
          <cell r="Q713">
            <v>6838</v>
          </cell>
        </row>
        <row r="714">
          <cell r="B714" t="str">
            <v>PPBU</v>
          </cell>
          <cell r="P714">
            <v>15416</v>
          </cell>
          <cell r="Q714">
            <v>5111</v>
          </cell>
        </row>
        <row r="715">
          <cell r="B715" t="str">
            <v>PPBU</v>
          </cell>
          <cell r="P715">
            <v>13340</v>
          </cell>
          <cell r="Q715">
            <v>4630</v>
          </cell>
        </row>
        <row r="716">
          <cell r="B716" t="str">
            <v>PPBU</v>
          </cell>
          <cell r="P716">
            <v>17283</v>
          </cell>
          <cell r="Q716">
            <v>7037</v>
          </cell>
        </row>
        <row r="717">
          <cell r="B717" t="str">
            <v>PPBU</v>
          </cell>
          <cell r="P717">
            <v>13921</v>
          </cell>
          <cell r="Q717">
            <v>4644</v>
          </cell>
        </row>
        <row r="718">
          <cell r="B718" t="str">
            <v>PPBU</v>
          </cell>
          <cell r="P718">
            <v>19469</v>
          </cell>
          <cell r="Q718">
            <v>7242</v>
          </cell>
        </row>
        <row r="719">
          <cell r="B719" t="str">
            <v>PPBU</v>
          </cell>
          <cell r="P719">
            <v>22132</v>
          </cell>
          <cell r="Q719">
            <v>8614</v>
          </cell>
        </row>
        <row r="720">
          <cell r="B720" t="str">
            <v>PPBU</v>
          </cell>
          <cell r="P720">
            <v>11793</v>
          </cell>
          <cell r="Q720">
            <v>3886</v>
          </cell>
        </row>
        <row r="721">
          <cell r="B721" t="str">
            <v>PPBU</v>
          </cell>
          <cell r="P721">
            <v>19063</v>
          </cell>
          <cell r="Q721">
            <v>6451</v>
          </cell>
        </row>
        <row r="722">
          <cell r="B722" t="str">
            <v>PPBU</v>
          </cell>
          <cell r="P722">
            <v>16624</v>
          </cell>
          <cell r="Q722">
            <v>5400</v>
          </cell>
        </row>
        <row r="723">
          <cell r="B723" t="str">
            <v>PPBU</v>
          </cell>
          <cell r="P723">
            <v>10292</v>
          </cell>
          <cell r="Q723">
            <v>3443</v>
          </cell>
        </row>
        <row r="724">
          <cell r="B724" t="str">
            <v>PPBU</v>
          </cell>
          <cell r="P724">
            <v>10559</v>
          </cell>
          <cell r="Q724">
            <v>3511</v>
          </cell>
        </row>
        <row r="725">
          <cell r="B725" t="str">
            <v>PPBU</v>
          </cell>
          <cell r="P725">
            <v>10816</v>
          </cell>
          <cell r="Q725">
            <v>3601</v>
          </cell>
        </row>
        <row r="726">
          <cell r="B726" t="str">
            <v>PPBU</v>
          </cell>
          <cell r="P726">
            <v>13763</v>
          </cell>
          <cell r="Q726">
            <v>4923</v>
          </cell>
        </row>
        <row r="727">
          <cell r="B727" t="str">
            <v>PPBU</v>
          </cell>
          <cell r="P727">
            <v>17370</v>
          </cell>
          <cell r="Q727">
            <v>6101</v>
          </cell>
        </row>
        <row r="728">
          <cell r="B728" t="str">
            <v>PPBU</v>
          </cell>
          <cell r="P728">
            <v>18425</v>
          </cell>
          <cell r="Q728">
            <v>7052</v>
          </cell>
        </row>
        <row r="729">
          <cell r="B729" t="str">
            <v>PPBU</v>
          </cell>
          <cell r="P729">
            <v>10258</v>
          </cell>
          <cell r="Q729">
            <v>3438</v>
          </cell>
        </row>
        <row r="730">
          <cell r="B730" t="str">
            <v>PPBU</v>
          </cell>
          <cell r="P730">
            <v>10476</v>
          </cell>
          <cell r="Q730">
            <v>3485</v>
          </cell>
        </row>
        <row r="731">
          <cell r="B731" t="str">
            <v>PPBU</v>
          </cell>
          <cell r="P731">
            <v>16942</v>
          </cell>
          <cell r="Q731">
            <v>5499</v>
          </cell>
        </row>
        <row r="732">
          <cell r="B732" t="str">
            <v>PPBU</v>
          </cell>
          <cell r="P732">
            <v>21319</v>
          </cell>
          <cell r="Q732">
            <v>6911</v>
          </cell>
        </row>
        <row r="733">
          <cell r="B733" t="str">
            <v>PPBU</v>
          </cell>
          <cell r="P733">
            <v>17923</v>
          </cell>
          <cell r="Q733">
            <v>5878</v>
          </cell>
        </row>
        <row r="734">
          <cell r="B734" t="str">
            <v>PPBU</v>
          </cell>
          <cell r="P734">
            <v>16888</v>
          </cell>
          <cell r="Q734">
            <v>6871</v>
          </cell>
        </row>
        <row r="735">
          <cell r="B735" t="str">
            <v>PPBU</v>
          </cell>
          <cell r="P735">
            <v>21463</v>
          </cell>
          <cell r="Q735">
            <v>7274</v>
          </cell>
        </row>
        <row r="736">
          <cell r="B736" t="str">
            <v>PPBU</v>
          </cell>
          <cell r="P736">
            <v>20339</v>
          </cell>
          <cell r="Q736">
            <v>7532</v>
          </cell>
        </row>
        <row r="737">
          <cell r="B737" t="str">
            <v>PPBU</v>
          </cell>
          <cell r="P737">
            <v>7695</v>
          </cell>
          <cell r="Q737">
            <v>2986</v>
          </cell>
        </row>
        <row r="738">
          <cell r="B738" t="str">
            <v>PPBU</v>
          </cell>
          <cell r="P738">
            <v>15272</v>
          </cell>
          <cell r="Q738">
            <v>4987</v>
          </cell>
        </row>
        <row r="739">
          <cell r="B739" t="str">
            <v>PPBU</v>
          </cell>
          <cell r="P739">
            <v>18231</v>
          </cell>
          <cell r="Q739">
            <v>6962</v>
          </cell>
        </row>
        <row r="740">
          <cell r="B740" t="str">
            <v>PPBU</v>
          </cell>
          <cell r="P740">
            <v>10754</v>
          </cell>
          <cell r="Q740">
            <v>3580</v>
          </cell>
        </row>
        <row r="741">
          <cell r="B741" t="str">
            <v>PPBU</v>
          </cell>
          <cell r="P741">
            <v>30770</v>
          </cell>
          <cell r="Q741">
            <v>10168</v>
          </cell>
        </row>
        <row r="742">
          <cell r="B742" t="str">
            <v>PPBU</v>
          </cell>
          <cell r="P742">
            <v>18739</v>
          </cell>
          <cell r="Q742">
            <v>7576</v>
          </cell>
        </row>
        <row r="743">
          <cell r="B743" t="str">
            <v>PPBU</v>
          </cell>
          <cell r="P743">
            <v>20309</v>
          </cell>
          <cell r="Q743">
            <v>7523</v>
          </cell>
        </row>
        <row r="744">
          <cell r="B744" t="str">
            <v>PPBU</v>
          </cell>
          <cell r="P744">
            <v>21371</v>
          </cell>
          <cell r="Q744">
            <v>7247</v>
          </cell>
        </row>
        <row r="745">
          <cell r="B745" t="str">
            <v>PPBU</v>
          </cell>
          <cell r="P745">
            <v>21955</v>
          </cell>
          <cell r="Q745">
            <v>7446</v>
          </cell>
        </row>
        <row r="746">
          <cell r="B746" t="str">
            <v>PPBU</v>
          </cell>
          <cell r="P746">
            <v>20374</v>
          </cell>
          <cell r="Q746">
            <v>7104</v>
          </cell>
        </row>
        <row r="747">
          <cell r="B747" t="str">
            <v>PPBU</v>
          </cell>
          <cell r="P747">
            <v>20871</v>
          </cell>
          <cell r="Q747">
            <v>7288</v>
          </cell>
        </row>
        <row r="748">
          <cell r="B748" t="str">
            <v>PPBU</v>
          </cell>
          <cell r="P748">
            <v>20817</v>
          </cell>
          <cell r="Q748">
            <v>7055</v>
          </cell>
        </row>
        <row r="749">
          <cell r="B749" t="str">
            <v>PPBU</v>
          </cell>
          <cell r="P749">
            <v>17872</v>
          </cell>
          <cell r="Q749">
            <v>7530</v>
          </cell>
        </row>
        <row r="750">
          <cell r="B750" t="str">
            <v>PPBU</v>
          </cell>
          <cell r="P750">
            <v>17821</v>
          </cell>
          <cell r="Q750">
            <v>6814</v>
          </cell>
        </row>
        <row r="751">
          <cell r="B751" t="str">
            <v>PPBU</v>
          </cell>
          <cell r="P751">
            <v>21404</v>
          </cell>
          <cell r="Q751">
            <v>8104</v>
          </cell>
        </row>
        <row r="752">
          <cell r="B752" t="str">
            <v>PPBU</v>
          </cell>
          <cell r="P752">
            <v>11389</v>
          </cell>
          <cell r="Q752">
            <v>3765</v>
          </cell>
        </row>
        <row r="753">
          <cell r="B753" t="str">
            <v>PPBU</v>
          </cell>
          <cell r="P753">
            <v>19653</v>
          </cell>
          <cell r="Q753">
            <v>7479</v>
          </cell>
        </row>
        <row r="754">
          <cell r="B754" t="str">
            <v>PPBU</v>
          </cell>
          <cell r="P754">
            <v>20457</v>
          </cell>
          <cell r="Q754">
            <v>7789</v>
          </cell>
        </row>
        <row r="755">
          <cell r="B755" t="str">
            <v>PPBU</v>
          </cell>
          <cell r="P755">
            <v>20724</v>
          </cell>
          <cell r="Q755">
            <v>7874</v>
          </cell>
        </row>
        <row r="756">
          <cell r="B756" t="str">
            <v>PPBU</v>
          </cell>
          <cell r="P756">
            <v>23425</v>
          </cell>
          <cell r="Q756">
            <v>7602</v>
          </cell>
        </row>
        <row r="757">
          <cell r="B757" t="str">
            <v>PPBU</v>
          </cell>
          <cell r="P757">
            <v>20418</v>
          </cell>
          <cell r="Q757">
            <v>8213</v>
          </cell>
        </row>
        <row r="758">
          <cell r="B758" t="str">
            <v>PPBU</v>
          </cell>
          <cell r="P758">
            <v>17353</v>
          </cell>
          <cell r="Q758">
            <v>7068</v>
          </cell>
        </row>
        <row r="759">
          <cell r="B759" t="str">
            <v>PPBU</v>
          </cell>
          <cell r="P759">
            <v>17337</v>
          </cell>
          <cell r="Q759">
            <v>7068</v>
          </cell>
        </row>
        <row r="760">
          <cell r="B760" t="str">
            <v>PPBU</v>
          </cell>
          <cell r="P760">
            <v>26275</v>
          </cell>
          <cell r="Q760">
            <v>10016</v>
          </cell>
        </row>
        <row r="761">
          <cell r="B761" t="str">
            <v>PPBU</v>
          </cell>
          <cell r="P761">
            <v>23380</v>
          </cell>
          <cell r="Q761">
            <v>7880</v>
          </cell>
        </row>
        <row r="762">
          <cell r="B762" t="str">
            <v>PPBU</v>
          </cell>
          <cell r="P762">
            <v>21976</v>
          </cell>
          <cell r="Q762">
            <v>7634</v>
          </cell>
        </row>
        <row r="763">
          <cell r="B763" t="str">
            <v>PPBU</v>
          </cell>
          <cell r="P763">
            <v>18853</v>
          </cell>
          <cell r="Q763">
            <v>7184</v>
          </cell>
        </row>
        <row r="764">
          <cell r="B764" t="str">
            <v>PPBU</v>
          </cell>
          <cell r="P764">
            <v>15357</v>
          </cell>
          <cell r="Q764">
            <v>5850</v>
          </cell>
        </row>
        <row r="765">
          <cell r="B765" t="str">
            <v>PPBU</v>
          </cell>
          <cell r="P765">
            <v>17196</v>
          </cell>
          <cell r="Q765">
            <v>5591</v>
          </cell>
        </row>
        <row r="766">
          <cell r="B766" t="str">
            <v>PPBU</v>
          </cell>
          <cell r="P766">
            <v>17073</v>
          </cell>
          <cell r="Q766">
            <v>5993</v>
          </cell>
        </row>
        <row r="767">
          <cell r="B767" t="str">
            <v>PPBU</v>
          </cell>
          <cell r="P767">
            <v>9385</v>
          </cell>
          <cell r="Q767">
            <v>3637</v>
          </cell>
        </row>
        <row r="768">
          <cell r="B768" t="str">
            <v>PPBU</v>
          </cell>
          <cell r="P768">
            <v>19753</v>
          </cell>
          <cell r="Q768">
            <v>7541</v>
          </cell>
        </row>
        <row r="769">
          <cell r="B769" t="str">
            <v>PPBU</v>
          </cell>
          <cell r="P769">
            <v>19692</v>
          </cell>
          <cell r="Q769">
            <v>7492</v>
          </cell>
        </row>
        <row r="770">
          <cell r="B770" t="str">
            <v>PPBU</v>
          </cell>
          <cell r="P770">
            <v>28783</v>
          </cell>
          <cell r="Q770">
            <v>7009</v>
          </cell>
        </row>
        <row r="771">
          <cell r="B771" t="str">
            <v>PPBU</v>
          </cell>
          <cell r="P771">
            <v>16393</v>
          </cell>
          <cell r="Q771">
            <v>6669</v>
          </cell>
        </row>
        <row r="772">
          <cell r="B772" t="str">
            <v>PPBU</v>
          </cell>
          <cell r="P772">
            <v>40041</v>
          </cell>
          <cell r="Q772">
            <v>6368</v>
          </cell>
        </row>
        <row r="773">
          <cell r="B773" t="str">
            <v>PPBU</v>
          </cell>
          <cell r="P773">
            <v>36655</v>
          </cell>
          <cell r="Q773">
            <v>7055</v>
          </cell>
        </row>
        <row r="774">
          <cell r="B774" t="str">
            <v>PPBU</v>
          </cell>
          <cell r="P774">
            <v>14356</v>
          </cell>
          <cell r="Q774">
            <v>5840</v>
          </cell>
        </row>
        <row r="775">
          <cell r="B775" t="str">
            <v>PPBU</v>
          </cell>
          <cell r="P775">
            <v>17200</v>
          </cell>
          <cell r="Q775">
            <v>5680</v>
          </cell>
        </row>
        <row r="776">
          <cell r="B776" t="str">
            <v>PPBU</v>
          </cell>
          <cell r="P776">
            <v>27708</v>
          </cell>
          <cell r="Q776">
            <v>4404</v>
          </cell>
        </row>
        <row r="777">
          <cell r="B777" t="str">
            <v>PPBU</v>
          </cell>
          <cell r="P777">
            <v>41202</v>
          </cell>
          <cell r="Q777">
            <v>7288</v>
          </cell>
        </row>
        <row r="778">
          <cell r="B778" t="str">
            <v>PPBU</v>
          </cell>
          <cell r="P778">
            <v>13655</v>
          </cell>
          <cell r="Q778">
            <v>3531</v>
          </cell>
        </row>
        <row r="779">
          <cell r="B779" t="str">
            <v>PPBU</v>
          </cell>
          <cell r="P779">
            <v>14609</v>
          </cell>
          <cell r="Q779">
            <v>3181</v>
          </cell>
        </row>
        <row r="780">
          <cell r="B780" t="str">
            <v>PPBU</v>
          </cell>
          <cell r="P780">
            <v>29222</v>
          </cell>
          <cell r="Q780">
            <v>5154</v>
          </cell>
        </row>
        <row r="781">
          <cell r="B781" t="str">
            <v>PPBU</v>
          </cell>
          <cell r="P781">
            <v>25446</v>
          </cell>
          <cell r="Q781">
            <v>7048</v>
          </cell>
        </row>
        <row r="782">
          <cell r="B782" t="str">
            <v>PPBU</v>
          </cell>
          <cell r="P782">
            <v>30394</v>
          </cell>
          <cell r="Q782">
            <v>4831</v>
          </cell>
        </row>
        <row r="783">
          <cell r="B783" t="str">
            <v>PPBU</v>
          </cell>
          <cell r="P783">
            <v>17001</v>
          </cell>
          <cell r="Q783">
            <v>3240</v>
          </cell>
        </row>
        <row r="784">
          <cell r="B784" t="str">
            <v>PPBU</v>
          </cell>
          <cell r="P784">
            <v>16007</v>
          </cell>
          <cell r="Q784">
            <v>2541</v>
          </cell>
        </row>
        <row r="785">
          <cell r="B785" t="str">
            <v>PPBU</v>
          </cell>
          <cell r="P785">
            <v>39171</v>
          </cell>
          <cell r="Q785">
            <v>6217</v>
          </cell>
        </row>
        <row r="786">
          <cell r="B786" t="str">
            <v>PPBU</v>
          </cell>
          <cell r="P786">
            <v>16874</v>
          </cell>
          <cell r="Q786">
            <v>7434</v>
          </cell>
        </row>
        <row r="787">
          <cell r="B787" t="str">
            <v>PPBU</v>
          </cell>
          <cell r="P787">
            <v>6928</v>
          </cell>
          <cell r="Q787">
            <v>3053</v>
          </cell>
        </row>
        <row r="788">
          <cell r="B788" t="str">
            <v>PPBU</v>
          </cell>
          <cell r="P788">
            <v>12867</v>
          </cell>
          <cell r="Q788">
            <v>5718</v>
          </cell>
        </row>
        <row r="789">
          <cell r="B789" t="str">
            <v>PPBU</v>
          </cell>
          <cell r="P789">
            <v>11076</v>
          </cell>
          <cell r="Q789">
            <v>5011</v>
          </cell>
        </row>
        <row r="790">
          <cell r="B790" t="str">
            <v>PPBU</v>
          </cell>
          <cell r="P790">
            <v>8362</v>
          </cell>
          <cell r="Q790">
            <v>3578</v>
          </cell>
        </row>
        <row r="791">
          <cell r="B791" t="str">
            <v>PPBU</v>
          </cell>
          <cell r="P791">
            <v>8568</v>
          </cell>
          <cell r="Q791">
            <v>3799</v>
          </cell>
        </row>
        <row r="792">
          <cell r="B792" t="str">
            <v>PPBU</v>
          </cell>
          <cell r="P792">
            <v>19115</v>
          </cell>
          <cell r="Q792">
            <v>8479</v>
          </cell>
        </row>
        <row r="793">
          <cell r="B793" t="str">
            <v>PPBU</v>
          </cell>
          <cell r="P793">
            <v>15994</v>
          </cell>
          <cell r="Q793">
            <v>7581</v>
          </cell>
        </row>
        <row r="794">
          <cell r="B794" t="str">
            <v>PPBU</v>
          </cell>
          <cell r="P794">
            <v>13412</v>
          </cell>
          <cell r="Q794">
            <v>5944</v>
          </cell>
        </row>
        <row r="795">
          <cell r="B795" t="str">
            <v>PPBU</v>
          </cell>
          <cell r="P795">
            <v>6446</v>
          </cell>
          <cell r="Q795">
            <v>3015</v>
          </cell>
        </row>
        <row r="796">
          <cell r="B796" t="str">
            <v>PPBU</v>
          </cell>
          <cell r="P796">
            <v>5807</v>
          </cell>
          <cell r="Q796">
            <v>3509</v>
          </cell>
        </row>
        <row r="797">
          <cell r="B797" t="str">
            <v>PPBU</v>
          </cell>
          <cell r="P797">
            <v>6309</v>
          </cell>
          <cell r="Q797">
            <v>3246</v>
          </cell>
        </row>
        <row r="798">
          <cell r="B798" t="str">
            <v>PPBU</v>
          </cell>
          <cell r="P798">
            <v>17267</v>
          </cell>
          <cell r="Q798">
            <v>2558</v>
          </cell>
        </row>
        <row r="799">
          <cell r="B799" t="str">
            <v>PPBU</v>
          </cell>
          <cell r="P799">
            <v>31496</v>
          </cell>
          <cell r="Q799">
            <v>6351</v>
          </cell>
        </row>
        <row r="800">
          <cell r="B800" t="str">
            <v>PPBU</v>
          </cell>
          <cell r="P800">
            <v>32612</v>
          </cell>
          <cell r="Q800">
            <v>4111</v>
          </cell>
        </row>
        <row r="801">
          <cell r="B801" t="str">
            <v>PPBU</v>
          </cell>
          <cell r="P801">
            <v>38782</v>
          </cell>
          <cell r="Q801">
            <v>5552</v>
          </cell>
        </row>
        <row r="802">
          <cell r="B802" t="str">
            <v>PPBU</v>
          </cell>
          <cell r="P802">
            <v>44759</v>
          </cell>
          <cell r="Q802">
            <v>5735</v>
          </cell>
        </row>
        <row r="803">
          <cell r="B803" t="str">
            <v>PPBU</v>
          </cell>
          <cell r="P803">
            <v>13623</v>
          </cell>
          <cell r="Q803">
            <v>6873</v>
          </cell>
        </row>
        <row r="804">
          <cell r="B804" t="str">
            <v>PPBU</v>
          </cell>
          <cell r="P804">
            <v>14313</v>
          </cell>
          <cell r="Q804">
            <v>7221</v>
          </cell>
        </row>
        <row r="805">
          <cell r="B805" t="str">
            <v>PPBU</v>
          </cell>
          <cell r="P805">
            <v>10012</v>
          </cell>
          <cell r="Q805">
            <v>6438</v>
          </cell>
        </row>
        <row r="806">
          <cell r="B806" t="str">
            <v>PPBU</v>
          </cell>
          <cell r="P806">
            <v>3522</v>
          </cell>
          <cell r="Q806">
            <v>3097</v>
          </cell>
        </row>
        <row r="807">
          <cell r="B807" t="str">
            <v>PPBU</v>
          </cell>
          <cell r="P807">
            <v>11250</v>
          </cell>
          <cell r="Q807">
            <v>6972</v>
          </cell>
        </row>
        <row r="808">
          <cell r="B808" t="str">
            <v>PPBU</v>
          </cell>
          <cell r="P808">
            <v>8656</v>
          </cell>
          <cell r="Q808">
            <v>5565</v>
          </cell>
        </row>
        <row r="809">
          <cell r="B809" t="str">
            <v>PPBU</v>
          </cell>
          <cell r="P809">
            <v>10557</v>
          </cell>
          <cell r="Q809">
            <v>6788</v>
          </cell>
        </row>
        <row r="810">
          <cell r="B810" t="str">
            <v>PPBU</v>
          </cell>
          <cell r="P810">
            <v>33515</v>
          </cell>
          <cell r="Q810">
            <v>3918</v>
          </cell>
        </row>
        <row r="811">
          <cell r="B811" t="str">
            <v>PPBU</v>
          </cell>
          <cell r="P811">
            <v>12184</v>
          </cell>
          <cell r="Q811">
            <v>7129</v>
          </cell>
        </row>
        <row r="812">
          <cell r="B812" t="str">
            <v>PPBU</v>
          </cell>
          <cell r="P812">
            <v>11033</v>
          </cell>
          <cell r="Q812">
            <v>6921</v>
          </cell>
        </row>
        <row r="813">
          <cell r="B813" t="str">
            <v>PPBU</v>
          </cell>
          <cell r="P813">
            <v>14179</v>
          </cell>
          <cell r="Q813">
            <v>7154</v>
          </cell>
        </row>
        <row r="814">
          <cell r="B814" t="str">
            <v>PPBU</v>
          </cell>
          <cell r="P814">
            <v>19299</v>
          </cell>
          <cell r="Q814">
            <v>6683</v>
          </cell>
        </row>
        <row r="815">
          <cell r="B815" t="str">
            <v>PPBU</v>
          </cell>
          <cell r="P815">
            <v>4362</v>
          </cell>
          <cell r="Q815">
            <v>3654</v>
          </cell>
        </row>
        <row r="816">
          <cell r="B816" t="str">
            <v>PPBU</v>
          </cell>
          <cell r="P816">
            <v>7056</v>
          </cell>
          <cell r="Q816">
            <v>3866</v>
          </cell>
        </row>
        <row r="817">
          <cell r="B817" t="str">
            <v>PPBU</v>
          </cell>
          <cell r="P817">
            <v>12432</v>
          </cell>
          <cell r="Q817">
            <v>4248</v>
          </cell>
        </row>
        <row r="818">
          <cell r="B818" t="str">
            <v>PPBU</v>
          </cell>
          <cell r="P818">
            <v>6563</v>
          </cell>
          <cell r="Q818">
            <v>3779</v>
          </cell>
        </row>
        <row r="819">
          <cell r="B819" t="str">
            <v>PPBU</v>
          </cell>
          <cell r="P819">
            <v>6850</v>
          </cell>
          <cell r="Q819">
            <v>4197</v>
          </cell>
        </row>
        <row r="820">
          <cell r="B820" t="str">
            <v>PPBU</v>
          </cell>
          <cell r="P820">
            <v>19606</v>
          </cell>
          <cell r="Q820">
            <v>2434</v>
          </cell>
        </row>
        <row r="821">
          <cell r="B821" t="str">
            <v>PPBU</v>
          </cell>
          <cell r="P821">
            <v>9706</v>
          </cell>
          <cell r="Q821">
            <v>3323</v>
          </cell>
        </row>
        <row r="822">
          <cell r="B822" t="str">
            <v>PPBU</v>
          </cell>
          <cell r="P822">
            <v>3466</v>
          </cell>
          <cell r="Q822">
            <v>2683</v>
          </cell>
        </row>
        <row r="823">
          <cell r="B823" t="str">
            <v>PPBU</v>
          </cell>
          <cell r="P823">
            <v>9290</v>
          </cell>
          <cell r="Q823">
            <v>3237</v>
          </cell>
        </row>
        <row r="824">
          <cell r="B824" t="str">
            <v>PPBU</v>
          </cell>
          <cell r="P824">
            <v>5940</v>
          </cell>
          <cell r="Q824">
            <v>3589</v>
          </cell>
        </row>
        <row r="825">
          <cell r="B825" t="str">
            <v>PPBU</v>
          </cell>
          <cell r="P825">
            <v>13625</v>
          </cell>
          <cell r="Q825">
            <v>6874</v>
          </cell>
        </row>
        <row r="826">
          <cell r="B826" t="str">
            <v>PPBU</v>
          </cell>
          <cell r="P826">
            <v>9669</v>
          </cell>
          <cell r="Q826">
            <v>3357</v>
          </cell>
        </row>
        <row r="827">
          <cell r="B827" t="str">
            <v>PPBU</v>
          </cell>
          <cell r="P827">
            <v>9719</v>
          </cell>
          <cell r="Q827">
            <v>6910</v>
          </cell>
        </row>
        <row r="828">
          <cell r="B828" t="str">
            <v>PPBU</v>
          </cell>
          <cell r="P828">
            <v>10917</v>
          </cell>
          <cell r="Q828">
            <v>6764</v>
          </cell>
        </row>
        <row r="829">
          <cell r="B829" t="str">
            <v>PPBU</v>
          </cell>
          <cell r="P829">
            <v>8763</v>
          </cell>
          <cell r="Q829">
            <v>5632</v>
          </cell>
        </row>
        <row r="830">
          <cell r="B830" t="str">
            <v>PPBU</v>
          </cell>
          <cell r="P830">
            <v>9882</v>
          </cell>
          <cell r="Q830">
            <v>3429</v>
          </cell>
        </row>
        <row r="831">
          <cell r="B831" t="str">
            <v>PPBU</v>
          </cell>
          <cell r="P831">
            <v>6676</v>
          </cell>
          <cell r="Q831">
            <v>4293</v>
          </cell>
        </row>
        <row r="832">
          <cell r="B832" t="str">
            <v>PPBU</v>
          </cell>
          <cell r="P832">
            <v>5337</v>
          </cell>
          <cell r="Q832">
            <v>3450</v>
          </cell>
        </row>
        <row r="833">
          <cell r="B833" t="str">
            <v>PPBU</v>
          </cell>
          <cell r="P833">
            <v>9926</v>
          </cell>
          <cell r="Q833">
            <v>3505</v>
          </cell>
        </row>
        <row r="834">
          <cell r="B834" t="str">
            <v>PPBU</v>
          </cell>
          <cell r="P834">
            <v>7090</v>
          </cell>
          <cell r="Q834">
            <v>3677</v>
          </cell>
        </row>
        <row r="835">
          <cell r="B835" t="str">
            <v>PPBU</v>
          </cell>
          <cell r="P835">
            <v>9671</v>
          </cell>
          <cell r="Q835">
            <v>3327</v>
          </cell>
        </row>
        <row r="836">
          <cell r="B836" t="str">
            <v>PPBU</v>
          </cell>
          <cell r="P836">
            <v>10936</v>
          </cell>
          <cell r="Q836">
            <v>3827</v>
          </cell>
        </row>
        <row r="837">
          <cell r="B837" t="str">
            <v>PPBU</v>
          </cell>
          <cell r="P837">
            <v>5104</v>
          </cell>
          <cell r="Q837">
            <v>2916</v>
          </cell>
        </row>
        <row r="838">
          <cell r="B838" t="str">
            <v>PPBU</v>
          </cell>
          <cell r="P838">
            <v>6356</v>
          </cell>
          <cell r="Q838">
            <v>3646</v>
          </cell>
        </row>
        <row r="839">
          <cell r="B839" t="str">
            <v>PPBU</v>
          </cell>
          <cell r="P839">
            <v>3142</v>
          </cell>
          <cell r="Q839">
            <v>2625</v>
          </cell>
        </row>
        <row r="840">
          <cell r="B840" t="str">
            <v>PPBU</v>
          </cell>
          <cell r="P840">
            <v>5461</v>
          </cell>
          <cell r="Q840">
            <v>3446</v>
          </cell>
        </row>
        <row r="841">
          <cell r="B841" t="str">
            <v>PPBU</v>
          </cell>
          <cell r="P841">
            <v>9836</v>
          </cell>
          <cell r="Q841">
            <v>3474</v>
          </cell>
        </row>
        <row r="842">
          <cell r="B842" t="str">
            <v>PPBU</v>
          </cell>
          <cell r="P842">
            <v>11665</v>
          </cell>
          <cell r="Q842">
            <v>7498</v>
          </cell>
        </row>
        <row r="843">
          <cell r="B843" t="str">
            <v>PPBU</v>
          </cell>
          <cell r="P843">
            <v>10678</v>
          </cell>
          <cell r="Q843">
            <v>6866</v>
          </cell>
        </row>
        <row r="844">
          <cell r="B844" t="str">
            <v>PPBU</v>
          </cell>
          <cell r="P844">
            <v>6503</v>
          </cell>
          <cell r="Q844">
            <v>3561</v>
          </cell>
        </row>
        <row r="845">
          <cell r="B845" t="str">
            <v>PPBU</v>
          </cell>
          <cell r="P845">
            <v>5606</v>
          </cell>
          <cell r="Q845">
            <v>3552</v>
          </cell>
        </row>
        <row r="846">
          <cell r="B846" t="str">
            <v>PPBU</v>
          </cell>
          <cell r="P846">
            <v>9820</v>
          </cell>
          <cell r="Q846">
            <v>3378</v>
          </cell>
        </row>
        <row r="847">
          <cell r="B847" t="str">
            <v>PPBU</v>
          </cell>
          <cell r="P847">
            <v>11088</v>
          </cell>
          <cell r="Q847">
            <v>7127</v>
          </cell>
        </row>
        <row r="848">
          <cell r="B848" t="str">
            <v>PPBU</v>
          </cell>
          <cell r="P848">
            <v>9565</v>
          </cell>
          <cell r="Q848">
            <v>3614</v>
          </cell>
        </row>
        <row r="849">
          <cell r="B849" t="str">
            <v>PPBU</v>
          </cell>
          <cell r="P849">
            <v>10177</v>
          </cell>
          <cell r="Q849">
            <v>3494</v>
          </cell>
        </row>
        <row r="850">
          <cell r="B850" t="str">
            <v>PPBU</v>
          </cell>
          <cell r="P850">
            <v>15292</v>
          </cell>
          <cell r="Q850">
            <v>8184</v>
          </cell>
        </row>
        <row r="851">
          <cell r="B851" t="str">
            <v>PPBU</v>
          </cell>
          <cell r="P851">
            <v>11020</v>
          </cell>
          <cell r="Q851">
            <v>7083</v>
          </cell>
        </row>
        <row r="852">
          <cell r="B852" t="str">
            <v>PPBU</v>
          </cell>
          <cell r="P852">
            <v>10224</v>
          </cell>
          <cell r="Q852">
            <v>6574</v>
          </cell>
        </row>
        <row r="853">
          <cell r="B853" t="str">
            <v>PPBU</v>
          </cell>
          <cell r="P853">
            <v>3399</v>
          </cell>
          <cell r="Q853">
            <v>2679</v>
          </cell>
        </row>
        <row r="854">
          <cell r="B854" t="str">
            <v>PPBU</v>
          </cell>
          <cell r="P854">
            <v>6396</v>
          </cell>
          <cell r="Q854">
            <v>3505</v>
          </cell>
        </row>
        <row r="855">
          <cell r="B855" t="str">
            <v>PPBU</v>
          </cell>
          <cell r="P855">
            <v>5656</v>
          </cell>
          <cell r="Q855">
            <v>3674</v>
          </cell>
        </row>
        <row r="856">
          <cell r="B856" t="str">
            <v>PPBU</v>
          </cell>
          <cell r="P856">
            <v>3562</v>
          </cell>
          <cell r="Q856">
            <v>3245</v>
          </cell>
        </row>
        <row r="857">
          <cell r="B857" t="str">
            <v>PPBU</v>
          </cell>
          <cell r="P857">
            <v>11514</v>
          </cell>
          <cell r="Q857">
            <v>7401</v>
          </cell>
        </row>
        <row r="858">
          <cell r="B858" t="str">
            <v>PPBU</v>
          </cell>
          <cell r="P858">
            <v>6095</v>
          </cell>
          <cell r="Q858">
            <v>3520</v>
          </cell>
        </row>
        <row r="859">
          <cell r="B859" t="str">
            <v>PPBU</v>
          </cell>
          <cell r="P859">
            <v>5920</v>
          </cell>
          <cell r="Q859">
            <v>4001</v>
          </cell>
        </row>
        <row r="860">
          <cell r="B860" t="str">
            <v>PPBU</v>
          </cell>
          <cell r="P860">
            <v>7085</v>
          </cell>
          <cell r="Q860">
            <v>3882</v>
          </cell>
        </row>
        <row r="861">
          <cell r="B861" t="str">
            <v>PPBU</v>
          </cell>
          <cell r="P861">
            <v>12104</v>
          </cell>
          <cell r="Q861">
            <v>7779</v>
          </cell>
        </row>
        <row r="862">
          <cell r="B862" t="str">
            <v>PPBU</v>
          </cell>
          <cell r="P862">
            <v>3475</v>
          </cell>
          <cell r="Q862">
            <v>3111</v>
          </cell>
        </row>
        <row r="863">
          <cell r="B863" t="str">
            <v>PPBU</v>
          </cell>
          <cell r="P863">
            <v>5468</v>
          </cell>
          <cell r="Q863">
            <v>3447</v>
          </cell>
        </row>
        <row r="864">
          <cell r="B864" t="str">
            <v>PPBU</v>
          </cell>
          <cell r="P864">
            <v>6059</v>
          </cell>
          <cell r="Q864">
            <v>3809</v>
          </cell>
        </row>
        <row r="865">
          <cell r="B865" t="str">
            <v>PPBU</v>
          </cell>
          <cell r="P865">
            <v>10865</v>
          </cell>
          <cell r="Q865">
            <v>3834</v>
          </cell>
        </row>
        <row r="866">
          <cell r="B866" t="str">
            <v>PPBU</v>
          </cell>
          <cell r="P866">
            <v>12493</v>
          </cell>
          <cell r="Q866">
            <v>7310</v>
          </cell>
        </row>
        <row r="867">
          <cell r="B867" t="str">
            <v>PPBU</v>
          </cell>
          <cell r="P867">
            <v>10542</v>
          </cell>
          <cell r="Q867">
            <v>3612</v>
          </cell>
        </row>
        <row r="868">
          <cell r="B868" t="str">
            <v>PPBU</v>
          </cell>
          <cell r="P868">
            <v>10717</v>
          </cell>
          <cell r="Q868">
            <v>3738</v>
          </cell>
        </row>
        <row r="869">
          <cell r="B869" t="str">
            <v>PPBU</v>
          </cell>
          <cell r="P869">
            <v>10571</v>
          </cell>
          <cell r="Q869">
            <v>6796</v>
          </cell>
        </row>
        <row r="870">
          <cell r="B870" t="str">
            <v>PPBU</v>
          </cell>
          <cell r="P870">
            <v>6852</v>
          </cell>
          <cell r="Q870">
            <v>4335</v>
          </cell>
        </row>
        <row r="871">
          <cell r="B871" t="str">
            <v>PPBU</v>
          </cell>
          <cell r="P871">
            <v>10106</v>
          </cell>
          <cell r="Q871">
            <v>3138</v>
          </cell>
        </row>
        <row r="872">
          <cell r="B872" t="str">
            <v>PPBU</v>
          </cell>
          <cell r="P872">
            <v>9475</v>
          </cell>
          <cell r="Q872">
            <v>3300</v>
          </cell>
        </row>
        <row r="873">
          <cell r="B873" t="str">
            <v>PPBU</v>
          </cell>
          <cell r="P873">
            <v>14503</v>
          </cell>
          <cell r="Q873">
            <v>4975</v>
          </cell>
        </row>
        <row r="874">
          <cell r="B874" t="str">
            <v>PPBU</v>
          </cell>
          <cell r="P874">
            <v>11441</v>
          </cell>
          <cell r="Q874">
            <v>3999</v>
          </cell>
        </row>
        <row r="875">
          <cell r="B875" t="str">
            <v>PPBU</v>
          </cell>
          <cell r="P875">
            <v>11499</v>
          </cell>
          <cell r="Q875">
            <v>3941</v>
          </cell>
        </row>
        <row r="876">
          <cell r="B876" t="str">
            <v>PPBU</v>
          </cell>
          <cell r="P876">
            <v>10674</v>
          </cell>
          <cell r="Q876">
            <v>6864</v>
          </cell>
        </row>
        <row r="877">
          <cell r="B877" t="str">
            <v>PPBU</v>
          </cell>
          <cell r="P877">
            <v>11502</v>
          </cell>
          <cell r="Q877">
            <v>6027</v>
          </cell>
        </row>
        <row r="878">
          <cell r="B878" t="str">
            <v>PPBU</v>
          </cell>
          <cell r="P878">
            <v>9540</v>
          </cell>
          <cell r="Q878">
            <v>3325</v>
          </cell>
        </row>
        <row r="879">
          <cell r="B879" t="str">
            <v>PPBU</v>
          </cell>
          <cell r="P879">
            <v>6965</v>
          </cell>
          <cell r="Q879">
            <v>3613</v>
          </cell>
        </row>
        <row r="880">
          <cell r="B880" t="str">
            <v>PPBU</v>
          </cell>
          <cell r="P880">
            <v>12196</v>
          </cell>
          <cell r="Q880">
            <v>7838</v>
          </cell>
        </row>
        <row r="881">
          <cell r="B881" t="str">
            <v>PPBU</v>
          </cell>
          <cell r="P881">
            <v>10966</v>
          </cell>
          <cell r="Q881">
            <v>3744</v>
          </cell>
        </row>
        <row r="882">
          <cell r="B882" t="str">
            <v>PPBU</v>
          </cell>
          <cell r="P882">
            <v>11115</v>
          </cell>
          <cell r="Q882">
            <v>7147</v>
          </cell>
        </row>
        <row r="883">
          <cell r="B883" t="str">
            <v>PPBU</v>
          </cell>
          <cell r="P883">
            <v>6465</v>
          </cell>
          <cell r="Q883">
            <v>3539</v>
          </cell>
        </row>
        <row r="884">
          <cell r="B884" t="str">
            <v>PPBU</v>
          </cell>
          <cell r="P884">
            <v>8903</v>
          </cell>
          <cell r="Q884">
            <v>6997</v>
          </cell>
        </row>
        <row r="885">
          <cell r="B885" t="str">
            <v>PPBU</v>
          </cell>
          <cell r="P885">
            <v>11560</v>
          </cell>
          <cell r="Q885">
            <v>7430</v>
          </cell>
        </row>
        <row r="886">
          <cell r="B886" t="str">
            <v>PPBU</v>
          </cell>
          <cell r="P886">
            <v>11126</v>
          </cell>
          <cell r="Q886">
            <v>3828</v>
          </cell>
        </row>
        <row r="887">
          <cell r="B887" t="str">
            <v>PPBU</v>
          </cell>
          <cell r="P887">
            <v>9758</v>
          </cell>
          <cell r="Q887">
            <v>3448</v>
          </cell>
        </row>
        <row r="888">
          <cell r="B888" t="str">
            <v>PPBU</v>
          </cell>
          <cell r="P888">
            <v>6479</v>
          </cell>
          <cell r="Q888">
            <v>3876</v>
          </cell>
        </row>
        <row r="889">
          <cell r="B889" t="str">
            <v>PPBU</v>
          </cell>
          <cell r="P889">
            <v>10871</v>
          </cell>
          <cell r="Q889">
            <v>5894</v>
          </cell>
        </row>
        <row r="890">
          <cell r="B890" t="str">
            <v>PPBU</v>
          </cell>
          <cell r="P890">
            <v>9908</v>
          </cell>
          <cell r="Q890">
            <v>3450</v>
          </cell>
        </row>
        <row r="891">
          <cell r="B891" t="str">
            <v>PPBU</v>
          </cell>
          <cell r="P891">
            <v>11102</v>
          </cell>
          <cell r="Q891">
            <v>7126</v>
          </cell>
        </row>
        <row r="892">
          <cell r="B892" t="str">
            <v>PPBU</v>
          </cell>
          <cell r="P892">
            <v>12066</v>
          </cell>
          <cell r="Q892">
            <v>7753</v>
          </cell>
        </row>
        <row r="893">
          <cell r="B893" t="str">
            <v>PPBU</v>
          </cell>
          <cell r="P893">
            <v>11081</v>
          </cell>
          <cell r="Q893">
            <v>7123</v>
          </cell>
        </row>
        <row r="894">
          <cell r="B894" t="str">
            <v>PPBU</v>
          </cell>
          <cell r="P894">
            <v>11561</v>
          </cell>
          <cell r="Q894">
            <v>4040</v>
          </cell>
        </row>
        <row r="895">
          <cell r="B895" t="str">
            <v>PPBU</v>
          </cell>
          <cell r="P895">
            <v>5685</v>
          </cell>
          <cell r="Q895">
            <v>2426</v>
          </cell>
        </row>
        <row r="896">
          <cell r="B896" t="str">
            <v>PPBU</v>
          </cell>
          <cell r="P896">
            <v>8617</v>
          </cell>
          <cell r="Q896">
            <v>5540</v>
          </cell>
        </row>
        <row r="897">
          <cell r="B897" t="str">
            <v>PPBU</v>
          </cell>
          <cell r="P897">
            <v>5727</v>
          </cell>
          <cell r="Q897">
            <v>3824</v>
          </cell>
        </row>
        <row r="898">
          <cell r="B898" t="str">
            <v>PPBU</v>
          </cell>
          <cell r="P898">
            <v>11011</v>
          </cell>
          <cell r="Q898">
            <v>7078</v>
          </cell>
        </row>
        <row r="899">
          <cell r="B899" t="str">
            <v>PPBU</v>
          </cell>
          <cell r="P899">
            <v>3311</v>
          </cell>
          <cell r="Q899">
            <v>2766</v>
          </cell>
        </row>
        <row r="900">
          <cell r="B900" t="str">
            <v>PPBU</v>
          </cell>
          <cell r="P900">
            <v>5240</v>
          </cell>
          <cell r="Q900">
            <v>4460</v>
          </cell>
        </row>
        <row r="901">
          <cell r="B901" t="str">
            <v>PPBU</v>
          </cell>
          <cell r="P901">
            <v>4374</v>
          </cell>
          <cell r="Q901">
            <v>2814</v>
          </cell>
        </row>
        <row r="902">
          <cell r="B902" t="str">
            <v>PPBU</v>
          </cell>
          <cell r="P902">
            <v>9766</v>
          </cell>
          <cell r="Q902">
            <v>3401</v>
          </cell>
        </row>
        <row r="903">
          <cell r="B903" t="str">
            <v>PPBU</v>
          </cell>
          <cell r="P903">
            <v>7201</v>
          </cell>
          <cell r="Q903">
            <v>3735</v>
          </cell>
        </row>
        <row r="904">
          <cell r="B904" t="str">
            <v>PPBU</v>
          </cell>
          <cell r="P904">
            <v>10172</v>
          </cell>
          <cell r="Q904">
            <v>3502</v>
          </cell>
        </row>
        <row r="905">
          <cell r="B905" t="str">
            <v>PPBU</v>
          </cell>
          <cell r="P905">
            <v>11014</v>
          </cell>
          <cell r="Q905">
            <v>7083</v>
          </cell>
        </row>
        <row r="906">
          <cell r="B906" t="str">
            <v>PPBU</v>
          </cell>
          <cell r="P906">
            <v>3910</v>
          </cell>
          <cell r="Q906">
            <v>3322</v>
          </cell>
        </row>
        <row r="907">
          <cell r="B907" t="str">
            <v>PPBU</v>
          </cell>
          <cell r="P907">
            <v>3764</v>
          </cell>
          <cell r="Q907">
            <v>2834</v>
          </cell>
        </row>
        <row r="908">
          <cell r="B908" t="str">
            <v>PPBU</v>
          </cell>
          <cell r="P908">
            <v>14796</v>
          </cell>
          <cell r="Q908">
            <v>7921</v>
          </cell>
        </row>
        <row r="909">
          <cell r="B909" t="str">
            <v>PPBU</v>
          </cell>
          <cell r="P909">
            <v>12026</v>
          </cell>
          <cell r="Q909">
            <v>4110</v>
          </cell>
        </row>
        <row r="910">
          <cell r="B910" t="str">
            <v>PPBU</v>
          </cell>
          <cell r="P910">
            <v>6696</v>
          </cell>
          <cell r="Q910">
            <v>3668</v>
          </cell>
        </row>
        <row r="911">
          <cell r="B911" t="str">
            <v>PPBU</v>
          </cell>
          <cell r="P911">
            <v>10009</v>
          </cell>
          <cell r="Q911">
            <v>3490</v>
          </cell>
        </row>
        <row r="912">
          <cell r="B912" t="str">
            <v>PPBU</v>
          </cell>
          <cell r="P912">
            <v>12774</v>
          </cell>
          <cell r="Q912">
            <v>8199</v>
          </cell>
        </row>
        <row r="913">
          <cell r="B913" t="str">
            <v>PPBU</v>
          </cell>
          <cell r="P913">
            <v>6773</v>
          </cell>
          <cell r="Q913">
            <v>3711</v>
          </cell>
        </row>
        <row r="914">
          <cell r="B914" t="str">
            <v>PPBU</v>
          </cell>
          <cell r="P914">
            <v>11253</v>
          </cell>
          <cell r="Q914">
            <v>7234</v>
          </cell>
        </row>
        <row r="915">
          <cell r="B915" t="str">
            <v>PPBU</v>
          </cell>
          <cell r="P915">
            <v>4903</v>
          </cell>
          <cell r="Q915">
            <v>3280</v>
          </cell>
        </row>
        <row r="916">
          <cell r="B916" t="str">
            <v>PPBU</v>
          </cell>
          <cell r="P916">
            <v>10367</v>
          </cell>
          <cell r="Q916">
            <v>6654</v>
          </cell>
        </row>
        <row r="917">
          <cell r="B917" t="str">
            <v>PPBU</v>
          </cell>
          <cell r="P917">
            <v>10360</v>
          </cell>
          <cell r="Q917">
            <v>6662</v>
          </cell>
        </row>
        <row r="918">
          <cell r="B918" t="str">
            <v>PPBU</v>
          </cell>
          <cell r="P918">
            <v>4006</v>
          </cell>
          <cell r="Q918">
            <v>3215</v>
          </cell>
        </row>
        <row r="919">
          <cell r="B919" t="str">
            <v>PPBU</v>
          </cell>
          <cell r="P919">
            <v>9989</v>
          </cell>
          <cell r="Q919">
            <v>3424</v>
          </cell>
        </row>
        <row r="920">
          <cell r="B920" t="str">
            <v>PPBU</v>
          </cell>
          <cell r="P920">
            <v>11989</v>
          </cell>
          <cell r="Q920">
            <v>6717</v>
          </cell>
        </row>
        <row r="921">
          <cell r="B921" t="str">
            <v>PPBU</v>
          </cell>
          <cell r="P921">
            <v>10684</v>
          </cell>
          <cell r="Q921">
            <v>6870</v>
          </cell>
        </row>
        <row r="922">
          <cell r="B922" t="str">
            <v>PPBU</v>
          </cell>
          <cell r="P922">
            <v>8095</v>
          </cell>
          <cell r="Q922">
            <v>4196</v>
          </cell>
        </row>
        <row r="923">
          <cell r="B923" t="str">
            <v>PPBU</v>
          </cell>
          <cell r="P923">
            <v>5034</v>
          </cell>
          <cell r="Q923">
            <v>3396</v>
          </cell>
        </row>
        <row r="924">
          <cell r="B924" t="str">
            <v>PPBU</v>
          </cell>
          <cell r="P924">
            <v>9740</v>
          </cell>
          <cell r="Q924">
            <v>3399</v>
          </cell>
        </row>
        <row r="925">
          <cell r="B925" t="str">
            <v>PPBU</v>
          </cell>
          <cell r="P925">
            <v>10141</v>
          </cell>
          <cell r="Q925">
            <v>3841</v>
          </cell>
        </row>
        <row r="926">
          <cell r="B926" t="str">
            <v>PPBU</v>
          </cell>
          <cell r="P926">
            <v>10898</v>
          </cell>
          <cell r="Q926">
            <v>3850</v>
          </cell>
        </row>
        <row r="927">
          <cell r="B927" t="str">
            <v>PPBU</v>
          </cell>
          <cell r="P927">
            <v>5328</v>
          </cell>
          <cell r="Q927">
            <v>3440</v>
          </cell>
        </row>
        <row r="928">
          <cell r="B928" t="str">
            <v>PPBU</v>
          </cell>
          <cell r="P928">
            <v>10102</v>
          </cell>
          <cell r="Q928">
            <v>3458</v>
          </cell>
        </row>
        <row r="929">
          <cell r="B929" t="str">
            <v>PPBU</v>
          </cell>
          <cell r="P929">
            <v>6828</v>
          </cell>
          <cell r="Q929">
            <v>3577</v>
          </cell>
        </row>
        <row r="930">
          <cell r="B930" t="str">
            <v>PPBU</v>
          </cell>
          <cell r="P930">
            <v>10558</v>
          </cell>
          <cell r="Q930">
            <v>6457</v>
          </cell>
        </row>
        <row r="931">
          <cell r="B931" t="str">
            <v>PPBU</v>
          </cell>
          <cell r="P931">
            <v>4771</v>
          </cell>
          <cell r="Q931">
            <v>2890</v>
          </cell>
        </row>
        <row r="932">
          <cell r="B932" t="str">
            <v>PPBU</v>
          </cell>
          <cell r="P932">
            <v>7377</v>
          </cell>
          <cell r="Q932">
            <v>4042</v>
          </cell>
        </row>
        <row r="933">
          <cell r="B933" t="str">
            <v>PPBU</v>
          </cell>
          <cell r="P933">
            <v>11902</v>
          </cell>
          <cell r="Q933">
            <v>4076</v>
          </cell>
        </row>
        <row r="934">
          <cell r="B934" t="str">
            <v>PPBU</v>
          </cell>
          <cell r="P934">
            <v>11014</v>
          </cell>
          <cell r="Q934">
            <v>7083</v>
          </cell>
        </row>
        <row r="935">
          <cell r="B935" t="str">
            <v>PPBU</v>
          </cell>
          <cell r="P935">
            <v>6124</v>
          </cell>
          <cell r="Q935">
            <v>3523</v>
          </cell>
        </row>
        <row r="936">
          <cell r="B936" t="str">
            <v>PPBU</v>
          </cell>
          <cell r="P936">
            <v>11369</v>
          </cell>
          <cell r="Q936">
            <v>7046</v>
          </cell>
        </row>
        <row r="937">
          <cell r="B937" t="str">
            <v>PPBU</v>
          </cell>
          <cell r="P937">
            <v>4549</v>
          </cell>
          <cell r="Q937">
            <v>3156</v>
          </cell>
        </row>
        <row r="938">
          <cell r="B938" t="str">
            <v>PPBU</v>
          </cell>
          <cell r="P938">
            <v>10582</v>
          </cell>
          <cell r="Q938">
            <v>6804</v>
          </cell>
        </row>
        <row r="939">
          <cell r="B939" t="str">
            <v>PPBU</v>
          </cell>
          <cell r="P939">
            <v>5595</v>
          </cell>
          <cell r="Q939">
            <v>3540</v>
          </cell>
        </row>
        <row r="940">
          <cell r="B940" t="str">
            <v>PPBU</v>
          </cell>
          <cell r="P940">
            <v>6568</v>
          </cell>
          <cell r="Q940">
            <v>3598</v>
          </cell>
        </row>
        <row r="941">
          <cell r="B941" t="str">
            <v>PPBU</v>
          </cell>
          <cell r="P941">
            <v>5737</v>
          </cell>
          <cell r="Q941">
            <v>3626</v>
          </cell>
        </row>
        <row r="942">
          <cell r="B942" t="str">
            <v>PPBU</v>
          </cell>
          <cell r="P942">
            <v>10791</v>
          </cell>
          <cell r="Q942">
            <v>6299</v>
          </cell>
        </row>
        <row r="943">
          <cell r="B943" t="str">
            <v>PPBU</v>
          </cell>
          <cell r="P943">
            <v>12485</v>
          </cell>
          <cell r="Q943">
            <v>6608</v>
          </cell>
        </row>
        <row r="944">
          <cell r="B944" t="str">
            <v>PPBU</v>
          </cell>
          <cell r="P944">
            <v>8407</v>
          </cell>
          <cell r="Q944">
            <v>5671</v>
          </cell>
        </row>
        <row r="945">
          <cell r="B945" t="str">
            <v>PPBU</v>
          </cell>
          <cell r="P945">
            <v>6385</v>
          </cell>
          <cell r="Q945">
            <v>3498</v>
          </cell>
        </row>
        <row r="946">
          <cell r="B946" t="str">
            <v>PPBU</v>
          </cell>
          <cell r="P946">
            <v>10094</v>
          </cell>
          <cell r="Q946">
            <v>3467</v>
          </cell>
        </row>
        <row r="947">
          <cell r="B947" t="str">
            <v>PPBU</v>
          </cell>
          <cell r="P947">
            <v>9612</v>
          </cell>
          <cell r="Q947">
            <v>3403</v>
          </cell>
        </row>
        <row r="948">
          <cell r="B948" t="str">
            <v>PPBU</v>
          </cell>
          <cell r="P948">
            <v>6582</v>
          </cell>
          <cell r="Q948">
            <v>3606</v>
          </cell>
        </row>
        <row r="949">
          <cell r="B949" t="str">
            <v>PPBU</v>
          </cell>
          <cell r="P949">
            <v>10401</v>
          </cell>
          <cell r="Q949">
            <v>7494</v>
          </cell>
        </row>
        <row r="950">
          <cell r="B950" t="str">
            <v>PPBU</v>
          </cell>
          <cell r="P950">
            <v>3908</v>
          </cell>
          <cell r="Q950">
            <v>2941</v>
          </cell>
        </row>
        <row r="951">
          <cell r="B951" t="str">
            <v>PPBU</v>
          </cell>
          <cell r="P951">
            <v>10961</v>
          </cell>
          <cell r="Q951">
            <v>7047</v>
          </cell>
        </row>
        <row r="952">
          <cell r="B952" t="str">
            <v>PPBU</v>
          </cell>
          <cell r="P952">
            <v>9670</v>
          </cell>
          <cell r="Q952">
            <v>3374</v>
          </cell>
        </row>
        <row r="953">
          <cell r="B953" t="str">
            <v>PPBU</v>
          </cell>
          <cell r="P953">
            <v>9588</v>
          </cell>
          <cell r="Q953">
            <v>3344</v>
          </cell>
        </row>
        <row r="954">
          <cell r="B954" t="str">
            <v>PPBU</v>
          </cell>
          <cell r="P954">
            <v>11667</v>
          </cell>
          <cell r="Q954">
            <v>7500</v>
          </cell>
        </row>
        <row r="955">
          <cell r="B955" t="str">
            <v>PPBU</v>
          </cell>
          <cell r="P955">
            <v>5625</v>
          </cell>
          <cell r="Q955">
            <v>3337</v>
          </cell>
        </row>
        <row r="956">
          <cell r="B956" t="str">
            <v>PPBU</v>
          </cell>
          <cell r="P956">
            <v>11605</v>
          </cell>
          <cell r="Q956">
            <v>3857</v>
          </cell>
        </row>
        <row r="957">
          <cell r="B957" t="str">
            <v>PPBU</v>
          </cell>
          <cell r="P957">
            <v>5501</v>
          </cell>
          <cell r="Q957">
            <v>3635</v>
          </cell>
        </row>
        <row r="958">
          <cell r="B958" t="str">
            <v>PPBU</v>
          </cell>
          <cell r="P958">
            <v>10140</v>
          </cell>
          <cell r="Q958">
            <v>6519</v>
          </cell>
        </row>
        <row r="959">
          <cell r="B959" t="str">
            <v>PPBU</v>
          </cell>
          <cell r="P959">
            <v>6790</v>
          </cell>
          <cell r="Q959">
            <v>4184</v>
          </cell>
        </row>
        <row r="960">
          <cell r="B960" t="str">
            <v>PPBU</v>
          </cell>
          <cell r="P960">
            <v>5746</v>
          </cell>
          <cell r="Q960">
            <v>3584</v>
          </cell>
        </row>
        <row r="961">
          <cell r="B961" t="str">
            <v>PPBU</v>
          </cell>
          <cell r="P961">
            <v>9617</v>
          </cell>
          <cell r="Q961">
            <v>3394</v>
          </cell>
        </row>
        <row r="962">
          <cell r="B962" t="str">
            <v>PPBU</v>
          </cell>
          <cell r="P962">
            <v>10959</v>
          </cell>
          <cell r="Q962">
            <v>7045</v>
          </cell>
        </row>
        <row r="963">
          <cell r="B963" t="str">
            <v>PPBU</v>
          </cell>
          <cell r="P963">
            <v>3076</v>
          </cell>
          <cell r="Q963">
            <v>2706</v>
          </cell>
        </row>
        <row r="964">
          <cell r="B964" t="str">
            <v>PPBU</v>
          </cell>
          <cell r="P964">
            <v>5790</v>
          </cell>
          <cell r="Q964">
            <v>4699</v>
          </cell>
        </row>
        <row r="965">
          <cell r="B965" t="str">
            <v>PPBU</v>
          </cell>
          <cell r="P965">
            <v>11453</v>
          </cell>
          <cell r="Q965">
            <v>6704</v>
          </cell>
        </row>
        <row r="966">
          <cell r="B966" t="str">
            <v>PPBU</v>
          </cell>
          <cell r="P966">
            <v>14189</v>
          </cell>
          <cell r="Q966">
            <v>7158</v>
          </cell>
        </row>
        <row r="967">
          <cell r="B967" t="str">
            <v>PPBU</v>
          </cell>
          <cell r="P967">
            <v>4630</v>
          </cell>
          <cell r="Q967">
            <v>2743</v>
          </cell>
        </row>
        <row r="968">
          <cell r="B968" t="str">
            <v>PPBU</v>
          </cell>
          <cell r="P968">
            <v>9991</v>
          </cell>
          <cell r="Q968">
            <v>6424</v>
          </cell>
        </row>
        <row r="969">
          <cell r="B969" t="str">
            <v>PPBU</v>
          </cell>
          <cell r="P969">
            <v>11091</v>
          </cell>
          <cell r="Q969">
            <v>6874</v>
          </cell>
        </row>
        <row r="970">
          <cell r="B970" t="str">
            <v>PPBU</v>
          </cell>
          <cell r="P970">
            <v>14538</v>
          </cell>
          <cell r="Q970">
            <v>2810</v>
          </cell>
        </row>
        <row r="971">
          <cell r="B971" t="str">
            <v>PPBU</v>
          </cell>
          <cell r="P971">
            <v>3981</v>
          </cell>
          <cell r="Q971">
            <v>2763</v>
          </cell>
        </row>
        <row r="972">
          <cell r="B972" t="str">
            <v>PPBU</v>
          </cell>
          <cell r="P972">
            <v>11253</v>
          </cell>
          <cell r="Q972">
            <v>7234</v>
          </cell>
        </row>
        <row r="973">
          <cell r="B973" t="str">
            <v>PPBU</v>
          </cell>
          <cell r="P973">
            <v>6473</v>
          </cell>
          <cell r="Q973">
            <v>3543</v>
          </cell>
        </row>
        <row r="974">
          <cell r="B974" t="str">
            <v>PPBU</v>
          </cell>
          <cell r="P974">
            <v>6465</v>
          </cell>
          <cell r="Q974">
            <v>3541</v>
          </cell>
        </row>
        <row r="975">
          <cell r="B975" t="str">
            <v>PPBU</v>
          </cell>
          <cell r="P975">
            <v>5969</v>
          </cell>
          <cell r="Q975">
            <v>3449</v>
          </cell>
        </row>
        <row r="976">
          <cell r="B976" t="str">
            <v>PPBU</v>
          </cell>
          <cell r="P976">
            <v>3076</v>
          </cell>
          <cell r="Q976">
            <v>2707</v>
          </cell>
        </row>
        <row r="977">
          <cell r="B977" t="str">
            <v>PPBU</v>
          </cell>
          <cell r="P977">
            <v>10739</v>
          </cell>
          <cell r="Q977">
            <v>6905</v>
          </cell>
        </row>
        <row r="978">
          <cell r="B978" t="str">
            <v>PPBU</v>
          </cell>
          <cell r="P978">
            <v>11217</v>
          </cell>
          <cell r="Q978">
            <v>2487</v>
          </cell>
        </row>
        <row r="979">
          <cell r="B979" t="str">
            <v>PPBU</v>
          </cell>
          <cell r="P979">
            <v>9399</v>
          </cell>
          <cell r="Q979">
            <v>3322</v>
          </cell>
        </row>
        <row r="980">
          <cell r="B980" t="str">
            <v>PPBU</v>
          </cell>
          <cell r="P980">
            <v>6615</v>
          </cell>
          <cell r="Q980">
            <v>3624</v>
          </cell>
        </row>
        <row r="981">
          <cell r="B981" t="str">
            <v>PPBU</v>
          </cell>
          <cell r="P981">
            <v>10012</v>
          </cell>
          <cell r="Q981">
            <v>6438</v>
          </cell>
        </row>
        <row r="982">
          <cell r="B982" t="str">
            <v>PPBU</v>
          </cell>
          <cell r="P982">
            <v>11671</v>
          </cell>
          <cell r="Q982">
            <v>7503</v>
          </cell>
        </row>
        <row r="983">
          <cell r="B983" t="str">
            <v>PPBU</v>
          </cell>
          <cell r="P983">
            <v>6688</v>
          </cell>
          <cell r="Q983">
            <v>3864</v>
          </cell>
        </row>
        <row r="984">
          <cell r="B984" t="str">
            <v>PPBU</v>
          </cell>
          <cell r="P984">
            <v>7133</v>
          </cell>
          <cell r="Q984">
            <v>3893</v>
          </cell>
        </row>
        <row r="985">
          <cell r="B985" t="str">
            <v>PPBU</v>
          </cell>
          <cell r="P985">
            <v>4432</v>
          </cell>
          <cell r="Q985">
            <v>2814</v>
          </cell>
        </row>
        <row r="986">
          <cell r="B986" t="str">
            <v>PPBU</v>
          </cell>
          <cell r="P986">
            <v>5772</v>
          </cell>
          <cell r="Q986">
            <v>3490</v>
          </cell>
        </row>
        <row r="987">
          <cell r="B987" t="str">
            <v>PPBU</v>
          </cell>
          <cell r="P987">
            <v>5635</v>
          </cell>
          <cell r="Q987">
            <v>3340</v>
          </cell>
        </row>
        <row r="988">
          <cell r="B988" t="str">
            <v>PPBU</v>
          </cell>
          <cell r="P988">
            <v>11943</v>
          </cell>
          <cell r="Q988">
            <v>6690</v>
          </cell>
        </row>
        <row r="989">
          <cell r="B989" t="str">
            <v>PPBU</v>
          </cell>
          <cell r="P989">
            <v>6606</v>
          </cell>
          <cell r="Q989">
            <v>3619</v>
          </cell>
        </row>
        <row r="990">
          <cell r="B990" t="str">
            <v>PPBU</v>
          </cell>
          <cell r="P990">
            <v>5983</v>
          </cell>
          <cell r="Q990">
            <v>3441</v>
          </cell>
        </row>
        <row r="991">
          <cell r="B991" t="str">
            <v>PPBU</v>
          </cell>
          <cell r="P991">
            <v>10673</v>
          </cell>
          <cell r="Q991">
            <v>6863</v>
          </cell>
        </row>
        <row r="992">
          <cell r="B992" t="str">
            <v>PPBU</v>
          </cell>
          <cell r="P992">
            <v>6104</v>
          </cell>
          <cell r="Q992">
            <v>3526</v>
          </cell>
        </row>
        <row r="993">
          <cell r="B993" t="str">
            <v>PPBU</v>
          </cell>
          <cell r="P993">
            <v>11020</v>
          </cell>
          <cell r="Q993">
            <v>7083</v>
          </cell>
        </row>
        <row r="994">
          <cell r="B994" t="str">
            <v>PPBU</v>
          </cell>
          <cell r="P994">
            <v>9697</v>
          </cell>
          <cell r="Q994">
            <v>3667</v>
          </cell>
        </row>
        <row r="995">
          <cell r="B995" t="str">
            <v>PPBU</v>
          </cell>
          <cell r="P995">
            <v>10431</v>
          </cell>
          <cell r="Q995">
            <v>3617</v>
          </cell>
        </row>
        <row r="996">
          <cell r="B996" t="str">
            <v>PPBU</v>
          </cell>
          <cell r="P996">
            <v>9740</v>
          </cell>
          <cell r="Q996">
            <v>6837</v>
          </cell>
        </row>
        <row r="997">
          <cell r="B997" t="str">
            <v>PPBU</v>
          </cell>
          <cell r="P997">
            <v>11948</v>
          </cell>
          <cell r="Q997">
            <v>6693</v>
          </cell>
        </row>
        <row r="998">
          <cell r="B998" t="str">
            <v>PPBU</v>
          </cell>
          <cell r="P998">
            <v>2983</v>
          </cell>
          <cell r="Q998">
            <v>2623</v>
          </cell>
        </row>
        <row r="999">
          <cell r="B999" t="str">
            <v>PPBU</v>
          </cell>
          <cell r="P999">
            <v>2782</v>
          </cell>
          <cell r="Q999">
            <v>2625</v>
          </cell>
        </row>
        <row r="1000">
          <cell r="B1000" t="str">
            <v>PPBU</v>
          </cell>
          <cell r="P1000">
            <v>13262</v>
          </cell>
          <cell r="Q1000">
            <v>6692</v>
          </cell>
        </row>
        <row r="1001">
          <cell r="B1001" t="str">
            <v>PPBU</v>
          </cell>
          <cell r="P1001">
            <v>9951</v>
          </cell>
          <cell r="Q1001">
            <v>3424</v>
          </cell>
        </row>
        <row r="1002">
          <cell r="B1002" t="str">
            <v>PPBU</v>
          </cell>
          <cell r="P1002">
            <v>8653</v>
          </cell>
          <cell r="Q1002">
            <v>5566</v>
          </cell>
        </row>
        <row r="1003">
          <cell r="B1003" t="str">
            <v>PPBU</v>
          </cell>
          <cell r="P1003">
            <v>15319</v>
          </cell>
          <cell r="Q1003">
            <v>7727</v>
          </cell>
        </row>
        <row r="1004">
          <cell r="B1004" t="str">
            <v>PPBU</v>
          </cell>
          <cell r="P1004">
            <v>6790</v>
          </cell>
          <cell r="Q1004">
            <v>3720</v>
          </cell>
        </row>
        <row r="1005">
          <cell r="B1005" t="str">
            <v>PPBU</v>
          </cell>
          <cell r="P1005">
            <v>10436</v>
          </cell>
          <cell r="Q1005">
            <v>6712</v>
          </cell>
        </row>
        <row r="1006">
          <cell r="B1006" t="str">
            <v>PPBU</v>
          </cell>
          <cell r="P1006">
            <v>34125</v>
          </cell>
          <cell r="Q1006">
            <v>6206</v>
          </cell>
        </row>
        <row r="1007">
          <cell r="B1007" t="str">
            <v>PPBU</v>
          </cell>
          <cell r="P1007">
            <v>9855</v>
          </cell>
          <cell r="Q1007">
            <v>3385</v>
          </cell>
        </row>
        <row r="1008">
          <cell r="B1008" t="str">
            <v>PPBU</v>
          </cell>
          <cell r="P1008">
            <v>9540</v>
          </cell>
          <cell r="Q1008">
            <v>3319</v>
          </cell>
        </row>
        <row r="1009">
          <cell r="B1009" t="str">
            <v>PPBU</v>
          </cell>
          <cell r="P1009">
            <v>6919</v>
          </cell>
          <cell r="Q1009">
            <v>3589</v>
          </cell>
        </row>
        <row r="1010">
          <cell r="B1010" t="str">
            <v>PPBU</v>
          </cell>
          <cell r="P1010">
            <v>10284</v>
          </cell>
          <cell r="Q1010">
            <v>3615</v>
          </cell>
        </row>
        <row r="1011">
          <cell r="B1011" t="str">
            <v>PPBU</v>
          </cell>
          <cell r="P1011">
            <v>12445</v>
          </cell>
          <cell r="Q1011">
            <v>4416</v>
          </cell>
        </row>
        <row r="1012">
          <cell r="B1012" t="str">
            <v>PPBU</v>
          </cell>
          <cell r="P1012">
            <v>15481</v>
          </cell>
          <cell r="Q1012">
            <v>9174</v>
          </cell>
        </row>
        <row r="1013">
          <cell r="B1013" t="str">
            <v>PPBU</v>
          </cell>
          <cell r="P1013">
            <v>9647</v>
          </cell>
          <cell r="Q1013">
            <v>6187</v>
          </cell>
        </row>
        <row r="1014">
          <cell r="B1014" t="str">
            <v>PPBU</v>
          </cell>
          <cell r="P1014">
            <v>7591</v>
          </cell>
          <cell r="Q1014">
            <v>3937</v>
          </cell>
        </row>
        <row r="1015">
          <cell r="B1015" t="str">
            <v>PPBU</v>
          </cell>
          <cell r="P1015">
            <v>9995</v>
          </cell>
          <cell r="Q1015">
            <v>3470</v>
          </cell>
        </row>
        <row r="1016">
          <cell r="B1016" t="str">
            <v>PPBU</v>
          </cell>
          <cell r="P1016">
            <v>4926</v>
          </cell>
          <cell r="Q1016">
            <v>3282</v>
          </cell>
        </row>
        <row r="1017">
          <cell r="B1017" t="str">
            <v>PPBU</v>
          </cell>
          <cell r="P1017">
            <v>7845</v>
          </cell>
          <cell r="Q1017">
            <v>4542</v>
          </cell>
        </row>
        <row r="1018">
          <cell r="B1018" t="str">
            <v>PPBU</v>
          </cell>
          <cell r="P1018">
            <v>5181</v>
          </cell>
          <cell r="Q1018">
            <v>3421</v>
          </cell>
        </row>
        <row r="1019">
          <cell r="B1019" t="str">
            <v>PPBU</v>
          </cell>
          <cell r="P1019">
            <v>11362</v>
          </cell>
          <cell r="Q1019">
            <v>7040</v>
          </cell>
        </row>
        <row r="1020">
          <cell r="B1020" t="str">
            <v>PPBU</v>
          </cell>
          <cell r="P1020">
            <v>17714</v>
          </cell>
          <cell r="Q1020">
            <v>3360</v>
          </cell>
        </row>
        <row r="1021">
          <cell r="B1021" t="str">
            <v>PPBU</v>
          </cell>
          <cell r="P1021">
            <v>11432</v>
          </cell>
          <cell r="Q1021">
            <v>6690</v>
          </cell>
        </row>
        <row r="1022">
          <cell r="B1022" t="str">
            <v>PPBU</v>
          </cell>
          <cell r="P1022">
            <v>9320</v>
          </cell>
          <cell r="Q1022">
            <v>3289</v>
          </cell>
        </row>
        <row r="1023">
          <cell r="B1023" t="str">
            <v>PPBU</v>
          </cell>
          <cell r="P1023">
            <v>10680</v>
          </cell>
          <cell r="Q1023">
            <v>6869</v>
          </cell>
        </row>
        <row r="1024">
          <cell r="B1024" t="str">
            <v>PPBU</v>
          </cell>
          <cell r="P1024">
            <v>10149</v>
          </cell>
          <cell r="Q1024">
            <v>6525</v>
          </cell>
        </row>
        <row r="1025">
          <cell r="B1025" t="str">
            <v>PPBU</v>
          </cell>
          <cell r="P1025">
            <v>11036</v>
          </cell>
          <cell r="Q1025">
            <v>7096</v>
          </cell>
        </row>
        <row r="1026">
          <cell r="B1026" t="str">
            <v>PPBU</v>
          </cell>
          <cell r="P1026">
            <v>9716</v>
          </cell>
          <cell r="Q1026">
            <v>3336</v>
          </cell>
        </row>
        <row r="1027">
          <cell r="B1027" t="str">
            <v>PPBU</v>
          </cell>
          <cell r="P1027">
            <v>6403</v>
          </cell>
          <cell r="Q1027">
            <v>4045</v>
          </cell>
        </row>
        <row r="1028">
          <cell r="B1028" t="str">
            <v>PPBU</v>
          </cell>
          <cell r="P1028">
            <v>10426</v>
          </cell>
          <cell r="Q1028">
            <v>3617</v>
          </cell>
        </row>
        <row r="1029">
          <cell r="B1029" t="str">
            <v>PPBU</v>
          </cell>
          <cell r="P1029">
            <v>10253</v>
          </cell>
          <cell r="Q1029">
            <v>3607</v>
          </cell>
        </row>
        <row r="1030">
          <cell r="B1030" t="str">
            <v>PPBU</v>
          </cell>
          <cell r="P1030">
            <v>5307</v>
          </cell>
          <cell r="Q1030">
            <v>4308</v>
          </cell>
        </row>
        <row r="1031">
          <cell r="B1031" t="str">
            <v>PPBU</v>
          </cell>
          <cell r="P1031">
            <v>6788</v>
          </cell>
          <cell r="Q1031">
            <v>3521</v>
          </cell>
        </row>
        <row r="1032">
          <cell r="B1032" t="str">
            <v>PPBU</v>
          </cell>
          <cell r="P1032">
            <v>10188</v>
          </cell>
          <cell r="Q1032">
            <v>3608</v>
          </cell>
        </row>
        <row r="1033">
          <cell r="B1033" t="str">
            <v>PPBU</v>
          </cell>
          <cell r="P1033">
            <v>6369</v>
          </cell>
          <cell r="Q1033">
            <v>3680</v>
          </cell>
        </row>
        <row r="1034">
          <cell r="B1034" t="str">
            <v>PPBU</v>
          </cell>
          <cell r="P1034">
            <v>14935</v>
          </cell>
          <cell r="Q1034">
            <v>3431</v>
          </cell>
        </row>
        <row r="1035">
          <cell r="B1035" t="str">
            <v>PPBU</v>
          </cell>
          <cell r="P1035">
            <v>4510</v>
          </cell>
          <cell r="Q1035">
            <v>2797</v>
          </cell>
        </row>
        <row r="1036">
          <cell r="B1036" t="str">
            <v>PPBU</v>
          </cell>
          <cell r="P1036">
            <v>10474</v>
          </cell>
          <cell r="Q1036">
            <v>6735</v>
          </cell>
        </row>
        <row r="1037">
          <cell r="B1037" t="str">
            <v>PPBU</v>
          </cell>
          <cell r="P1037">
            <v>3197</v>
          </cell>
          <cell r="Q1037">
            <v>2680</v>
          </cell>
        </row>
        <row r="1038">
          <cell r="B1038" t="str">
            <v>PPBU</v>
          </cell>
          <cell r="P1038">
            <v>13661</v>
          </cell>
          <cell r="Q1038">
            <v>6892</v>
          </cell>
        </row>
        <row r="1039">
          <cell r="B1039" t="str">
            <v>PPBU</v>
          </cell>
          <cell r="P1039">
            <v>4010</v>
          </cell>
          <cell r="Q1039">
            <v>3110</v>
          </cell>
        </row>
        <row r="1040">
          <cell r="B1040" t="str">
            <v>PPBU</v>
          </cell>
          <cell r="P1040">
            <v>12419</v>
          </cell>
          <cell r="Q1040">
            <v>6957</v>
          </cell>
        </row>
        <row r="1041">
          <cell r="B1041" t="str">
            <v>PPBU</v>
          </cell>
          <cell r="P1041">
            <v>5966</v>
          </cell>
          <cell r="Q1041">
            <v>3440</v>
          </cell>
        </row>
        <row r="1042">
          <cell r="B1042" t="str">
            <v>PPBU</v>
          </cell>
          <cell r="P1042">
            <v>9765</v>
          </cell>
          <cell r="Q1042">
            <v>3355</v>
          </cell>
        </row>
        <row r="1043">
          <cell r="B1043" t="str">
            <v>PPBU</v>
          </cell>
          <cell r="P1043">
            <v>6174</v>
          </cell>
          <cell r="Q1043">
            <v>3568</v>
          </cell>
        </row>
        <row r="1044">
          <cell r="B1044" t="str">
            <v>PPBU</v>
          </cell>
          <cell r="P1044">
            <v>9320</v>
          </cell>
          <cell r="Q1044">
            <v>6809</v>
          </cell>
        </row>
        <row r="1045">
          <cell r="B1045" t="str">
            <v>PPBU</v>
          </cell>
          <cell r="P1045">
            <v>10221</v>
          </cell>
          <cell r="Q1045">
            <v>6572</v>
          </cell>
        </row>
        <row r="1046">
          <cell r="B1046" t="str">
            <v>PPBU</v>
          </cell>
          <cell r="P1046">
            <v>6300</v>
          </cell>
          <cell r="Q1046">
            <v>3623</v>
          </cell>
        </row>
        <row r="1047">
          <cell r="B1047" t="str">
            <v>PPBU</v>
          </cell>
          <cell r="P1047">
            <v>8563</v>
          </cell>
          <cell r="Q1047">
            <v>5506</v>
          </cell>
        </row>
        <row r="1048">
          <cell r="B1048" t="str">
            <v>PPBU</v>
          </cell>
          <cell r="P1048">
            <v>10571</v>
          </cell>
          <cell r="Q1048">
            <v>6796</v>
          </cell>
        </row>
        <row r="1049">
          <cell r="B1049" t="str">
            <v>PPBU</v>
          </cell>
          <cell r="P1049">
            <v>13633</v>
          </cell>
          <cell r="Q1049">
            <v>6880</v>
          </cell>
        </row>
        <row r="1050">
          <cell r="B1050" t="str">
            <v>PPBU</v>
          </cell>
          <cell r="P1050">
            <v>9525</v>
          </cell>
          <cell r="Q1050">
            <v>6123</v>
          </cell>
        </row>
        <row r="1051">
          <cell r="B1051" t="str">
            <v>PPBU</v>
          </cell>
          <cell r="P1051">
            <v>8348</v>
          </cell>
          <cell r="Q1051">
            <v>4417</v>
          </cell>
        </row>
        <row r="1052">
          <cell r="B1052" t="str">
            <v>PPBU</v>
          </cell>
          <cell r="P1052">
            <v>6275</v>
          </cell>
          <cell r="Q1052">
            <v>2573</v>
          </cell>
        </row>
        <row r="1053">
          <cell r="B1053" t="str">
            <v>PPBU</v>
          </cell>
          <cell r="P1053">
            <v>10072</v>
          </cell>
          <cell r="Q1053">
            <v>3464</v>
          </cell>
        </row>
        <row r="1054">
          <cell r="B1054" t="str">
            <v>PPBU</v>
          </cell>
          <cell r="P1054">
            <v>4804</v>
          </cell>
          <cell r="Q1054">
            <v>3936</v>
          </cell>
        </row>
        <row r="1055">
          <cell r="B1055" t="str">
            <v>PPBU</v>
          </cell>
          <cell r="P1055">
            <v>3851</v>
          </cell>
          <cell r="Q1055">
            <v>2604</v>
          </cell>
        </row>
        <row r="1056">
          <cell r="B1056" t="str">
            <v>PPBU</v>
          </cell>
          <cell r="P1056">
            <v>5652</v>
          </cell>
          <cell r="Q1056">
            <v>3545</v>
          </cell>
        </row>
        <row r="1057">
          <cell r="B1057" t="str">
            <v>PPBU</v>
          </cell>
          <cell r="P1057">
            <v>5315</v>
          </cell>
          <cell r="Q1057">
            <v>5096</v>
          </cell>
        </row>
        <row r="1058">
          <cell r="B1058" t="str">
            <v>PPBU</v>
          </cell>
          <cell r="P1058">
            <v>11664</v>
          </cell>
          <cell r="Q1058">
            <v>4023</v>
          </cell>
        </row>
        <row r="1059">
          <cell r="B1059" t="str">
            <v>PPBU</v>
          </cell>
          <cell r="P1059">
            <v>4627</v>
          </cell>
          <cell r="Q1059">
            <v>3223</v>
          </cell>
        </row>
        <row r="1060">
          <cell r="B1060" t="str">
            <v>PPBU</v>
          </cell>
          <cell r="P1060">
            <v>10598</v>
          </cell>
          <cell r="Q1060">
            <v>3676</v>
          </cell>
        </row>
        <row r="1061">
          <cell r="B1061" t="str">
            <v>PPBU</v>
          </cell>
          <cell r="P1061">
            <v>13268</v>
          </cell>
          <cell r="Q1061">
            <v>6695</v>
          </cell>
        </row>
        <row r="1062">
          <cell r="B1062" t="str">
            <v>PPBU</v>
          </cell>
          <cell r="P1062">
            <v>9844</v>
          </cell>
          <cell r="Q1062">
            <v>3468</v>
          </cell>
        </row>
        <row r="1063">
          <cell r="B1063" t="str">
            <v>PPBU</v>
          </cell>
          <cell r="P1063">
            <v>8508</v>
          </cell>
          <cell r="Q1063">
            <v>5470</v>
          </cell>
        </row>
        <row r="1064">
          <cell r="B1064" t="str">
            <v>PPBU</v>
          </cell>
          <cell r="P1064">
            <v>12535</v>
          </cell>
          <cell r="Q1064">
            <v>8039</v>
          </cell>
        </row>
        <row r="1065">
          <cell r="B1065" t="str">
            <v>PPBU</v>
          </cell>
          <cell r="P1065">
            <v>10955</v>
          </cell>
          <cell r="Q1065">
            <v>7042</v>
          </cell>
        </row>
        <row r="1066">
          <cell r="B1066" t="str">
            <v>PPBU</v>
          </cell>
          <cell r="P1066">
            <v>11637</v>
          </cell>
          <cell r="Q1066">
            <v>3988</v>
          </cell>
        </row>
        <row r="1067">
          <cell r="B1067" t="str">
            <v>PPBU</v>
          </cell>
          <cell r="P1067">
            <v>15663</v>
          </cell>
          <cell r="Q1067">
            <v>8835</v>
          </cell>
        </row>
        <row r="1068">
          <cell r="B1068" t="str">
            <v>PPBU</v>
          </cell>
          <cell r="P1068">
            <v>16620</v>
          </cell>
          <cell r="Q1068">
            <v>8444</v>
          </cell>
        </row>
        <row r="1069">
          <cell r="B1069" t="str">
            <v>PPBU</v>
          </cell>
          <cell r="P1069">
            <v>15266</v>
          </cell>
          <cell r="Q1069">
            <v>8901</v>
          </cell>
        </row>
        <row r="1070">
          <cell r="B1070" t="str">
            <v>PPBU</v>
          </cell>
          <cell r="P1070">
            <v>6060</v>
          </cell>
          <cell r="Q1070">
            <v>3630</v>
          </cell>
        </row>
        <row r="1071">
          <cell r="B1071" t="str">
            <v>PPBU</v>
          </cell>
          <cell r="P1071">
            <v>12046</v>
          </cell>
          <cell r="Q1071">
            <v>7742</v>
          </cell>
        </row>
        <row r="1072">
          <cell r="B1072" t="str">
            <v>PPBU</v>
          </cell>
          <cell r="P1072">
            <v>10943</v>
          </cell>
          <cell r="Q1072">
            <v>7034</v>
          </cell>
        </row>
        <row r="1073">
          <cell r="B1073" t="str">
            <v>PPBU</v>
          </cell>
          <cell r="P1073">
            <v>9677</v>
          </cell>
          <cell r="Q1073">
            <v>7379</v>
          </cell>
        </row>
        <row r="1074">
          <cell r="B1074" t="str">
            <v>PPBU</v>
          </cell>
          <cell r="P1074">
            <v>10791</v>
          </cell>
          <cell r="Q1074">
            <v>6687</v>
          </cell>
        </row>
        <row r="1075">
          <cell r="B1075" t="str">
            <v>PPBU</v>
          </cell>
          <cell r="P1075">
            <v>15378</v>
          </cell>
          <cell r="Q1075">
            <v>8851</v>
          </cell>
        </row>
        <row r="1076">
          <cell r="B1076" t="str">
            <v>PPBU</v>
          </cell>
          <cell r="P1076">
            <v>10357</v>
          </cell>
          <cell r="Q1076">
            <v>6660</v>
          </cell>
        </row>
        <row r="1077">
          <cell r="B1077" t="str">
            <v>PPBU</v>
          </cell>
          <cell r="P1077">
            <v>11718</v>
          </cell>
          <cell r="Q1077">
            <v>7532</v>
          </cell>
        </row>
        <row r="1078">
          <cell r="B1078" t="str">
            <v>PPBU</v>
          </cell>
          <cell r="P1078">
            <v>11074</v>
          </cell>
          <cell r="Q1078">
            <v>7121</v>
          </cell>
        </row>
        <row r="1079">
          <cell r="B1079" t="str">
            <v>PPBU</v>
          </cell>
          <cell r="P1079">
            <v>13046</v>
          </cell>
          <cell r="Q1079">
            <v>7632</v>
          </cell>
        </row>
        <row r="1080">
          <cell r="B1080" t="str">
            <v>PPBU</v>
          </cell>
          <cell r="P1080">
            <v>12417</v>
          </cell>
          <cell r="Q1080">
            <v>8179</v>
          </cell>
        </row>
        <row r="1081">
          <cell r="B1081" t="str">
            <v>PPBU</v>
          </cell>
          <cell r="P1081">
            <v>10578</v>
          </cell>
          <cell r="Q1081">
            <v>6802</v>
          </cell>
        </row>
        <row r="1082">
          <cell r="B1082" t="str">
            <v>PPBU</v>
          </cell>
          <cell r="P1082">
            <v>4436</v>
          </cell>
          <cell r="Q1082">
            <v>2852</v>
          </cell>
        </row>
        <row r="1083">
          <cell r="B1083" t="str">
            <v>PPBU</v>
          </cell>
          <cell r="P1083">
            <v>4845</v>
          </cell>
          <cell r="Q1083">
            <v>3196</v>
          </cell>
        </row>
        <row r="1084">
          <cell r="B1084" t="str">
            <v>PPBU</v>
          </cell>
          <cell r="P1084">
            <v>8554</v>
          </cell>
          <cell r="Q1084">
            <v>5301</v>
          </cell>
        </row>
        <row r="1085">
          <cell r="B1085" t="str">
            <v>PPBU</v>
          </cell>
          <cell r="P1085">
            <v>8656</v>
          </cell>
          <cell r="Q1085">
            <v>5565</v>
          </cell>
        </row>
        <row r="1086">
          <cell r="B1086" t="str">
            <v>PPBU</v>
          </cell>
          <cell r="P1086">
            <v>11449</v>
          </cell>
          <cell r="Q1086">
            <v>6700</v>
          </cell>
        </row>
        <row r="1087">
          <cell r="B1087" t="str">
            <v>PPBU</v>
          </cell>
          <cell r="P1087">
            <v>9996</v>
          </cell>
          <cell r="Q1087">
            <v>6412</v>
          </cell>
        </row>
        <row r="1088">
          <cell r="B1088" t="str">
            <v>PPBU</v>
          </cell>
          <cell r="P1088">
            <v>11388</v>
          </cell>
          <cell r="Q1088">
            <v>7321</v>
          </cell>
        </row>
        <row r="1089">
          <cell r="B1089" t="str">
            <v>PPBU</v>
          </cell>
          <cell r="P1089">
            <v>11765</v>
          </cell>
          <cell r="Q1089">
            <v>6884</v>
          </cell>
        </row>
        <row r="1090">
          <cell r="B1090" t="str">
            <v>PPBU</v>
          </cell>
          <cell r="P1090">
            <v>8628</v>
          </cell>
          <cell r="Q1090">
            <v>5548</v>
          </cell>
        </row>
        <row r="1091">
          <cell r="B1091" t="str">
            <v>PPBU</v>
          </cell>
          <cell r="P1091">
            <v>13911</v>
          </cell>
          <cell r="Q1091">
            <v>7791</v>
          </cell>
        </row>
        <row r="1092">
          <cell r="B1092" t="str">
            <v>PPBU</v>
          </cell>
          <cell r="P1092">
            <v>10017</v>
          </cell>
          <cell r="Q1092">
            <v>3437</v>
          </cell>
        </row>
        <row r="1093">
          <cell r="B1093" t="str">
            <v>PPBU</v>
          </cell>
          <cell r="P1093">
            <v>12182</v>
          </cell>
          <cell r="Q1093">
            <v>7829</v>
          </cell>
        </row>
        <row r="1094">
          <cell r="B1094" t="str">
            <v>PPBU</v>
          </cell>
          <cell r="P1094">
            <v>8724</v>
          </cell>
          <cell r="Q1094">
            <v>5609</v>
          </cell>
        </row>
        <row r="1095">
          <cell r="B1095" t="str">
            <v>PPBU</v>
          </cell>
          <cell r="P1095">
            <v>4149</v>
          </cell>
          <cell r="Q1095">
            <v>2769</v>
          </cell>
        </row>
        <row r="1096">
          <cell r="B1096" t="str">
            <v>PPBU</v>
          </cell>
          <cell r="P1096">
            <v>10858</v>
          </cell>
          <cell r="Q1096">
            <v>3756</v>
          </cell>
        </row>
        <row r="1097">
          <cell r="B1097" t="str">
            <v>PPBU</v>
          </cell>
          <cell r="P1097">
            <v>12287</v>
          </cell>
          <cell r="Q1097">
            <v>6882</v>
          </cell>
        </row>
        <row r="1098">
          <cell r="B1098" t="str">
            <v>PPBU</v>
          </cell>
          <cell r="P1098">
            <v>13012</v>
          </cell>
          <cell r="Q1098">
            <v>6566</v>
          </cell>
        </row>
        <row r="1099">
          <cell r="B1099" t="str">
            <v>PPBU</v>
          </cell>
          <cell r="P1099">
            <v>10341</v>
          </cell>
          <cell r="Q1099">
            <v>6648</v>
          </cell>
        </row>
        <row r="1100">
          <cell r="B1100" t="str">
            <v>PPBU</v>
          </cell>
          <cell r="P1100">
            <v>9933</v>
          </cell>
          <cell r="Q1100">
            <v>3494</v>
          </cell>
        </row>
        <row r="1101">
          <cell r="B1101" t="str">
            <v>PPBU</v>
          </cell>
          <cell r="P1101">
            <v>2922</v>
          </cell>
          <cell r="Q1101">
            <v>4000</v>
          </cell>
        </row>
        <row r="1102">
          <cell r="B1102" t="str">
            <v>PPBU</v>
          </cell>
          <cell r="P1102">
            <v>2714</v>
          </cell>
          <cell r="Q1102">
            <v>4864</v>
          </cell>
        </row>
        <row r="1103">
          <cell r="B1103" t="str">
            <v>PPBU</v>
          </cell>
          <cell r="P1103">
            <v>2618</v>
          </cell>
          <cell r="Q1103">
            <v>3164</v>
          </cell>
        </row>
        <row r="1104">
          <cell r="B1104" t="str">
            <v>PPBU</v>
          </cell>
          <cell r="P1104">
            <v>3462</v>
          </cell>
          <cell r="Q1104">
            <v>4294</v>
          </cell>
        </row>
        <row r="1105">
          <cell r="B1105" t="str">
            <v>PPBU</v>
          </cell>
          <cell r="P1105">
            <v>2031</v>
          </cell>
          <cell r="Q1105">
            <v>2700</v>
          </cell>
        </row>
        <row r="1106">
          <cell r="B1106" t="str">
            <v>PPBU</v>
          </cell>
          <cell r="P1106">
            <v>2185</v>
          </cell>
          <cell r="Q1106">
            <v>3321</v>
          </cell>
        </row>
        <row r="1107">
          <cell r="B1107" t="str">
            <v>PPBU</v>
          </cell>
          <cell r="P1107">
            <v>2534</v>
          </cell>
          <cell r="Q1107">
            <v>3369</v>
          </cell>
        </row>
        <row r="1108">
          <cell r="B1108" t="str">
            <v>PPBU</v>
          </cell>
          <cell r="P1108">
            <v>3538</v>
          </cell>
          <cell r="Q1108">
            <v>5387</v>
          </cell>
        </row>
        <row r="1109">
          <cell r="B1109" t="str">
            <v>PPBU</v>
          </cell>
          <cell r="P1109">
            <v>2077</v>
          </cell>
          <cell r="Q1109">
            <v>2760</v>
          </cell>
        </row>
        <row r="1110">
          <cell r="B1110" t="str">
            <v>PPBU</v>
          </cell>
          <cell r="P1110">
            <v>6084</v>
          </cell>
          <cell r="Q1110">
            <v>3187</v>
          </cell>
        </row>
        <row r="1111">
          <cell r="B1111" t="str">
            <v>PPBU</v>
          </cell>
          <cell r="P1111">
            <v>6066</v>
          </cell>
          <cell r="Q1111">
            <v>3179</v>
          </cell>
        </row>
        <row r="1112">
          <cell r="B1112" t="str">
            <v>PPBU</v>
          </cell>
          <cell r="P1112">
            <v>8401</v>
          </cell>
          <cell r="Q1112">
            <v>4700</v>
          </cell>
        </row>
        <row r="1113">
          <cell r="B1113" t="str">
            <v>PPBU</v>
          </cell>
          <cell r="P1113">
            <v>2921</v>
          </cell>
          <cell r="Q1113">
            <v>3999</v>
          </cell>
        </row>
        <row r="1114">
          <cell r="B1114" t="str">
            <v>PPBU</v>
          </cell>
          <cell r="P1114">
            <v>1328</v>
          </cell>
          <cell r="Q1114">
            <v>2450</v>
          </cell>
        </row>
        <row r="1115">
          <cell r="B1115" t="str">
            <v>PPBU</v>
          </cell>
          <cell r="P1115">
            <v>4513</v>
          </cell>
          <cell r="Q1115">
            <v>4983</v>
          </cell>
        </row>
        <row r="1116">
          <cell r="B1116" t="str">
            <v>PPBU</v>
          </cell>
          <cell r="P1116">
            <v>2549</v>
          </cell>
          <cell r="Q1116">
            <v>2692</v>
          </cell>
        </row>
        <row r="1117">
          <cell r="B1117" t="str">
            <v>PPBU</v>
          </cell>
          <cell r="P1117">
            <v>3462</v>
          </cell>
          <cell r="Q1117">
            <v>4294</v>
          </cell>
        </row>
        <row r="1118">
          <cell r="B1118" t="str">
            <v>PPBU</v>
          </cell>
          <cell r="P1118">
            <v>2929</v>
          </cell>
          <cell r="Q1118">
            <v>5247</v>
          </cell>
        </row>
        <row r="1119">
          <cell r="B1119" t="str">
            <v>PPBU</v>
          </cell>
          <cell r="P1119">
            <v>2347</v>
          </cell>
          <cell r="Q1119">
            <v>2696</v>
          </cell>
        </row>
        <row r="1120">
          <cell r="B1120" t="str">
            <v>PPBU</v>
          </cell>
          <cell r="P1120">
            <v>2808</v>
          </cell>
          <cell r="Q1120">
            <v>3150</v>
          </cell>
        </row>
        <row r="1121">
          <cell r="B1121" t="str">
            <v>PPBU</v>
          </cell>
          <cell r="P1121">
            <v>2762</v>
          </cell>
          <cell r="Q1121">
            <v>2798</v>
          </cell>
        </row>
        <row r="1122">
          <cell r="B1122" t="str">
            <v>PPBU</v>
          </cell>
          <cell r="P1122">
            <v>2714</v>
          </cell>
          <cell r="Q1122">
            <v>2866</v>
          </cell>
        </row>
        <row r="1123">
          <cell r="B1123" t="str">
            <v>PPBU</v>
          </cell>
          <cell r="P1123">
            <v>2444</v>
          </cell>
          <cell r="Q1123">
            <v>2682</v>
          </cell>
        </row>
        <row r="1124">
          <cell r="B1124" t="str">
            <v>PPBU</v>
          </cell>
          <cell r="P1124">
            <v>4335</v>
          </cell>
          <cell r="Q1124">
            <v>2923</v>
          </cell>
        </row>
        <row r="1125">
          <cell r="B1125" t="str">
            <v>PPBU</v>
          </cell>
          <cell r="P1125">
            <v>2875</v>
          </cell>
          <cell r="Q1125">
            <v>3425</v>
          </cell>
        </row>
        <row r="1126">
          <cell r="B1126" t="str">
            <v>PPBU</v>
          </cell>
          <cell r="P1126">
            <v>6166</v>
          </cell>
          <cell r="Q1126">
            <v>3449</v>
          </cell>
        </row>
        <row r="1127">
          <cell r="B1127" t="str">
            <v>PPBU</v>
          </cell>
          <cell r="P1127">
            <v>972</v>
          </cell>
          <cell r="Q1127">
            <v>3094</v>
          </cell>
        </row>
        <row r="1128">
          <cell r="B1128" t="str">
            <v>PPBU</v>
          </cell>
          <cell r="P1128">
            <v>329</v>
          </cell>
          <cell r="Q1128">
            <v>2824</v>
          </cell>
        </row>
        <row r="1129">
          <cell r="B1129" t="str">
            <v>PPBU</v>
          </cell>
          <cell r="P1129">
            <v>3199</v>
          </cell>
          <cell r="Q1129">
            <v>5717</v>
          </cell>
        </row>
        <row r="1130">
          <cell r="B1130" t="str">
            <v>PPBU</v>
          </cell>
          <cell r="P1130">
            <v>2818</v>
          </cell>
          <cell r="Q1130">
            <v>3401</v>
          </cell>
        </row>
        <row r="1131">
          <cell r="B1131" t="str">
            <v>PPBU</v>
          </cell>
          <cell r="P1131">
            <v>4348</v>
          </cell>
          <cell r="Q1131">
            <v>2933</v>
          </cell>
        </row>
        <row r="1132">
          <cell r="B1132" t="str">
            <v>PPBU</v>
          </cell>
          <cell r="P1132">
            <v>2798</v>
          </cell>
          <cell r="Q1132">
            <v>5010</v>
          </cell>
        </row>
        <row r="1133">
          <cell r="B1133" t="str">
            <v>PPBU</v>
          </cell>
          <cell r="P1133">
            <v>6362</v>
          </cell>
          <cell r="Q1133">
            <v>3485</v>
          </cell>
        </row>
        <row r="1134">
          <cell r="B1134" t="str">
            <v>PPBU</v>
          </cell>
          <cell r="P1134">
            <v>6166</v>
          </cell>
          <cell r="Q1134">
            <v>3171</v>
          </cell>
        </row>
        <row r="1135">
          <cell r="B1135" t="str">
            <v>PPBU</v>
          </cell>
          <cell r="P1135">
            <v>2651</v>
          </cell>
          <cell r="Q1135">
            <v>2685</v>
          </cell>
        </row>
        <row r="1136">
          <cell r="B1136" t="str">
            <v>PPBU</v>
          </cell>
          <cell r="P1136">
            <v>2989</v>
          </cell>
          <cell r="Q1136">
            <v>3198</v>
          </cell>
        </row>
        <row r="1137">
          <cell r="B1137" t="str">
            <v>PPBU</v>
          </cell>
          <cell r="P1137">
            <v>2672</v>
          </cell>
          <cell r="Q1137">
            <v>2823</v>
          </cell>
        </row>
        <row r="1138">
          <cell r="B1138" t="str">
            <v>PPBU</v>
          </cell>
          <cell r="P1138">
            <v>5912</v>
          </cell>
          <cell r="Q1138">
            <v>3097</v>
          </cell>
        </row>
        <row r="1139">
          <cell r="B1139" t="str">
            <v>PPBU</v>
          </cell>
          <cell r="P1139">
            <v>3029</v>
          </cell>
          <cell r="Q1139">
            <v>3068</v>
          </cell>
        </row>
        <row r="1140">
          <cell r="B1140" t="str">
            <v>PPBU</v>
          </cell>
          <cell r="P1140">
            <v>2580</v>
          </cell>
          <cell r="Q1140">
            <v>3115</v>
          </cell>
        </row>
        <row r="1141">
          <cell r="B1141" t="str">
            <v>PPBU</v>
          </cell>
          <cell r="P1141">
            <v>3259</v>
          </cell>
          <cell r="Q1141">
            <v>4042</v>
          </cell>
        </row>
        <row r="1142">
          <cell r="B1142" t="str">
            <v>PPBU</v>
          </cell>
          <cell r="P1142">
            <v>237</v>
          </cell>
          <cell r="Q1142">
            <v>5290</v>
          </cell>
        </row>
        <row r="1143">
          <cell r="B1143" t="str">
            <v>PPBU</v>
          </cell>
          <cell r="P1143">
            <v>2866</v>
          </cell>
          <cell r="Q1143">
            <v>4368</v>
          </cell>
        </row>
        <row r="1144">
          <cell r="B1144" t="str">
            <v>PPBU</v>
          </cell>
          <cell r="P1144">
            <v>2226</v>
          </cell>
          <cell r="Q1144">
            <v>2819</v>
          </cell>
        </row>
        <row r="1145">
          <cell r="B1145" t="str">
            <v>PPBU</v>
          </cell>
          <cell r="P1145">
            <v>3836</v>
          </cell>
          <cell r="Q1145">
            <v>5521</v>
          </cell>
        </row>
        <row r="1146">
          <cell r="B1146" t="str">
            <v>PPBU</v>
          </cell>
          <cell r="P1146">
            <v>1186</v>
          </cell>
          <cell r="Q1146">
            <v>2357</v>
          </cell>
        </row>
        <row r="1147">
          <cell r="B1147" t="str">
            <v>PPBU</v>
          </cell>
          <cell r="P1147">
            <v>2551</v>
          </cell>
          <cell r="Q1147">
            <v>3080</v>
          </cell>
        </row>
        <row r="1148">
          <cell r="B1148" t="str">
            <v>PPBU</v>
          </cell>
          <cell r="P1148">
            <v>2785</v>
          </cell>
          <cell r="Q1148">
            <v>2822</v>
          </cell>
        </row>
        <row r="1149">
          <cell r="B1149" t="str">
            <v>PPBU</v>
          </cell>
          <cell r="P1149">
            <v>4571</v>
          </cell>
          <cell r="Q1149">
            <v>3073</v>
          </cell>
        </row>
        <row r="1150">
          <cell r="B1150" t="str">
            <v>PPBU</v>
          </cell>
          <cell r="P1150">
            <v>2758</v>
          </cell>
          <cell r="Q1150">
            <v>2796</v>
          </cell>
        </row>
        <row r="1151">
          <cell r="B1151" t="str">
            <v>PPBU</v>
          </cell>
          <cell r="P1151">
            <v>2316</v>
          </cell>
          <cell r="Q1151">
            <v>2796</v>
          </cell>
        </row>
        <row r="1152">
          <cell r="B1152" t="str">
            <v>PPBU</v>
          </cell>
          <cell r="P1152">
            <v>3046</v>
          </cell>
          <cell r="Q1152">
            <v>5450</v>
          </cell>
        </row>
        <row r="1153">
          <cell r="B1153" t="str">
            <v>PPBU</v>
          </cell>
          <cell r="P1153">
            <v>6591</v>
          </cell>
          <cell r="Q1153">
            <v>3529</v>
          </cell>
        </row>
        <row r="1154">
          <cell r="B1154" t="str">
            <v>PPBU</v>
          </cell>
          <cell r="P1154">
            <v>7202</v>
          </cell>
          <cell r="Q1154">
            <v>3774</v>
          </cell>
        </row>
        <row r="1155">
          <cell r="B1155" t="str">
            <v>PPBU</v>
          </cell>
          <cell r="P1155">
            <v>1264</v>
          </cell>
          <cell r="Q1155">
            <v>2625</v>
          </cell>
        </row>
        <row r="1156">
          <cell r="B1156" t="str">
            <v>PPBU</v>
          </cell>
          <cell r="P1156">
            <v>10395</v>
          </cell>
          <cell r="Q1156">
            <v>2504</v>
          </cell>
        </row>
        <row r="1157">
          <cell r="B1157" t="str">
            <v>PPBU</v>
          </cell>
          <cell r="P1157">
            <v>3002</v>
          </cell>
          <cell r="Q1157">
            <v>5377</v>
          </cell>
        </row>
        <row r="1158">
          <cell r="B1158" t="str">
            <v>PPBU</v>
          </cell>
          <cell r="P1158">
            <v>2823</v>
          </cell>
          <cell r="Q1158">
            <v>3166</v>
          </cell>
        </row>
        <row r="1159">
          <cell r="B1159" t="str">
            <v>PPBU</v>
          </cell>
          <cell r="P1159">
            <v>26495</v>
          </cell>
          <cell r="Q1159">
            <v>4219</v>
          </cell>
        </row>
        <row r="1160">
          <cell r="B1160" t="str">
            <v>PPBU</v>
          </cell>
          <cell r="P1160">
            <v>4842</v>
          </cell>
          <cell r="Q1160">
            <v>3141</v>
          </cell>
        </row>
        <row r="1161">
          <cell r="B1161" t="str">
            <v>PPBU</v>
          </cell>
          <cell r="P1161">
            <v>6104</v>
          </cell>
          <cell r="Q1161">
            <v>3199</v>
          </cell>
        </row>
        <row r="1162">
          <cell r="B1162" t="str">
            <v>PPBU</v>
          </cell>
          <cell r="P1162">
            <v>2701</v>
          </cell>
          <cell r="Q1162">
            <v>4843</v>
          </cell>
        </row>
        <row r="1163">
          <cell r="B1163" t="str">
            <v>PPBU</v>
          </cell>
          <cell r="P1163">
            <v>2378</v>
          </cell>
          <cell r="Q1163">
            <v>3161</v>
          </cell>
        </row>
        <row r="1164">
          <cell r="B1164" t="str">
            <v>PPBU</v>
          </cell>
          <cell r="P1164">
            <v>1446</v>
          </cell>
          <cell r="Q1164">
            <v>2769</v>
          </cell>
        </row>
        <row r="1165">
          <cell r="B1165" t="str">
            <v>PPBU</v>
          </cell>
          <cell r="P1165">
            <v>2327</v>
          </cell>
          <cell r="Q1165">
            <v>3093</v>
          </cell>
        </row>
        <row r="1166">
          <cell r="B1166" t="str">
            <v>PPBU</v>
          </cell>
          <cell r="P1166">
            <v>2797</v>
          </cell>
          <cell r="Q1166">
            <v>2836</v>
          </cell>
        </row>
        <row r="1167">
          <cell r="B1167" t="str">
            <v>PPBU</v>
          </cell>
          <cell r="P1167">
            <v>2864</v>
          </cell>
          <cell r="Q1167">
            <v>4310</v>
          </cell>
        </row>
        <row r="1168">
          <cell r="B1168" t="str">
            <v>PPBU</v>
          </cell>
          <cell r="P1168">
            <v>20013</v>
          </cell>
          <cell r="Q1168">
            <v>5091</v>
          </cell>
        </row>
        <row r="1169">
          <cell r="B1169" t="str">
            <v>PPBU</v>
          </cell>
          <cell r="P1169">
            <v>2289</v>
          </cell>
          <cell r="Q1169">
            <v>2763</v>
          </cell>
        </row>
        <row r="1170">
          <cell r="B1170" t="str">
            <v>PPBU</v>
          </cell>
          <cell r="P1170">
            <v>1978</v>
          </cell>
          <cell r="Q1170">
            <v>2566</v>
          </cell>
        </row>
        <row r="1171">
          <cell r="B1171" t="str">
            <v>PPBU</v>
          </cell>
          <cell r="P1171">
            <v>5851</v>
          </cell>
          <cell r="Q1171">
            <v>3275</v>
          </cell>
        </row>
        <row r="1172">
          <cell r="B1172" t="str">
            <v>PPBU</v>
          </cell>
          <cell r="P1172">
            <v>2222</v>
          </cell>
          <cell r="Q1172">
            <v>2684</v>
          </cell>
        </row>
        <row r="1173">
          <cell r="B1173" t="str">
            <v>PPBU</v>
          </cell>
          <cell r="P1173">
            <v>5575</v>
          </cell>
          <cell r="Q1173">
            <v>3119</v>
          </cell>
        </row>
        <row r="1174">
          <cell r="B1174" t="str">
            <v>PPBU</v>
          </cell>
          <cell r="P1174">
            <v>2399</v>
          </cell>
          <cell r="Q1174">
            <v>3036</v>
          </cell>
        </row>
        <row r="1175">
          <cell r="B1175" t="str">
            <v>PPBU</v>
          </cell>
          <cell r="P1175">
            <v>2780</v>
          </cell>
          <cell r="Q1175">
            <v>4980</v>
          </cell>
        </row>
        <row r="1176">
          <cell r="B1176" t="str">
            <v>PPBU</v>
          </cell>
          <cell r="P1176">
            <v>7061</v>
          </cell>
          <cell r="Q1176">
            <v>3631</v>
          </cell>
        </row>
        <row r="1177">
          <cell r="B1177" t="str">
            <v>PPBU</v>
          </cell>
          <cell r="P1177">
            <v>7103</v>
          </cell>
          <cell r="Q1177">
            <v>3653</v>
          </cell>
        </row>
        <row r="1178">
          <cell r="B1178" t="str">
            <v>PPBU</v>
          </cell>
          <cell r="P1178">
            <v>2917</v>
          </cell>
          <cell r="Q1178">
            <v>3271</v>
          </cell>
        </row>
        <row r="1179">
          <cell r="B1179" t="str">
            <v>PPBU</v>
          </cell>
          <cell r="P1179">
            <v>928</v>
          </cell>
          <cell r="Q1179">
            <v>2183</v>
          </cell>
        </row>
        <row r="1180">
          <cell r="B1180" t="str">
            <v>PPBU</v>
          </cell>
          <cell r="P1180">
            <v>5767</v>
          </cell>
          <cell r="Q1180">
            <v>3159</v>
          </cell>
        </row>
        <row r="1181">
          <cell r="B1181" t="str">
            <v>PPBU</v>
          </cell>
          <cell r="P1181">
            <v>1414</v>
          </cell>
          <cell r="Q1181">
            <v>2709</v>
          </cell>
        </row>
        <row r="1182">
          <cell r="B1182" t="str">
            <v>PPBU</v>
          </cell>
          <cell r="P1182">
            <v>2876</v>
          </cell>
          <cell r="Q1182">
            <v>3092</v>
          </cell>
        </row>
        <row r="1183">
          <cell r="B1183" t="str">
            <v>PPBU</v>
          </cell>
          <cell r="P1183">
            <v>2466</v>
          </cell>
          <cell r="Q1183">
            <v>2705</v>
          </cell>
        </row>
        <row r="1184">
          <cell r="B1184" t="str">
            <v>PPBU</v>
          </cell>
          <cell r="P1184">
            <v>6430</v>
          </cell>
          <cell r="Q1184">
            <v>3443</v>
          </cell>
        </row>
        <row r="1185">
          <cell r="B1185" t="str">
            <v>PPBU</v>
          </cell>
          <cell r="P1185">
            <v>3845</v>
          </cell>
          <cell r="Q1185">
            <v>3981</v>
          </cell>
        </row>
        <row r="1186">
          <cell r="B1186" t="str">
            <v>PPBU</v>
          </cell>
          <cell r="P1186">
            <v>872</v>
          </cell>
          <cell r="Q1186">
            <v>2239</v>
          </cell>
        </row>
        <row r="1187">
          <cell r="B1187" t="str">
            <v>PPBU</v>
          </cell>
          <cell r="P1187">
            <v>2103</v>
          </cell>
          <cell r="Q1187">
            <v>3202</v>
          </cell>
        </row>
        <row r="1188">
          <cell r="B1188" t="str">
            <v>PPBU</v>
          </cell>
          <cell r="P1188">
            <v>2609</v>
          </cell>
          <cell r="Q1188">
            <v>3926</v>
          </cell>
        </row>
        <row r="1189">
          <cell r="B1189" t="str">
            <v>PPBU</v>
          </cell>
          <cell r="P1189">
            <v>2621</v>
          </cell>
          <cell r="Q1189">
            <v>3480</v>
          </cell>
        </row>
        <row r="1190">
          <cell r="B1190" t="str">
            <v>PPBU</v>
          </cell>
          <cell r="P1190">
            <v>1311</v>
          </cell>
          <cell r="Q1190">
            <v>2714</v>
          </cell>
        </row>
        <row r="1191">
          <cell r="B1191" t="str">
            <v>PPBU</v>
          </cell>
          <cell r="P1191">
            <v>2827</v>
          </cell>
          <cell r="Q1191">
            <v>3170</v>
          </cell>
        </row>
        <row r="1192">
          <cell r="B1192" t="str">
            <v>PPBU</v>
          </cell>
          <cell r="P1192">
            <v>2179</v>
          </cell>
          <cell r="Q1192">
            <v>2758</v>
          </cell>
        </row>
        <row r="1193">
          <cell r="B1193" t="str">
            <v>PPBU</v>
          </cell>
          <cell r="P1193">
            <v>2335</v>
          </cell>
          <cell r="Q1193">
            <v>2683</v>
          </cell>
        </row>
        <row r="1194">
          <cell r="B1194" t="str">
            <v>PPBU</v>
          </cell>
          <cell r="P1194">
            <v>2868</v>
          </cell>
          <cell r="Q1194">
            <v>3029</v>
          </cell>
        </row>
        <row r="1195">
          <cell r="B1195" t="str">
            <v>PPBU</v>
          </cell>
          <cell r="P1195">
            <v>2209</v>
          </cell>
          <cell r="Q1195">
            <v>3362</v>
          </cell>
        </row>
        <row r="1196">
          <cell r="B1196" t="str">
            <v>PPBU</v>
          </cell>
          <cell r="P1196">
            <v>3301</v>
          </cell>
          <cell r="Q1196">
            <v>3545</v>
          </cell>
        </row>
        <row r="1197">
          <cell r="B1197" t="str">
            <v>PPBU</v>
          </cell>
          <cell r="P1197">
            <v>235</v>
          </cell>
          <cell r="Q1197">
            <v>3810</v>
          </cell>
        </row>
        <row r="1198">
          <cell r="B1198" t="str">
            <v>PPBU</v>
          </cell>
          <cell r="P1198">
            <v>1753</v>
          </cell>
          <cell r="Q1198">
            <v>3232</v>
          </cell>
        </row>
        <row r="1199">
          <cell r="B1199" t="str">
            <v>PPBU</v>
          </cell>
          <cell r="P1199">
            <v>5662</v>
          </cell>
          <cell r="Q1199">
            <v>3168</v>
          </cell>
        </row>
        <row r="1200">
          <cell r="B1200" t="str">
            <v>PPBU</v>
          </cell>
          <cell r="P1200">
            <v>3426</v>
          </cell>
          <cell r="Q1200">
            <v>4245</v>
          </cell>
        </row>
        <row r="1201">
          <cell r="B1201" t="str">
            <v>PPBU</v>
          </cell>
          <cell r="P1201">
            <v>2191</v>
          </cell>
          <cell r="Q1201">
            <v>3062</v>
          </cell>
        </row>
        <row r="1202">
          <cell r="B1202" t="str">
            <v>PPBU</v>
          </cell>
          <cell r="P1202">
            <v>5885</v>
          </cell>
          <cell r="Q1202">
            <v>3225</v>
          </cell>
        </row>
        <row r="1203">
          <cell r="B1203" t="str">
            <v>PPBU</v>
          </cell>
          <cell r="P1203">
            <v>4730</v>
          </cell>
          <cell r="Q1203">
            <v>3071</v>
          </cell>
        </row>
        <row r="1204">
          <cell r="B1204" t="str">
            <v>PPBU</v>
          </cell>
          <cell r="P1204">
            <v>5810</v>
          </cell>
          <cell r="Q1204">
            <v>3182</v>
          </cell>
        </row>
        <row r="1205">
          <cell r="B1205" t="str">
            <v>PPBU</v>
          </cell>
          <cell r="P1205">
            <v>1805</v>
          </cell>
          <cell r="Q1205">
            <v>4040</v>
          </cell>
        </row>
        <row r="1206">
          <cell r="B1206" t="str">
            <v>PPBU</v>
          </cell>
          <cell r="P1206">
            <v>2395</v>
          </cell>
          <cell r="Q1206">
            <v>2750</v>
          </cell>
        </row>
        <row r="1207">
          <cell r="B1207" t="str">
            <v>PPBU</v>
          </cell>
          <cell r="P1207">
            <v>3885</v>
          </cell>
          <cell r="Q1207">
            <v>4022</v>
          </cell>
        </row>
        <row r="1208">
          <cell r="B1208" t="str">
            <v>PPBU</v>
          </cell>
          <cell r="P1208">
            <v>3818</v>
          </cell>
          <cell r="Q1208">
            <v>3954</v>
          </cell>
        </row>
        <row r="1209">
          <cell r="B1209" t="str">
            <v>PPBU</v>
          </cell>
          <cell r="P1209">
            <v>2773</v>
          </cell>
          <cell r="Q1209">
            <v>4941</v>
          </cell>
        </row>
        <row r="1210">
          <cell r="B1210" t="str">
            <v>PPBU</v>
          </cell>
          <cell r="P1210">
            <v>944</v>
          </cell>
          <cell r="Q1210">
            <v>3008</v>
          </cell>
        </row>
        <row r="1211">
          <cell r="B1211" t="str">
            <v>PPBU</v>
          </cell>
          <cell r="P1211">
            <v>2778</v>
          </cell>
          <cell r="Q1211">
            <v>2933</v>
          </cell>
        </row>
        <row r="1212">
          <cell r="B1212" t="str">
            <v>PPBU</v>
          </cell>
          <cell r="P1212">
            <v>2147</v>
          </cell>
          <cell r="Q1212">
            <v>3270</v>
          </cell>
        </row>
        <row r="1213">
          <cell r="B1213" t="str">
            <v>PPBU</v>
          </cell>
          <cell r="P1213">
            <v>5717</v>
          </cell>
          <cell r="Q1213">
            <v>3133</v>
          </cell>
        </row>
        <row r="1214">
          <cell r="B1214" t="str">
            <v>PPBU</v>
          </cell>
          <cell r="P1214">
            <v>4236</v>
          </cell>
          <cell r="Q1214">
            <v>2856</v>
          </cell>
        </row>
        <row r="1215">
          <cell r="B1215" t="str">
            <v>PPBU</v>
          </cell>
          <cell r="P1215">
            <v>6984</v>
          </cell>
          <cell r="Q1215">
            <v>3265</v>
          </cell>
        </row>
        <row r="1216">
          <cell r="B1216" t="str">
            <v>PPBU</v>
          </cell>
          <cell r="P1216">
            <v>2304</v>
          </cell>
          <cell r="Q1216">
            <v>2912</v>
          </cell>
        </row>
        <row r="1217">
          <cell r="B1217" t="str">
            <v>PPBU</v>
          </cell>
          <cell r="P1217">
            <v>2759</v>
          </cell>
          <cell r="Q1217">
            <v>4943</v>
          </cell>
        </row>
        <row r="1218">
          <cell r="B1218" t="str">
            <v>PPBU</v>
          </cell>
          <cell r="P1218">
            <v>2035</v>
          </cell>
          <cell r="Q1218">
            <v>2704</v>
          </cell>
        </row>
        <row r="1219">
          <cell r="B1219" t="str">
            <v>PPBU</v>
          </cell>
          <cell r="P1219">
            <v>2636</v>
          </cell>
          <cell r="Q1219">
            <v>2785</v>
          </cell>
        </row>
        <row r="1220">
          <cell r="B1220" t="str">
            <v>PPBU</v>
          </cell>
          <cell r="P1220">
            <v>2662</v>
          </cell>
          <cell r="Q1220">
            <v>2697</v>
          </cell>
        </row>
        <row r="1221">
          <cell r="B1221" t="str">
            <v>PPBU</v>
          </cell>
          <cell r="P1221">
            <v>1256</v>
          </cell>
          <cell r="Q1221">
            <v>2609</v>
          </cell>
        </row>
        <row r="1222">
          <cell r="B1222" t="str">
            <v>PPBU</v>
          </cell>
          <cell r="P1222">
            <v>5965</v>
          </cell>
          <cell r="Q1222">
            <v>3127</v>
          </cell>
        </row>
        <row r="1223">
          <cell r="B1223" t="str">
            <v>PPBU</v>
          </cell>
          <cell r="P1223">
            <v>2504</v>
          </cell>
          <cell r="Q1223">
            <v>2746</v>
          </cell>
        </row>
        <row r="1224">
          <cell r="B1224" t="str">
            <v>PPBU</v>
          </cell>
          <cell r="P1224">
            <v>2278</v>
          </cell>
          <cell r="Q1224">
            <v>2752</v>
          </cell>
        </row>
        <row r="1225">
          <cell r="B1225" t="str">
            <v>PPBU</v>
          </cell>
          <cell r="P1225">
            <v>435</v>
          </cell>
          <cell r="Q1225">
            <v>2836</v>
          </cell>
        </row>
        <row r="1226">
          <cell r="B1226" t="str">
            <v>PPBU</v>
          </cell>
          <cell r="P1226">
            <v>11707</v>
          </cell>
          <cell r="Q1226">
            <v>2498</v>
          </cell>
        </row>
        <row r="1227">
          <cell r="B1227" t="str">
            <v>PPBU</v>
          </cell>
          <cell r="P1227">
            <v>2380</v>
          </cell>
          <cell r="Q1227">
            <v>2612</v>
          </cell>
        </row>
        <row r="1228">
          <cell r="B1228" t="str">
            <v>PPBU</v>
          </cell>
          <cell r="P1228">
            <v>1332</v>
          </cell>
          <cell r="Q1228">
            <v>3812</v>
          </cell>
        </row>
        <row r="1229">
          <cell r="B1229" t="str">
            <v>PPBU</v>
          </cell>
          <cell r="P1229">
            <v>20715</v>
          </cell>
          <cell r="Q1229">
            <v>3994</v>
          </cell>
        </row>
        <row r="1230">
          <cell r="B1230" t="str">
            <v>PPBU</v>
          </cell>
          <cell r="P1230">
            <v>6220</v>
          </cell>
          <cell r="Q1230">
            <v>3258</v>
          </cell>
        </row>
        <row r="1231">
          <cell r="B1231" t="str">
            <v>PPBU</v>
          </cell>
          <cell r="P1231">
            <v>585</v>
          </cell>
          <cell r="Q1231">
            <v>2360</v>
          </cell>
        </row>
        <row r="1232">
          <cell r="B1232" t="str">
            <v>PPBU</v>
          </cell>
          <cell r="P1232">
            <v>6225</v>
          </cell>
          <cell r="Q1232">
            <v>3409</v>
          </cell>
        </row>
        <row r="1233">
          <cell r="B1233" t="str">
            <v>PPBU</v>
          </cell>
          <cell r="P1233">
            <v>5414</v>
          </cell>
          <cell r="Q1233">
            <v>3030</v>
          </cell>
        </row>
        <row r="1234">
          <cell r="B1234" t="str">
            <v>PPBU</v>
          </cell>
          <cell r="P1234">
            <v>12997</v>
          </cell>
          <cell r="Q1234">
            <v>4666</v>
          </cell>
        </row>
        <row r="1235">
          <cell r="B1235" t="str">
            <v>PPBU</v>
          </cell>
          <cell r="P1235">
            <v>6093</v>
          </cell>
          <cell r="Q1235">
            <v>3338</v>
          </cell>
        </row>
        <row r="1236">
          <cell r="B1236" t="str">
            <v>PPBU</v>
          </cell>
          <cell r="P1236">
            <v>3085</v>
          </cell>
          <cell r="Q1236">
            <v>5415</v>
          </cell>
        </row>
        <row r="1237">
          <cell r="B1237" t="str">
            <v>PPBU</v>
          </cell>
          <cell r="P1237">
            <v>2606</v>
          </cell>
          <cell r="Q1237">
            <v>2860</v>
          </cell>
        </row>
        <row r="1238">
          <cell r="B1238" t="str">
            <v>PPBU</v>
          </cell>
          <cell r="P1238">
            <v>2246</v>
          </cell>
          <cell r="Q1238">
            <v>2843</v>
          </cell>
        </row>
        <row r="1239">
          <cell r="B1239" t="str">
            <v>PPBU</v>
          </cell>
          <cell r="P1239">
            <v>5633</v>
          </cell>
          <cell r="Q1239">
            <v>3086</v>
          </cell>
        </row>
        <row r="1240">
          <cell r="B1240" t="str">
            <v>PPBU</v>
          </cell>
          <cell r="P1240">
            <v>1126</v>
          </cell>
          <cell r="Q1240">
            <v>2632</v>
          </cell>
        </row>
        <row r="1241">
          <cell r="B1241" t="str">
            <v>PPBU</v>
          </cell>
          <cell r="P1241">
            <v>3020</v>
          </cell>
          <cell r="Q1241">
            <v>5205</v>
          </cell>
        </row>
        <row r="1242">
          <cell r="B1242" t="str">
            <v>PPBU</v>
          </cell>
          <cell r="P1242">
            <v>2335</v>
          </cell>
          <cell r="Q1242">
            <v>2683</v>
          </cell>
        </row>
        <row r="1243">
          <cell r="B1243" t="str">
            <v>PPBU</v>
          </cell>
          <cell r="P1243">
            <v>2278</v>
          </cell>
          <cell r="Q1243">
            <v>2752</v>
          </cell>
        </row>
        <row r="1244">
          <cell r="B1244" t="str">
            <v>PPBU</v>
          </cell>
          <cell r="P1244">
            <v>2166</v>
          </cell>
          <cell r="Q1244">
            <v>2880</v>
          </cell>
        </row>
        <row r="1245">
          <cell r="B1245" t="str">
            <v>PPBU</v>
          </cell>
          <cell r="P1245">
            <v>5625</v>
          </cell>
          <cell r="Q1245">
            <v>3149</v>
          </cell>
        </row>
        <row r="1246">
          <cell r="B1246" t="str">
            <v>PPBU</v>
          </cell>
          <cell r="P1246">
            <v>2466</v>
          </cell>
          <cell r="Q1246">
            <v>2705</v>
          </cell>
        </row>
        <row r="1247">
          <cell r="B1247" t="str">
            <v>PPBU</v>
          </cell>
          <cell r="P1247">
            <v>2032</v>
          </cell>
          <cell r="Q1247">
            <v>3096</v>
          </cell>
        </row>
        <row r="1248">
          <cell r="B1248" t="str">
            <v>PPBU</v>
          </cell>
          <cell r="P1248">
            <v>2321</v>
          </cell>
          <cell r="Q1248">
            <v>2804</v>
          </cell>
        </row>
        <row r="1249">
          <cell r="B1249" t="str">
            <v>PPBU</v>
          </cell>
          <cell r="P1249">
            <v>6796</v>
          </cell>
          <cell r="Q1249">
            <v>3556</v>
          </cell>
        </row>
        <row r="1250">
          <cell r="B1250" t="str">
            <v>PPBU</v>
          </cell>
          <cell r="P1250">
            <v>2630</v>
          </cell>
          <cell r="Q1250">
            <v>3492</v>
          </cell>
        </row>
        <row r="1251">
          <cell r="B1251" t="str">
            <v>PPBU</v>
          </cell>
          <cell r="P1251">
            <v>6162</v>
          </cell>
          <cell r="Q1251">
            <v>3228</v>
          </cell>
        </row>
        <row r="1252">
          <cell r="B1252" t="str">
            <v>PPBU</v>
          </cell>
          <cell r="P1252">
            <v>2929</v>
          </cell>
          <cell r="Q1252">
            <v>5247</v>
          </cell>
        </row>
        <row r="1253">
          <cell r="B1253" t="str">
            <v>PPBU</v>
          </cell>
          <cell r="P1253">
            <v>2356</v>
          </cell>
          <cell r="Q1253">
            <v>3589</v>
          </cell>
        </row>
        <row r="1254">
          <cell r="B1254" t="str">
            <v>PPBU</v>
          </cell>
          <cell r="P1254">
            <v>2271</v>
          </cell>
          <cell r="Q1254">
            <v>2449</v>
          </cell>
        </row>
        <row r="1255">
          <cell r="B1255" t="str">
            <v>PPBU</v>
          </cell>
          <cell r="P1255">
            <v>2806</v>
          </cell>
          <cell r="Q1255">
            <v>3389</v>
          </cell>
        </row>
        <row r="1256">
          <cell r="B1256" t="str">
            <v>PPBU</v>
          </cell>
          <cell r="P1256">
            <v>5737</v>
          </cell>
          <cell r="Q1256">
            <v>3072</v>
          </cell>
        </row>
        <row r="1257">
          <cell r="B1257" t="str">
            <v>PPBU</v>
          </cell>
          <cell r="P1257">
            <v>5549</v>
          </cell>
          <cell r="Q1257">
            <v>3105</v>
          </cell>
        </row>
        <row r="1258">
          <cell r="B1258" t="str">
            <v>PPBU</v>
          </cell>
          <cell r="P1258">
            <v>5511</v>
          </cell>
          <cell r="Q1258">
            <v>3018</v>
          </cell>
        </row>
        <row r="1259">
          <cell r="B1259" t="str">
            <v>PPBU</v>
          </cell>
          <cell r="P1259">
            <v>5504</v>
          </cell>
          <cell r="Q1259">
            <v>3014</v>
          </cell>
        </row>
        <row r="1260">
          <cell r="B1260" t="str">
            <v>PPBU</v>
          </cell>
          <cell r="P1260">
            <v>1407</v>
          </cell>
          <cell r="Q1260">
            <v>2693</v>
          </cell>
        </row>
        <row r="1261">
          <cell r="B1261" t="str">
            <v>PPBU</v>
          </cell>
          <cell r="P1261">
            <v>4426</v>
          </cell>
          <cell r="Q1261">
            <v>4893</v>
          </cell>
        </row>
        <row r="1262">
          <cell r="B1262" t="str">
            <v>PPBU</v>
          </cell>
          <cell r="P1262">
            <v>6312</v>
          </cell>
          <cell r="Q1262">
            <v>3458</v>
          </cell>
        </row>
        <row r="1263">
          <cell r="B1263" t="str">
            <v>PPBU</v>
          </cell>
          <cell r="P1263">
            <v>6382</v>
          </cell>
          <cell r="Q1263">
            <v>3495</v>
          </cell>
        </row>
        <row r="1264">
          <cell r="B1264" t="str">
            <v>PPBU</v>
          </cell>
          <cell r="P1264">
            <v>23403</v>
          </cell>
          <cell r="Q1264">
            <v>4227</v>
          </cell>
        </row>
        <row r="1265">
          <cell r="B1265" t="str">
            <v>PPBU</v>
          </cell>
          <cell r="P1265">
            <v>6306</v>
          </cell>
          <cell r="Q1265">
            <v>3244</v>
          </cell>
        </row>
        <row r="1266">
          <cell r="B1266" t="str">
            <v>PPBU</v>
          </cell>
          <cell r="P1266">
            <v>7683</v>
          </cell>
          <cell r="Q1266">
            <v>3951</v>
          </cell>
        </row>
        <row r="1267">
          <cell r="B1267" t="str">
            <v>PPBU</v>
          </cell>
          <cell r="P1267">
            <v>5998</v>
          </cell>
          <cell r="Q1267">
            <v>3084</v>
          </cell>
        </row>
        <row r="1268">
          <cell r="B1268" t="str">
            <v>PPBU</v>
          </cell>
          <cell r="P1268">
            <v>2035</v>
          </cell>
          <cell r="Q1268">
            <v>2846</v>
          </cell>
        </row>
        <row r="1269">
          <cell r="B1269" t="str">
            <v>PPBU</v>
          </cell>
          <cell r="P1269">
            <v>2932</v>
          </cell>
          <cell r="Q1269">
            <v>3150</v>
          </cell>
        </row>
        <row r="1270">
          <cell r="B1270" t="str">
            <v>PPBU</v>
          </cell>
          <cell r="P1270">
            <v>2779</v>
          </cell>
          <cell r="Q1270">
            <v>3670</v>
          </cell>
        </row>
        <row r="1271">
          <cell r="B1271" t="str">
            <v>PPBU</v>
          </cell>
          <cell r="P1271">
            <v>26515</v>
          </cell>
          <cell r="Q1271">
            <v>4222</v>
          </cell>
        </row>
        <row r="1272">
          <cell r="B1272" t="str">
            <v>PPBU</v>
          </cell>
          <cell r="P1272">
            <v>2719</v>
          </cell>
          <cell r="Q1272">
            <v>2751</v>
          </cell>
        </row>
        <row r="1273">
          <cell r="B1273" t="str">
            <v>PPBU</v>
          </cell>
          <cell r="P1273">
            <v>6084</v>
          </cell>
          <cell r="Q1273">
            <v>3257</v>
          </cell>
        </row>
        <row r="1274">
          <cell r="B1274" t="str">
            <v>PPBU</v>
          </cell>
          <cell r="P1274">
            <v>6581</v>
          </cell>
          <cell r="Q1274">
            <v>3604</v>
          </cell>
        </row>
        <row r="1275">
          <cell r="B1275" t="str">
            <v>PPBU</v>
          </cell>
          <cell r="P1275">
            <v>3955</v>
          </cell>
          <cell r="Q1275">
            <v>4094</v>
          </cell>
        </row>
        <row r="1276">
          <cell r="B1276" t="str">
            <v>PPBU</v>
          </cell>
          <cell r="P1276">
            <v>5742</v>
          </cell>
          <cell r="Q1276">
            <v>3008</v>
          </cell>
        </row>
        <row r="1277">
          <cell r="B1277" t="str">
            <v>PPBU</v>
          </cell>
          <cell r="P1277">
            <v>4648</v>
          </cell>
          <cell r="Q1277">
            <v>3020</v>
          </cell>
        </row>
        <row r="1278">
          <cell r="B1278" t="str">
            <v>PPBU</v>
          </cell>
          <cell r="P1278">
            <v>2680</v>
          </cell>
          <cell r="Q1278">
            <v>2718</v>
          </cell>
        </row>
        <row r="1279">
          <cell r="B1279" t="str">
            <v>PPBU</v>
          </cell>
          <cell r="P1279">
            <v>1281</v>
          </cell>
          <cell r="Q1279">
            <v>2658</v>
          </cell>
        </row>
        <row r="1280">
          <cell r="B1280" t="str">
            <v>PPBU</v>
          </cell>
          <cell r="P1280">
            <v>2491</v>
          </cell>
          <cell r="Q1280">
            <v>2861</v>
          </cell>
        </row>
        <row r="1281">
          <cell r="B1281" t="str">
            <v>PPBU</v>
          </cell>
          <cell r="P1281">
            <v>696</v>
          </cell>
          <cell r="Q1281">
            <v>2562</v>
          </cell>
        </row>
        <row r="1282">
          <cell r="B1282" t="str">
            <v>PPBU</v>
          </cell>
          <cell r="P1282">
            <v>3605</v>
          </cell>
          <cell r="Q1282">
            <v>4467</v>
          </cell>
        </row>
        <row r="1283">
          <cell r="B1283" t="str">
            <v>PPBU</v>
          </cell>
          <cell r="P1283">
            <v>6630</v>
          </cell>
          <cell r="Q1283">
            <v>3472</v>
          </cell>
        </row>
        <row r="1284">
          <cell r="B1284" t="str">
            <v>PPBU</v>
          </cell>
          <cell r="P1284">
            <v>2568</v>
          </cell>
          <cell r="Q1284">
            <v>2817</v>
          </cell>
        </row>
        <row r="1285">
          <cell r="B1285" t="str">
            <v>PPBU</v>
          </cell>
          <cell r="P1285">
            <v>2289</v>
          </cell>
          <cell r="Q1285">
            <v>2763</v>
          </cell>
        </row>
        <row r="1286">
          <cell r="B1286" t="str">
            <v>PPBU</v>
          </cell>
          <cell r="P1286">
            <v>1371</v>
          </cell>
          <cell r="Q1286">
            <v>2365</v>
          </cell>
        </row>
        <row r="1287">
          <cell r="B1287" t="str">
            <v>PPBU</v>
          </cell>
          <cell r="P1287">
            <v>6810</v>
          </cell>
          <cell r="Q1287">
            <v>3568</v>
          </cell>
        </row>
        <row r="1288">
          <cell r="B1288" t="str">
            <v>PPBU</v>
          </cell>
          <cell r="P1288">
            <v>1027</v>
          </cell>
          <cell r="Q1288">
            <v>2914</v>
          </cell>
        </row>
        <row r="1289">
          <cell r="B1289" t="str">
            <v>PPBU</v>
          </cell>
          <cell r="P1289">
            <v>864</v>
          </cell>
          <cell r="Q1289">
            <v>2220</v>
          </cell>
        </row>
        <row r="1290">
          <cell r="B1290" t="str">
            <v>PPBU</v>
          </cell>
          <cell r="P1290">
            <v>5836</v>
          </cell>
          <cell r="Q1290">
            <v>3197</v>
          </cell>
        </row>
        <row r="1291">
          <cell r="B1291" t="str">
            <v>PPBU</v>
          </cell>
          <cell r="P1291">
            <v>6697</v>
          </cell>
          <cell r="Q1291">
            <v>3445</v>
          </cell>
        </row>
        <row r="1292">
          <cell r="B1292" t="str">
            <v>PPBU</v>
          </cell>
          <cell r="P1292">
            <v>5986</v>
          </cell>
          <cell r="Q1292">
            <v>3278</v>
          </cell>
        </row>
        <row r="1293">
          <cell r="B1293" t="str">
            <v>PPBU</v>
          </cell>
          <cell r="P1293">
            <v>4789</v>
          </cell>
          <cell r="Q1293">
            <v>5271</v>
          </cell>
        </row>
        <row r="1294">
          <cell r="B1294" t="str">
            <v>PPBU</v>
          </cell>
          <cell r="P1294">
            <v>2505</v>
          </cell>
          <cell r="Q1294">
            <v>4401</v>
          </cell>
        </row>
        <row r="1295">
          <cell r="B1295" t="str">
            <v>PPBU</v>
          </cell>
          <cell r="P1295">
            <v>4860</v>
          </cell>
          <cell r="Q1295">
            <v>3147</v>
          </cell>
        </row>
        <row r="1296">
          <cell r="B1296" t="str">
            <v>PPBU</v>
          </cell>
          <cell r="P1296">
            <v>2388</v>
          </cell>
          <cell r="Q1296">
            <v>3173</v>
          </cell>
        </row>
        <row r="1297">
          <cell r="B1297" t="str">
            <v>PPBU</v>
          </cell>
          <cell r="P1297">
            <v>261</v>
          </cell>
          <cell r="Q1297">
            <v>2200</v>
          </cell>
        </row>
        <row r="1298">
          <cell r="B1298" t="str">
            <v>PPBU</v>
          </cell>
          <cell r="P1298">
            <v>5910</v>
          </cell>
          <cell r="Q1298">
            <v>3096</v>
          </cell>
        </row>
        <row r="1299">
          <cell r="B1299" t="str">
            <v>PPBU</v>
          </cell>
          <cell r="P1299">
            <v>888</v>
          </cell>
          <cell r="Q1299">
            <v>2280</v>
          </cell>
        </row>
        <row r="1300">
          <cell r="B1300" t="str">
            <v>PPBU</v>
          </cell>
          <cell r="P1300">
            <v>6189</v>
          </cell>
          <cell r="Q1300">
            <v>3182</v>
          </cell>
        </row>
        <row r="1301">
          <cell r="B1301" t="str">
            <v>PPBU</v>
          </cell>
          <cell r="P1301">
            <v>1490</v>
          </cell>
          <cell r="Q1301">
            <v>2855</v>
          </cell>
        </row>
        <row r="1302">
          <cell r="B1302" t="str">
            <v>PPBU</v>
          </cell>
          <cell r="P1302">
            <v>1937</v>
          </cell>
          <cell r="Q1302">
            <v>2994</v>
          </cell>
        </row>
        <row r="1303">
          <cell r="B1303" t="str">
            <v>PPBU</v>
          </cell>
          <cell r="P1303">
            <v>2912</v>
          </cell>
          <cell r="Q1303">
            <v>5214</v>
          </cell>
        </row>
        <row r="1304">
          <cell r="B1304" t="str">
            <v>PPBU</v>
          </cell>
          <cell r="P1304">
            <v>6325</v>
          </cell>
          <cell r="Q1304">
            <v>3315</v>
          </cell>
        </row>
        <row r="1305">
          <cell r="B1305" t="str">
            <v>PPBU</v>
          </cell>
          <cell r="P1305">
            <v>2669</v>
          </cell>
          <cell r="Q1305">
            <v>3550</v>
          </cell>
        </row>
        <row r="1306">
          <cell r="B1306" t="str">
            <v>PPBU</v>
          </cell>
          <cell r="P1306">
            <v>2434</v>
          </cell>
          <cell r="Q1306">
            <v>2796</v>
          </cell>
        </row>
        <row r="1307">
          <cell r="B1307" t="str">
            <v>PPBU</v>
          </cell>
          <cell r="P1307">
            <v>1377</v>
          </cell>
          <cell r="Q1307">
            <v>2855</v>
          </cell>
        </row>
        <row r="1308">
          <cell r="B1308" t="str">
            <v>PPBU</v>
          </cell>
          <cell r="P1308">
            <v>2892</v>
          </cell>
          <cell r="Q1308">
            <v>5183</v>
          </cell>
        </row>
        <row r="1309">
          <cell r="B1309" t="str">
            <v>PPBU</v>
          </cell>
          <cell r="P1309">
            <v>6186</v>
          </cell>
          <cell r="Q1309">
            <v>3389</v>
          </cell>
        </row>
        <row r="1310">
          <cell r="B1310" t="str">
            <v>PPBU</v>
          </cell>
          <cell r="P1310">
            <v>1220</v>
          </cell>
          <cell r="Q1310">
            <v>2536</v>
          </cell>
        </row>
        <row r="1311">
          <cell r="B1311" t="str">
            <v>PPBU</v>
          </cell>
          <cell r="P1311">
            <v>1124</v>
          </cell>
          <cell r="Q1311">
            <v>3187</v>
          </cell>
        </row>
        <row r="1312">
          <cell r="B1312" t="str">
            <v>PPBU</v>
          </cell>
          <cell r="P1312">
            <v>2675</v>
          </cell>
          <cell r="Q1312">
            <v>3230</v>
          </cell>
        </row>
        <row r="1313">
          <cell r="B1313" t="str">
            <v>PPBU</v>
          </cell>
          <cell r="P1313">
            <v>2705</v>
          </cell>
          <cell r="Q1313">
            <v>4844</v>
          </cell>
        </row>
        <row r="1314">
          <cell r="B1314" t="str">
            <v>PPBU</v>
          </cell>
          <cell r="P1314">
            <v>2572</v>
          </cell>
          <cell r="Q1314">
            <v>2953</v>
          </cell>
        </row>
        <row r="1315">
          <cell r="B1315" t="str">
            <v>PPBU</v>
          </cell>
          <cell r="P1315">
            <v>2335</v>
          </cell>
          <cell r="Q1315">
            <v>2683</v>
          </cell>
        </row>
        <row r="1316">
          <cell r="B1316" t="str">
            <v>PPBU</v>
          </cell>
          <cell r="P1316">
            <v>1735</v>
          </cell>
          <cell r="Q1316">
            <v>3201</v>
          </cell>
        </row>
        <row r="1317">
          <cell r="B1317" t="str">
            <v>PPBU</v>
          </cell>
          <cell r="P1317">
            <v>2953</v>
          </cell>
          <cell r="Q1317">
            <v>4040</v>
          </cell>
        </row>
        <row r="1318">
          <cell r="B1318" t="str">
            <v>PPBU</v>
          </cell>
          <cell r="P1318">
            <v>6019</v>
          </cell>
          <cell r="Q1318">
            <v>3297</v>
          </cell>
        </row>
        <row r="1319">
          <cell r="B1319" t="str">
            <v>PPBU</v>
          </cell>
          <cell r="P1319">
            <v>269</v>
          </cell>
          <cell r="Q1319">
            <v>2187</v>
          </cell>
        </row>
        <row r="1320">
          <cell r="B1320" t="str">
            <v>PPBU</v>
          </cell>
          <cell r="P1320">
            <v>4876</v>
          </cell>
          <cell r="Q1320">
            <v>3166</v>
          </cell>
        </row>
        <row r="1321">
          <cell r="B1321" t="str">
            <v>PPBU</v>
          </cell>
          <cell r="P1321">
            <v>1271</v>
          </cell>
          <cell r="Q1321">
            <v>2636</v>
          </cell>
        </row>
        <row r="1322">
          <cell r="B1322" t="str">
            <v>PPBU</v>
          </cell>
          <cell r="P1322">
            <v>2955</v>
          </cell>
          <cell r="Q1322">
            <v>2994</v>
          </cell>
        </row>
        <row r="1323">
          <cell r="B1323" t="str">
            <v>PPBU</v>
          </cell>
          <cell r="P1323">
            <v>7059</v>
          </cell>
          <cell r="Q1323">
            <v>3802</v>
          </cell>
        </row>
        <row r="1324">
          <cell r="B1324" t="str">
            <v>PPBU</v>
          </cell>
          <cell r="P1324">
            <v>2693</v>
          </cell>
          <cell r="Q1324">
            <v>2953</v>
          </cell>
        </row>
        <row r="1325">
          <cell r="B1325" t="str">
            <v>PPBU</v>
          </cell>
          <cell r="P1325">
            <v>4503</v>
          </cell>
          <cell r="Q1325">
            <v>3038</v>
          </cell>
        </row>
        <row r="1326">
          <cell r="B1326" t="str">
            <v>PPBU</v>
          </cell>
          <cell r="P1326">
            <v>2880</v>
          </cell>
          <cell r="Q1326">
            <v>3094</v>
          </cell>
        </row>
        <row r="1327">
          <cell r="B1327" t="str">
            <v>PPBU</v>
          </cell>
          <cell r="P1327">
            <v>5861</v>
          </cell>
          <cell r="Q1327">
            <v>3133</v>
          </cell>
        </row>
        <row r="1328">
          <cell r="B1328" t="str">
            <v>PPBU</v>
          </cell>
          <cell r="P1328">
            <v>1880</v>
          </cell>
          <cell r="Q1328">
            <v>4601</v>
          </cell>
        </row>
        <row r="1329">
          <cell r="B1329" t="str">
            <v>PPBU</v>
          </cell>
          <cell r="P1329">
            <v>768</v>
          </cell>
          <cell r="Q1329">
            <v>2195</v>
          </cell>
        </row>
        <row r="1330">
          <cell r="B1330" t="str">
            <v>PPBU</v>
          </cell>
          <cell r="P1330">
            <v>2906</v>
          </cell>
          <cell r="Q1330">
            <v>3978</v>
          </cell>
        </row>
        <row r="1331">
          <cell r="B1331" t="str">
            <v>PPBU</v>
          </cell>
          <cell r="P1331">
            <v>2735</v>
          </cell>
          <cell r="Q1331">
            <v>3067</v>
          </cell>
        </row>
        <row r="1332">
          <cell r="B1332" t="str">
            <v>PPBU</v>
          </cell>
          <cell r="P1332">
            <v>5905</v>
          </cell>
          <cell r="Q1332">
            <v>3236</v>
          </cell>
        </row>
        <row r="1333">
          <cell r="B1333" t="str">
            <v>PPBU</v>
          </cell>
          <cell r="P1333">
            <v>2871</v>
          </cell>
          <cell r="Q1333">
            <v>5144</v>
          </cell>
        </row>
        <row r="1334">
          <cell r="B1334" t="str">
            <v>PPBU</v>
          </cell>
          <cell r="P1334">
            <v>5751</v>
          </cell>
          <cell r="Q1334">
            <v>3152</v>
          </cell>
        </row>
        <row r="1335">
          <cell r="B1335" t="str">
            <v>PPBU</v>
          </cell>
          <cell r="P1335">
            <v>2818</v>
          </cell>
          <cell r="Q1335">
            <v>2856</v>
          </cell>
        </row>
        <row r="1336">
          <cell r="B1336" t="str">
            <v>PPBU</v>
          </cell>
          <cell r="P1336">
            <v>8751</v>
          </cell>
          <cell r="Q1336">
            <v>4795</v>
          </cell>
        </row>
        <row r="1337">
          <cell r="B1337" t="str">
            <v>PPBU</v>
          </cell>
          <cell r="P1337">
            <v>2394</v>
          </cell>
          <cell r="Q1337">
            <v>2750</v>
          </cell>
        </row>
        <row r="1338">
          <cell r="B1338" t="str">
            <v>PPBU</v>
          </cell>
          <cell r="P1338">
            <v>14676</v>
          </cell>
          <cell r="Q1338">
            <v>2336</v>
          </cell>
        </row>
        <row r="1339">
          <cell r="B1339" t="str">
            <v>PPBU</v>
          </cell>
          <cell r="P1339">
            <v>6214</v>
          </cell>
          <cell r="Q1339">
            <v>3197</v>
          </cell>
        </row>
        <row r="1340">
          <cell r="B1340" t="str">
            <v>PPBU</v>
          </cell>
          <cell r="P1340">
            <v>3188</v>
          </cell>
          <cell r="Q1340">
            <v>3955</v>
          </cell>
        </row>
        <row r="1341">
          <cell r="B1341" t="str">
            <v>PPBU</v>
          </cell>
          <cell r="P1341">
            <v>4383</v>
          </cell>
          <cell r="Q1341">
            <v>2958</v>
          </cell>
        </row>
        <row r="1342">
          <cell r="B1342" t="str">
            <v>PPBU</v>
          </cell>
          <cell r="P1342">
            <v>2484</v>
          </cell>
          <cell r="Q1342">
            <v>2998</v>
          </cell>
        </row>
        <row r="1343">
          <cell r="B1343" t="str">
            <v>PPBU</v>
          </cell>
          <cell r="P1343">
            <v>2142</v>
          </cell>
          <cell r="Q1343">
            <v>2710</v>
          </cell>
        </row>
        <row r="1344">
          <cell r="B1344" t="str">
            <v>PPBU</v>
          </cell>
          <cell r="P1344">
            <v>5927</v>
          </cell>
          <cell r="Q1344">
            <v>3174</v>
          </cell>
        </row>
        <row r="1345">
          <cell r="B1345" t="str">
            <v>PPBU</v>
          </cell>
          <cell r="P1345">
            <v>2369</v>
          </cell>
          <cell r="Q1345">
            <v>2723</v>
          </cell>
        </row>
        <row r="1346">
          <cell r="B1346" t="str">
            <v>PPBU</v>
          </cell>
          <cell r="P1346">
            <v>5801</v>
          </cell>
          <cell r="Q1346">
            <v>3657</v>
          </cell>
        </row>
        <row r="1347">
          <cell r="B1347" t="str">
            <v>PPBU</v>
          </cell>
          <cell r="P1347">
            <v>3167</v>
          </cell>
          <cell r="Q1347">
            <v>3392</v>
          </cell>
        </row>
        <row r="1348">
          <cell r="B1348" t="str">
            <v>PPBU</v>
          </cell>
          <cell r="P1348">
            <v>2188</v>
          </cell>
          <cell r="Q1348">
            <v>2904</v>
          </cell>
        </row>
        <row r="1349">
          <cell r="B1349" t="str">
            <v>PPBU</v>
          </cell>
          <cell r="P1349">
            <v>2247</v>
          </cell>
          <cell r="Q1349">
            <v>2989</v>
          </cell>
        </row>
        <row r="1350">
          <cell r="B1350" t="str">
            <v>PPBU</v>
          </cell>
          <cell r="P1350">
            <v>3075</v>
          </cell>
          <cell r="Q1350">
            <v>3665</v>
          </cell>
        </row>
        <row r="1351">
          <cell r="B1351" t="str">
            <v>PPBU</v>
          </cell>
          <cell r="P1351">
            <v>1296</v>
          </cell>
          <cell r="Q1351">
            <v>2692</v>
          </cell>
        </row>
        <row r="1352">
          <cell r="B1352" t="str">
            <v>PPBU</v>
          </cell>
          <cell r="P1352">
            <v>3048</v>
          </cell>
          <cell r="Q1352">
            <v>5457</v>
          </cell>
        </row>
        <row r="1353">
          <cell r="B1353" t="str">
            <v>PPBU</v>
          </cell>
          <cell r="P1353">
            <v>901</v>
          </cell>
          <cell r="Q1353">
            <v>2871</v>
          </cell>
        </row>
        <row r="1354">
          <cell r="B1354" t="str">
            <v>PPBU</v>
          </cell>
          <cell r="P1354">
            <v>2378</v>
          </cell>
          <cell r="Q1354">
            <v>3161</v>
          </cell>
        </row>
        <row r="1355">
          <cell r="B1355" t="str">
            <v>PPBU</v>
          </cell>
          <cell r="P1355">
            <v>4577</v>
          </cell>
          <cell r="Q1355">
            <v>3085</v>
          </cell>
        </row>
        <row r="1356">
          <cell r="B1356" t="str">
            <v>PPBU</v>
          </cell>
          <cell r="P1356">
            <v>2796</v>
          </cell>
          <cell r="Q1356">
            <v>3907</v>
          </cell>
        </row>
        <row r="1357">
          <cell r="B1357" t="str">
            <v>PPBU</v>
          </cell>
          <cell r="P1357">
            <v>1859</v>
          </cell>
          <cell r="Q1357">
            <v>3431</v>
          </cell>
        </row>
        <row r="1358">
          <cell r="B1358" t="str">
            <v>PPBU</v>
          </cell>
          <cell r="P1358">
            <v>5372</v>
          </cell>
          <cell r="Q1358">
            <v>3601</v>
          </cell>
        </row>
        <row r="1359">
          <cell r="B1359" t="str">
            <v>PPBU</v>
          </cell>
          <cell r="P1359">
            <v>3194</v>
          </cell>
          <cell r="Q1359">
            <v>3581</v>
          </cell>
        </row>
        <row r="1360">
          <cell r="B1360" t="str">
            <v>PPBU</v>
          </cell>
          <cell r="P1360">
            <v>5875</v>
          </cell>
          <cell r="Q1360">
            <v>3022</v>
          </cell>
        </row>
        <row r="1361">
          <cell r="B1361" t="str">
            <v>PPBU</v>
          </cell>
          <cell r="P1361">
            <v>6361</v>
          </cell>
          <cell r="Q1361">
            <v>3272</v>
          </cell>
        </row>
        <row r="1362">
          <cell r="B1362" t="str">
            <v>PPBU</v>
          </cell>
          <cell r="P1362">
            <v>1155</v>
          </cell>
          <cell r="Q1362">
            <v>3274</v>
          </cell>
        </row>
        <row r="1363">
          <cell r="B1363" t="str">
            <v>PPBU</v>
          </cell>
          <cell r="P1363">
            <v>2519</v>
          </cell>
          <cell r="Q1363">
            <v>2762</v>
          </cell>
        </row>
        <row r="1364">
          <cell r="B1364" t="str">
            <v>PPBU</v>
          </cell>
          <cell r="P1364">
            <v>2439</v>
          </cell>
          <cell r="Q1364">
            <v>2801</v>
          </cell>
        </row>
        <row r="1365">
          <cell r="B1365" t="str">
            <v>PPBU</v>
          </cell>
          <cell r="P1365">
            <v>2328</v>
          </cell>
          <cell r="Q1365">
            <v>3097</v>
          </cell>
        </row>
        <row r="1366">
          <cell r="B1366" t="str">
            <v>PPBU</v>
          </cell>
          <cell r="P1366">
            <v>3023</v>
          </cell>
          <cell r="Q1366">
            <v>5414</v>
          </cell>
        </row>
        <row r="1367">
          <cell r="B1367" t="str">
            <v>PPBU</v>
          </cell>
          <cell r="P1367">
            <v>6211</v>
          </cell>
          <cell r="Q1367">
            <v>3254</v>
          </cell>
        </row>
        <row r="1368">
          <cell r="B1368" t="str">
            <v>PPBU</v>
          </cell>
          <cell r="P1368">
            <v>5604</v>
          </cell>
          <cell r="Q1368">
            <v>3070</v>
          </cell>
        </row>
        <row r="1369">
          <cell r="B1369" t="str">
            <v>PPBU</v>
          </cell>
          <cell r="P1369">
            <v>7905</v>
          </cell>
          <cell r="Q1369">
            <v>4141</v>
          </cell>
        </row>
        <row r="1370">
          <cell r="B1370" t="str">
            <v>PPBU</v>
          </cell>
          <cell r="P1370">
            <v>1901</v>
          </cell>
          <cell r="Q1370">
            <v>3505</v>
          </cell>
        </row>
        <row r="1371">
          <cell r="B1371" t="str">
            <v>PPBU</v>
          </cell>
          <cell r="P1371">
            <v>2207</v>
          </cell>
          <cell r="Q1371">
            <v>2930</v>
          </cell>
        </row>
        <row r="1372">
          <cell r="B1372" t="str">
            <v>PPBU</v>
          </cell>
          <cell r="P1372">
            <v>1825</v>
          </cell>
          <cell r="Q1372">
            <v>3365</v>
          </cell>
        </row>
        <row r="1373">
          <cell r="B1373" t="str">
            <v>PPBU</v>
          </cell>
          <cell r="P1373">
            <v>2278</v>
          </cell>
          <cell r="Q1373">
            <v>2752</v>
          </cell>
        </row>
        <row r="1374">
          <cell r="B1374" t="str">
            <v>PPBU</v>
          </cell>
          <cell r="P1374">
            <v>6387</v>
          </cell>
          <cell r="Q1374">
            <v>3286</v>
          </cell>
        </row>
        <row r="1375">
          <cell r="B1375" t="str">
            <v>PPBU</v>
          </cell>
          <cell r="P1375">
            <v>4241</v>
          </cell>
          <cell r="Q1375">
            <v>2856</v>
          </cell>
        </row>
        <row r="1376">
          <cell r="B1376" t="str">
            <v>PPBU</v>
          </cell>
          <cell r="P1376">
            <v>1996</v>
          </cell>
          <cell r="Q1376">
            <v>2792</v>
          </cell>
        </row>
        <row r="1377">
          <cell r="B1377" t="str">
            <v>PPBU</v>
          </cell>
          <cell r="P1377">
            <v>2836</v>
          </cell>
          <cell r="Q1377">
            <v>5082</v>
          </cell>
        </row>
        <row r="1378">
          <cell r="B1378" t="str">
            <v>PPBU</v>
          </cell>
          <cell r="P1378">
            <v>5827</v>
          </cell>
          <cell r="Q1378">
            <v>3193</v>
          </cell>
        </row>
        <row r="1379">
          <cell r="B1379" t="str">
            <v>PPBU</v>
          </cell>
          <cell r="P1379">
            <v>3052</v>
          </cell>
          <cell r="Q1379">
            <v>5465</v>
          </cell>
        </row>
        <row r="1380">
          <cell r="B1380" t="str">
            <v>PPBU</v>
          </cell>
          <cell r="P1380">
            <v>4918</v>
          </cell>
          <cell r="Q1380">
            <v>3318</v>
          </cell>
        </row>
        <row r="1381">
          <cell r="B1381" t="str">
            <v>PPBU</v>
          </cell>
          <cell r="P1381">
            <v>5144</v>
          </cell>
          <cell r="Q1381">
            <v>6668</v>
          </cell>
        </row>
        <row r="1382">
          <cell r="B1382" t="str">
            <v>PPBU</v>
          </cell>
          <cell r="P1382">
            <v>2994</v>
          </cell>
          <cell r="Q1382">
            <v>4097</v>
          </cell>
        </row>
        <row r="1383">
          <cell r="B1383" t="str">
            <v>PPBU</v>
          </cell>
          <cell r="P1383">
            <v>4335</v>
          </cell>
          <cell r="Q1383">
            <v>2923</v>
          </cell>
        </row>
        <row r="1384">
          <cell r="B1384" t="str">
            <v>PPBU</v>
          </cell>
          <cell r="P1384">
            <v>2955</v>
          </cell>
          <cell r="Q1384">
            <v>2994</v>
          </cell>
        </row>
        <row r="1385">
          <cell r="B1385" t="str">
            <v>PPBU</v>
          </cell>
          <cell r="P1385">
            <v>5937</v>
          </cell>
          <cell r="Q1385">
            <v>3252</v>
          </cell>
        </row>
        <row r="1386">
          <cell r="B1386" t="str">
            <v>PPBU</v>
          </cell>
          <cell r="P1386">
            <v>4392</v>
          </cell>
          <cell r="Q1386">
            <v>2960</v>
          </cell>
        </row>
        <row r="1387">
          <cell r="B1387" t="str">
            <v>PPBU</v>
          </cell>
          <cell r="P1387">
            <v>2838</v>
          </cell>
          <cell r="Q1387">
            <v>5085</v>
          </cell>
        </row>
        <row r="1388">
          <cell r="B1388" t="str">
            <v>PPBU</v>
          </cell>
          <cell r="P1388">
            <v>7369</v>
          </cell>
          <cell r="Q1388">
            <v>3420</v>
          </cell>
        </row>
        <row r="1389">
          <cell r="B1389" t="str">
            <v>PPBU</v>
          </cell>
          <cell r="P1389">
            <v>7345</v>
          </cell>
          <cell r="Q1389">
            <v>3932</v>
          </cell>
        </row>
        <row r="1390">
          <cell r="B1390" t="str">
            <v>PPBU</v>
          </cell>
          <cell r="P1390">
            <v>2567</v>
          </cell>
          <cell r="Q1390">
            <v>3100</v>
          </cell>
        </row>
        <row r="1391">
          <cell r="B1391" t="str">
            <v>PPBU</v>
          </cell>
          <cell r="P1391">
            <v>1462</v>
          </cell>
          <cell r="Q1391">
            <v>2799</v>
          </cell>
        </row>
        <row r="1392">
          <cell r="B1392" t="str">
            <v>PPBU</v>
          </cell>
          <cell r="P1392">
            <v>2963</v>
          </cell>
          <cell r="Q1392">
            <v>3182</v>
          </cell>
        </row>
        <row r="1393">
          <cell r="B1393" t="str">
            <v>PPBU</v>
          </cell>
          <cell r="P1393">
            <v>4265</v>
          </cell>
          <cell r="Q1393">
            <v>2877</v>
          </cell>
        </row>
        <row r="1394">
          <cell r="B1394" t="str">
            <v>PPBU</v>
          </cell>
          <cell r="P1394">
            <v>2460</v>
          </cell>
          <cell r="Q1394">
            <v>2827</v>
          </cell>
        </row>
        <row r="1395">
          <cell r="B1395" t="str">
            <v>PPBU</v>
          </cell>
          <cell r="P1395">
            <v>1808</v>
          </cell>
          <cell r="Q1395">
            <v>4668</v>
          </cell>
        </row>
        <row r="1396">
          <cell r="B1396" t="str">
            <v>PPBU</v>
          </cell>
          <cell r="P1396">
            <v>2330</v>
          </cell>
          <cell r="Q1396">
            <v>3096</v>
          </cell>
        </row>
        <row r="1397">
          <cell r="B1397" t="str">
            <v>PPBU</v>
          </cell>
          <cell r="P1397">
            <v>2656</v>
          </cell>
          <cell r="Q1397">
            <v>3206</v>
          </cell>
        </row>
        <row r="1398">
          <cell r="B1398" t="str">
            <v>PPBU</v>
          </cell>
          <cell r="P1398">
            <v>1207</v>
          </cell>
          <cell r="Q1398">
            <v>2504</v>
          </cell>
        </row>
        <row r="1399">
          <cell r="B1399" t="str">
            <v>PPBU</v>
          </cell>
          <cell r="P1399">
            <v>2051</v>
          </cell>
          <cell r="Q1399">
            <v>2728</v>
          </cell>
        </row>
        <row r="1400">
          <cell r="B1400" t="str">
            <v>PPBU</v>
          </cell>
          <cell r="P1400">
            <v>2008</v>
          </cell>
          <cell r="Q1400">
            <v>4526</v>
          </cell>
        </row>
        <row r="1401">
          <cell r="B1401" t="str">
            <v>PPBU</v>
          </cell>
          <cell r="P1401">
            <v>1298</v>
          </cell>
          <cell r="Q1401">
            <v>3716</v>
          </cell>
        </row>
        <row r="1402">
          <cell r="B1402" t="str">
            <v>PPBU</v>
          </cell>
          <cell r="P1402">
            <v>3678</v>
          </cell>
          <cell r="Q1402">
            <v>3926</v>
          </cell>
        </row>
        <row r="1403">
          <cell r="B1403" t="str">
            <v>PPBU</v>
          </cell>
          <cell r="P1403">
            <v>3064</v>
          </cell>
          <cell r="Q1403">
            <v>3437</v>
          </cell>
        </row>
        <row r="1404">
          <cell r="B1404" t="str">
            <v>PPBU</v>
          </cell>
          <cell r="P1404">
            <v>4718</v>
          </cell>
          <cell r="Q1404">
            <v>3168</v>
          </cell>
        </row>
        <row r="1405">
          <cell r="B1405" t="str">
            <v>PPBU</v>
          </cell>
          <cell r="P1405">
            <v>1978</v>
          </cell>
          <cell r="Q1405">
            <v>2766</v>
          </cell>
        </row>
        <row r="1406">
          <cell r="B1406" t="str">
            <v>PPBU</v>
          </cell>
          <cell r="P1406">
            <v>6313</v>
          </cell>
          <cell r="Q1406">
            <v>3380</v>
          </cell>
        </row>
        <row r="1407">
          <cell r="B1407" t="str">
            <v>PPBU</v>
          </cell>
          <cell r="P1407">
            <v>2798</v>
          </cell>
          <cell r="Q1407">
            <v>5010</v>
          </cell>
        </row>
        <row r="1408">
          <cell r="B1408" t="str">
            <v>PPBU</v>
          </cell>
          <cell r="P1408">
            <v>6385</v>
          </cell>
          <cell r="Q1408">
            <v>3345</v>
          </cell>
        </row>
        <row r="1409">
          <cell r="B1409" t="str">
            <v>PPBU</v>
          </cell>
          <cell r="P1409">
            <v>2604</v>
          </cell>
          <cell r="Q1409">
            <v>2752</v>
          </cell>
        </row>
        <row r="1410">
          <cell r="B1410" t="str">
            <v>PPBU</v>
          </cell>
          <cell r="P1410">
            <v>2427</v>
          </cell>
          <cell r="Q1410">
            <v>2787</v>
          </cell>
        </row>
        <row r="1411">
          <cell r="B1411" t="str">
            <v>PPBU</v>
          </cell>
          <cell r="P1411">
            <v>1735</v>
          </cell>
          <cell r="Q1411">
            <v>3201</v>
          </cell>
        </row>
        <row r="1412">
          <cell r="B1412" t="str">
            <v>PPBU</v>
          </cell>
          <cell r="P1412">
            <v>1317</v>
          </cell>
          <cell r="Q1412">
            <v>3716</v>
          </cell>
        </row>
        <row r="1413">
          <cell r="B1413" t="str">
            <v>PPBU</v>
          </cell>
          <cell r="P1413">
            <v>4372</v>
          </cell>
          <cell r="Q1413">
            <v>5401</v>
          </cell>
        </row>
        <row r="1414">
          <cell r="B1414" t="str">
            <v>PPBU</v>
          </cell>
          <cell r="P1414">
            <v>1140</v>
          </cell>
          <cell r="Q1414">
            <v>3232</v>
          </cell>
        </row>
        <row r="1415">
          <cell r="B1415" t="str">
            <v>PPBU</v>
          </cell>
          <cell r="P1415">
            <v>1476</v>
          </cell>
          <cell r="Q1415">
            <v>2825</v>
          </cell>
        </row>
        <row r="1416">
          <cell r="B1416" t="str">
            <v>PPBU</v>
          </cell>
          <cell r="P1416">
            <v>2812</v>
          </cell>
          <cell r="Q1416">
            <v>2847</v>
          </cell>
        </row>
        <row r="1417">
          <cell r="B1417" t="str">
            <v>PPBU</v>
          </cell>
          <cell r="P1417">
            <v>1065</v>
          </cell>
          <cell r="Q1417">
            <v>3020</v>
          </cell>
        </row>
        <row r="1418">
          <cell r="B1418" t="str">
            <v>PPBU</v>
          </cell>
          <cell r="P1418">
            <v>2175</v>
          </cell>
          <cell r="Q1418">
            <v>2753</v>
          </cell>
        </row>
        <row r="1419">
          <cell r="B1419" t="str">
            <v>PPBU</v>
          </cell>
          <cell r="P1419">
            <v>1207</v>
          </cell>
          <cell r="Q1419">
            <v>2504</v>
          </cell>
        </row>
        <row r="1420">
          <cell r="B1420" t="str">
            <v>PPBU</v>
          </cell>
          <cell r="P1420">
            <v>7019</v>
          </cell>
          <cell r="Q1420">
            <v>3610</v>
          </cell>
        </row>
        <row r="1421">
          <cell r="B1421" t="str">
            <v>PPBU</v>
          </cell>
          <cell r="P1421">
            <v>1039</v>
          </cell>
          <cell r="Q1421">
            <v>4773</v>
          </cell>
        </row>
        <row r="1422">
          <cell r="B1422" t="str">
            <v>PPBU</v>
          </cell>
          <cell r="P1422">
            <v>2439</v>
          </cell>
          <cell r="Q1422">
            <v>2801</v>
          </cell>
        </row>
        <row r="1423">
          <cell r="B1423" t="str">
            <v>PPBU</v>
          </cell>
          <cell r="P1423">
            <v>4316</v>
          </cell>
          <cell r="Q1423">
            <v>4469</v>
          </cell>
        </row>
        <row r="1424">
          <cell r="B1424" t="str">
            <v>PPBU</v>
          </cell>
          <cell r="P1424">
            <v>2936</v>
          </cell>
          <cell r="Q1424">
            <v>5259</v>
          </cell>
        </row>
        <row r="1425">
          <cell r="B1425" t="str">
            <v>PPBU</v>
          </cell>
          <cell r="P1425">
            <v>4022</v>
          </cell>
          <cell r="Q1425">
            <v>4164</v>
          </cell>
        </row>
        <row r="1426">
          <cell r="B1426" t="str">
            <v>PPBU</v>
          </cell>
          <cell r="P1426">
            <v>2198</v>
          </cell>
          <cell r="Q1426">
            <v>3342</v>
          </cell>
        </row>
        <row r="1427">
          <cell r="B1427" t="str">
            <v>PPBU</v>
          </cell>
          <cell r="P1427">
            <v>6676</v>
          </cell>
          <cell r="Q1427">
            <v>3435</v>
          </cell>
        </row>
        <row r="1428">
          <cell r="B1428" t="str">
            <v>PPBU</v>
          </cell>
          <cell r="P1428">
            <v>4175</v>
          </cell>
          <cell r="Q1428">
            <v>5160</v>
          </cell>
        </row>
        <row r="1429">
          <cell r="B1429" t="str">
            <v>PPBU</v>
          </cell>
          <cell r="P1429">
            <v>5074</v>
          </cell>
          <cell r="Q1429">
            <v>3421</v>
          </cell>
        </row>
        <row r="1430">
          <cell r="B1430" t="str">
            <v>PPBU</v>
          </cell>
          <cell r="P1430">
            <v>1684</v>
          </cell>
          <cell r="Q1430">
            <v>3107</v>
          </cell>
        </row>
        <row r="1431">
          <cell r="B1431" t="str">
            <v>PPBU</v>
          </cell>
          <cell r="P1431">
            <v>7022</v>
          </cell>
          <cell r="Q1431">
            <v>3678</v>
          </cell>
        </row>
        <row r="1432">
          <cell r="B1432" t="str">
            <v>PPBU</v>
          </cell>
          <cell r="P1432">
            <v>2661</v>
          </cell>
          <cell r="Q1432">
            <v>3214</v>
          </cell>
        </row>
        <row r="1433">
          <cell r="B1433" t="str">
            <v>PPBU</v>
          </cell>
          <cell r="P1433">
            <v>1970</v>
          </cell>
          <cell r="Q1433">
            <v>2756</v>
          </cell>
        </row>
        <row r="1434">
          <cell r="B1434" t="str">
            <v>PPBU</v>
          </cell>
          <cell r="P1434">
            <v>2352</v>
          </cell>
          <cell r="Q1434">
            <v>2700</v>
          </cell>
        </row>
        <row r="1435">
          <cell r="B1435" t="str">
            <v>PPBU</v>
          </cell>
          <cell r="P1435">
            <v>4694</v>
          </cell>
          <cell r="Q1435">
            <v>3166</v>
          </cell>
        </row>
        <row r="1436">
          <cell r="B1436" t="str">
            <v>PPBU</v>
          </cell>
          <cell r="P1436">
            <v>2916</v>
          </cell>
          <cell r="Q1436">
            <v>3519</v>
          </cell>
        </row>
        <row r="1437">
          <cell r="B1437" t="str">
            <v>PPBU</v>
          </cell>
          <cell r="P1437">
            <v>4699</v>
          </cell>
          <cell r="Q1437">
            <v>3165</v>
          </cell>
        </row>
        <row r="1438">
          <cell r="B1438" t="str">
            <v>PPBU</v>
          </cell>
          <cell r="P1438">
            <v>2517</v>
          </cell>
          <cell r="Q1438">
            <v>3032</v>
          </cell>
        </row>
        <row r="1439">
          <cell r="B1439" t="str">
            <v>PPBU</v>
          </cell>
          <cell r="P1439">
            <v>6213</v>
          </cell>
          <cell r="Q1439">
            <v>3255</v>
          </cell>
        </row>
        <row r="1440">
          <cell r="B1440" t="str">
            <v>PPBU</v>
          </cell>
          <cell r="P1440">
            <v>3497</v>
          </cell>
          <cell r="Q1440">
            <v>2628</v>
          </cell>
        </row>
        <row r="1441">
          <cell r="B1441" t="str">
            <v>PPBU</v>
          </cell>
          <cell r="P1441">
            <v>2121</v>
          </cell>
          <cell r="Q1441">
            <v>2684</v>
          </cell>
        </row>
        <row r="1442">
          <cell r="B1442" t="str">
            <v>PPBU</v>
          </cell>
          <cell r="P1442">
            <v>405</v>
          </cell>
          <cell r="Q1442">
            <v>4854</v>
          </cell>
        </row>
        <row r="1443">
          <cell r="B1443" t="str">
            <v>PPBU</v>
          </cell>
          <cell r="P1443">
            <v>2817</v>
          </cell>
          <cell r="Q1443">
            <v>3159</v>
          </cell>
        </row>
        <row r="1444">
          <cell r="B1444" t="str">
            <v>PPBU</v>
          </cell>
          <cell r="P1444">
            <v>2104</v>
          </cell>
          <cell r="Q1444">
            <v>2797</v>
          </cell>
        </row>
        <row r="1445">
          <cell r="B1445" t="str">
            <v>PPBU</v>
          </cell>
          <cell r="P1445">
            <v>6109</v>
          </cell>
          <cell r="Q1445">
            <v>3201</v>
          </cell>
        </row>
        <row r="1446">
          <cell r="B1446" t="str">
            <v>PPBU</v>
          </cell>
          <cell r="P1446">
            <v>6387</v>
          </cell>
          <cell r="Q1446">
            <v>3286</v>
          </cell>
        </row>
        <row r="1447">
          <cell r="B1447" t="str">
            <v>PPBU</v>
          </cell>
          <cell r="P1447">
            <v>2758</v>
          </cell>
          <cell r="Q1447">
            <v>2796</v>
          </cell>
        </row>
        <row r="1448">
          <cell r="B1448" t="str">
            <v>PPBU</v>
          </cell>
          <cell r="P1448">
            <v>2255</v>
          </cell>
          <cell r="Q1448">
            <v>2724</v>
          </cell>
        </row>
        <row r="1449">
          <cell r="B1449" t="str">
            <v>PPBU</v>
          </cell>
          <cell r="P1449">
            <v>1443</v>
          </cell>
          <cell r="Q1449">
            <v>2764</v>
          </cell>
        </row>
        <row r="1450">
          <cell r="B1450" t="str">
            <v>PPBU</v>
          </cell>
          <cell r="P1450">
            <v>2369</v>
          </cell>
          <cell r="Q1450">
            <v>2723</v>
          </cell>
        </row>
        <row r="1451">
          <cell r="B1451" t="str">
            <v>PPBU</v>
          </cell>
          <cell r="P1451">
            <v>2814</v>
          </cell>
          <cell r="Q1451">
            <v>5040</v>
          </cell>
        </row>
        <row r="1452">
          <cell r="B1452" t="str">
            <v>PPBU</v>
          </cell>
          <cell r="P1452">
            <v>1485</v>
          </cell>
          <cell r="Q1452">
            <v>2843</v>
          </cell>
        </row>
        <row r="1453">
          <cell r="B1453" t="str">
            <v>PPBU</v>
          </cell>
          <cell r="P1453">
            <v>3140</v>
          </cell>
          <cell r="Q1453">
            <v>3368</v>
          </cell>
        </row>
        <row r="1454">
          <cell r="B1454" t="str">
            <v>PPBU</v>
          </cell>
          <cell r="P1454">
            <v>2262</v>
          </cell>
          <cell r="Q1454">
            <v>3444</v>
          </cell>
        </row>
        <row r="1455">
          <cell r="B1455" t="str">
            <v>PPBU</v>
          </cell>
          <cell r="P1455">
            <v>1754</v>
          </cell>
          <cell r="Q1455">
            <v>2962</v>
          </cell>
        </row>
        <row r="1456">
          <cell r="B1456" t="str">
            <v>PPBU</v>
          </cell>
          <cell r="P1456">
            <v>2316</v>
          </cell>
          <cell r="Q1456">
            <v>2796</v>
          </cell>
        </row>
        <row r="1457">
          <cell r="B1457" t="str">
            <v>PPBU</v>
          </cell>
          <cell r="P1457">
            <v>4278</v>
          </cell>
          <cell r="Q1457">
            <v>5285</v>
          </cell>
        </row>
        <row r="1458">
          <cell r="B1458" t="str">
            <v>PPBU</v>
          </cell>
          <cell r="P1458">
            <v>28999</v>
          </cell>
          <cell r="Q1458">
            <v>4624</v>
          </cell>
        </row>
        <row r="1459">
          <cell r="B1459" t="str">
            <v>PPBU</v>
          </cell>
          <cell r="P1459">
            <v>5851</v>
          </cell>
          <cell r="Q1459">
            <v>3273</v>
          </cell>
        </row>
        <row r="1460">
          <cell r="B1460" t="str">
            <v>PPBU</v>
          </cell>
          <cell r="P1460">
            <v>6038</v>
          </cell>
          <cell r="Q1460">
            <v>3164</v>
          </cell>
        </row>
        <row r="1461">
          <cell r="B1461" t="str">
            <v>PPBU</v>
          </cell>
          <cell r="P1461">
            <v>2318</v>
          </cell>
          <cell r="Q1461">
            <v>3082</v>
          </cell>
        </row>
        <row r="1462">
          <cell r="B1462" t="str">
            <v>PPBU</v>
          </cell>
          <cell r="P1462">
            <v>1407</v>
          </cell>
          <cell r="Q1462">
            <v>2693</v>
          </cell>
        </row>
        <row r="1463">
          <cell r="B1463" t="str">
            <v>PPBU</v>
          </cell>
          <cell r="P1463">
            <v>2843</v>
          </cell>
          <cell r="Q1463">
            <v>3188</v>
          </cell>
        </row>
        <row r="1464">
          <cell r="B1464" t="str">
            <v>PPBU</v>
          </cell>
          <cell r="P1464">
            <v>6183</v>
          </cell>
          <cell r="Q1464">
            <v>3180</v>
          </cell>
        </row>
        <row r="1465">
          <cell r="B1465" t="str">
            <v>PPBU</v>
          </cell>
          <cell r="P1465">
            <v>6063</v>
          </cell>
          <cell r="Q1465">
            <v>3119</v>
          </cell>
        </row>
        <row r="1466">
          <cell r="B1466" t="str">
            <v>PPBU</v>
          </cell>
          <cell r="P1466">
            <v>1825</v>
          </cell>
          <cell r="Q1466">
            <v>3365</v>
          </cell>
        </row>
        <row r="1467">
          <cell r="B1467" t="str">
            <v>PPBU</v>
          </cell>
          <cell r="P1467">
            <v>2795</v>
          </cell>
          <cell r="Q1467">
            <v>3665</v>
          </cell>
        </row>
        <row r="1468">
          <cell r="B1468" t="str">
            <v>PPBU</v>
          </cell>
          <cell r="P1468">
            <v>33</v>
          </cell>
          <cell r="Q1468">
            <v>4074</v>
          </cell>
        </row>
        <row r="1469">
          <cell r="B1469" t="str">
            <v>PPBU</v>
          </cell>
          <cell r="P1469">
            <v>6112</v>
          </cell>
          <cell r="Q1469">
            <v>3143</v>
          </cell>
        </row>
        <row r="1470">
          <cell r="B1470" t="str">
            <v>PPBU</v>
          </cell>
          <cell r="P1470">
            <v>1722</v>
          </cell>
          <cell r="Q1470">
            <v>3177</v>
          </cell>
        </row>
        <row r="1471">
          <cell r="B1471" t="str">
            <v>PPBU</v>
          </cell>
          <cell r="P1471">
            <v>269</v>
          </cell>
          <cell r="Q1471">
            <v>2252</v>
          </cell>
        </row>
        <row r="1472">
          <cell r="B1472" t="str">
            <v>PPBU</v>
          </cell>
          <cell r="P1472">
            <v>2792</v>
          </cell>
          <cell r="Q1472">
            <v>5005</v>
          </cell>
        </row>
        <row r="1473">
          <cell r="B1473" t="str">
            <v>PPBU</v>
          </cell>
          <cell r="P1473">
            <v>806</v>
          </cell>
          <cell r="Q1473">
            <v>2305</v>
          </cell>
        </row>
        <row r="1474">
          <cell r="B1474" t="str">
            <v>PPBU</v>
          </cell>
          <cell r="P1474">
            <v>2785</v>
          </cell>
          <cell r="Q1474">
            <v>2822</v>
          </cell>
        </row>
        <row r="1475">
          <cell r="B1475" t="str">
            <v>PPBU</v>
          </cell>
          <cell r="P1475">
            <v>557</v>
          </cell>
          <cell r="Q1475">
            <v>4664</v>
          </cell>
        </row>
        <row r="1476">
          <cell r="B1476" t="str">
            <v>PPBU</v>
          </cell>
          <cell r="P1476">
            <v>584</v>
          </cell>
          <cell r="Q1476">
            <v>3737</v>
          </cell>
        </row>
        <row r="1477">
          <cell r="B1477" t="str">
            <v>PPBU</v>
          </cell>
          <cell r="P1477">
            <v>19473</v>
          </cell>
          <cell r="Q1477">
            <v>4272</v>
          </cell>
        </row>
        <row r="1478">
          <cell r="B1478" t="str">
            <v>PPBU</v>
          </cell>
          <cell r="P1478">
            <v>6529</v>
          </cell>
          <cell r="Q1478">
            <v>3495</v>
          </cell>
        </row>
        <row r="1479">
          <cell r="B1479" t="str">
            <v>PPBU</v>
          </cell>
          <cell r="P1479">
            <v>2506</v>
          </cell>
          <cell r="Q1479">
            <v>2749</v>
          </cell>
        </row>
        <row r="1480">
          <cell r="B1480" t="str">
            <v>PPBU</v>
          </cell>
          <cell r="P1480">
            <v>2766</v>
          </cell>
          <cell r="Q1480">
            <v>4955</v>
          </cell>
        </row>
        <row r="1481">
          <cell r="B1481" t="str">
            <v>PPBU</v>
          </cell>
          <cell r="P1481">
            <v>4694</v>
          </cell>
          <cell r="Q1481">
            <v>2934</v>
          </cell>
        </row>
        <row r="1482">
          <cell r="B1482" t="str">
            <v>PPBU</v>
          </cell>
          <cell r="P1482">
            <v>4756</v>
          </cell>
          <cell r="Q1482">
            <v>3087</v>
          </cell>
        </row>
        <row r="1483">
          <cell r="B1483" t="str">
            <v>PPBU</v>
          </cell>
          <cell r="P1483">
            <v>7304</v>
          </cell>
          <cell r="Q1483">
            <v>3917</v>
          </cell>
        </row>
        <row r="1484">
          <cell r="B1484" t="str">
            <v>PPBU</v>
          </cell>
          <cell r="P1484">
            <v>1572</v>
          </cell>
          <cell r="Q1484">
            <v>3009</v>
          </cell>
        </row>
        <row r="1485">
          <cell r="B1485" t="str">
            <v>PPBU</v>
          </cell>
          <cell r="P1485">
            <v>2848</v>
          </cell>
          <cell r="Q1485">
            <v>3439</v>
          </cell>
        </row>
        <row r="1486">
          <cell r="B1486" t="str">
            <v>PPBU</v>
          </cell>
          <cell r="P1486">
            <v>102</v>
          </cell>
          <cell r="Q1486">
            <v>2278</v>
          </cell>
        </row>
        <row r="1487">
          <cell r="B1487" t="str">
            <v>PPBU</v>
          </cell>
          <cell r="P1487">
            <v>2873</v>
          </cell>
          <cell r="Q1487">
            <v>3079</v>
          </cell>
        </row>
        <row r="1488">
          <cell r="B1488" t="str">
            <v>PPBU</v>
          </cell>
          <cell r="P1488">
            <v>2611</v>
          </cell>
          <cell r="Q1488">
            <v>2759</v>
          </cell>
        </row>
        <row r="1489">
          <cell r="B1489" t="str">
            <v>PPBU</v>
          </cell>
          <cell r="P1489">
            <v>2562</v>
          </cell>
          <cell r="Q1489">
            <v>2707</v>
          </cell>
        </row>
        <row r="1490">
          <cell r="B1490" t="str">
            <v>PPBU</v>
          </cell>
          <cell r="P1490">
            <v>4740</v>
          </cell>
          <cell r="Q1490">
            <v>3184</v>
          </cell>
        </row>
        <row r="1491">
          <cell r="B1491" t="str">
            <v>PPBU</v>
          </cell>
          <cell r="P1491">
            <v>2192</v>
          </cell>
          <cell r="Q1491">
            <v>2917</v>
          </cell>
        </row>
        <row r="1492">
          <cell r="B1492" t="str">
            <v>PPBU</v>
          </cell>
          <cell r="P1492">
            <v>5907</v>
          </cell>
          <cell r="Q1492">
            <v>3236</v>
          </cell>
        </row>
        <row r="1493">
          <cell r="B1493" t="str">
            <v>PPBU</v>
          </cell>
          <cell r="P1493">
            <v>2660</v>
          </cell>
          <cell r="Q1493">
            <v>3536</v>
          </cell>
        </row>
        <row r="1494">
          <cell r="B1494" t="str">
            <v>PPBU</v>
          </cell>
          <cell r="P1494">
            <v>2968</v>
          </cell>
          <cell r="Q1494">
            <v>3583</v>
          </cell>
        </row>
        <row r="1495">
          <cell r="B1495" t="str">
            <v>PPBU</v>
          </cell>
          <cell r="P1495">
            <v>2803</v>
          </cell>
          <cell r="Q1495">
            <v>5023</v>
          </cell>
        </row>
        <row r="1496">
          <cell r="B1496" t="str">
            <v>PPBU</v>
          </cell>
          <cell r="P1496">
            <v>3948</v>
          </cell>
          <cell r="Q1496">
            <v>4089</v>
          </cell>
        </row>
        <row r="1497">
          <cell r="B1497" t="str">
            <v>PPBU</v>
          </cell>
          <cell r="P1497">
            <v>1407</v>
          </cell>
          <cell r="Q1497">
            <v>2693</v>
          </cell>
        </row>
        <row r="1498">
          <cell r="B1498" t="str">
            <v>PPBU</v>
          </cell>
          <cell r="P1498">
            <v>2707</v>
          </cell>
          <cell r="Q1498">
            <v>2857</v>
          </cell>
        </row>
        <row r="1499">
          <cell r="B1499" t="str">
            <v>PPBU</v>
          </cell>
          <cell r="P1499">
            <v>2191</v>
          </cell>
          <cell r="Q1499">
            <v>3334</v>
          </cell>
        </row>
        <row r="1500">
          <cell r="B1500" t="str">
            <v>PPBU</v>
          </cell>
          <cell r="P1500">
            <v>7330</v>
          </cell>
          <cell r="Q1500">
            <v>3772</v>
          </cell>
        </row>
        <row r="1501">
          <cell r="B1501" t="str">
            <v>PPBU</v>
          </cell>
          <cell r="P1501">
            <v>3021</v>
          </cell>
          <cell r="Q1501">
            <v>3214</v>
          </cell>
        </row>
        <row r="1502">
          <cell r="B1502" t="str">
            <v>PPBU</v>
          </cell>
          <cell r="P1502">
            <v>2351</v>
          </cell>
          <cell r="Q1502">
            <v>3128</v>
          </cell>
        </row>
        <row r="1503">
          <cell r="B1503" t="str">
            <v>PPBU</v>
          </cell>
          <cell r="P1503">
            <v>1446</v>
          </cell>
          <cell r="Q1503">
            <v>2769</v>
          </cell>
        </row>
        <row r="1504">
          <cell r="B1504" t="str">
            <v>PPBU</v>
          </cell>
          <cell r="P1504">
            <v>6979</v>
          </cell>
          <cell r="Q1504">
            <v>3590</v>
          </cell>
        </row>
        <row r="1505">
          <cell r="B1505" t="str">
            <v>PPBU</v>
          </cell>
          <cell r="P1505">
            <v>2122</v>
          </cell>
          <cell r="Q1505">
            <v>2820</v>
          </cell>
        </row>
        <row r="1506">
          <cell r="B1506" t="str">
            <v>PPBU</v>
          </cell>
          <cell r="P1506">
            <v>5658</v>
          </cell>
          <cell r="Q1506">
            <v>3099</v>
          </cell>
        </row>
        <row r="1507">
          <cell r="B1507" t="str">
            <v>PPBU</v>
          </cell>
          <cell r="P1507">
            <v>2732</v>
          </cell>
          <cell r="Q1507">
            <v>4869</v>
          </cell>
        </row>
        <row r="1508">
          <cell r="B1508" t="str">
            <v>PPBU</v>
          </cell>
          <cell r="P1508">
            <v>5724</v>
          </cell>
          <cell r="Q1508">
            <v>3135</v>
          </cell>
        </row>
        <row r="1509">
          <cell r="B1509" t="str">
            <v>PPBU</v>
          </cell>
          <cell r="P1509">
            <v>2459</v>
          </cell>
          <cell r="Q1509">
            <v>3266</v>
          </cell>
        </row>
        <row r="1510">
          <cell r="B1510" t="str">
            <v>PPBU</v>
          </cell>
          <cell r="P1510">
            <v>2479</v>
          </cell>
          <cell r="Q1510">
            <v>2719</v>
          </cell>
        </row>
        <row r="1511">
          <cell r="B1511" t="str">
            <v>PPBU</v>
          </cell>
          <cell r="P1511">
            <v>2079</v>
          </cell>
          <cell r="Q1511">
            <v>3164</v>
          </cell>
        </row>
        <row r="1512">
          <cell r="B1512" t="str">
            <v>PPBU</v>
          </cell>
          <cell r="P1512">
            <v>4852</v>
          </cell>
          <cell r="Q1512">
            <v>3273</v>
          </cell>
        </row>
        <row r="1513">
          <cell r="B1513" t="str">
            <v>PPBU</v>
          </cell>
          <cell r="P1513">
            <v>3428</v>
          </cell>
          <cell r="Q1513">
            <v>4246</v>
          </cell>
        </row>
        <row r="1514">
          <cell r="B1514" t="str">
            <v>PPBU</v>
          </cell>
          <cell r="P1514">
            <v>1264</v>
          </cell>
          <cell r="Q1514">
            <v>2625</v>
          </cell>
        </row>
        <row r="1515">
          <cell r="B1515" t="str">
            <v>PPBU</v>
          </cell>
          <cell r="P1515">
            <v>4620</v>
          </cell>
          <cell r="Q1515">
            <v>2998</v>
          </cell>
        </row>
        <row r="1516">
          <cell r="B1516" t="str">
            <v>PPBU</v>
          </cell>
          <cell r="P1516">
            <v>3790</v>
          </cell>
          <cell r="Q1516">
            <v>3923</v>
          </cell>
        </row>
        <row r="1517">
          <cell r="B1517" t="str">
            <v>PPBU</v>
          </cell>
          <cell r="P1517">
            <v>4237</v>
          </cell>
          <cell r="Q1517">
            <v>4292</v>
          </cell>
        </row>
        <row r="1518">
          <cell r="B1518" t="str">
            <v>PPBU</v>
          </cell>
          <cell r="P1518">
            <v>2645</v>
          </cell>
          <cell r="Q1518">
            <v>2680</v>
          </cell>
        </row>
        <row r="1519">
          <cell r="B1519" t="str">
            <v>PPBU</v>
          </cell>
          <cell r="P1519">
            <v>2538</v>
          </cell>
          <cell r="Q1519">
            <v>2681</v>
          </cell>
        </row>
        <row r="1520">
          <cell r="B1520" t="str">
            <v>PPBU</v>
          </cell>
          <cell r="P1520">
            <v>307</v>
          </cell>
          <cell r="Q1520">
            <v>2247</v>
          </cell>
        </row>
        <row r="1521">
          <cell r="B1521" t="str">
            <v>PPBU</v>
          </cell>
          <cell r="P1521">
            <v>2781</v>
          </cell>
          <cell r="Q1521">
            <v>3358</v>
          </cell>
        </row>
        <row r="1522">
          <cell r="B1522" t="str">
            <v>PPBU</v>
          </cell>
          <cell r="P1522">
            <v>2537</v>
          </cell>
          <cell r="Q1522">
            <v>2911</v>
          </cell>
        </row>
        <row r="1523">
          <cell r="B1523" t="str">
            <v>PPBU</v>
          </cell>
          <cell r="P1523">
            <v>1466</v>
          </cell>
          <cell r="Q1523">
            <v>2808</v>
          </cell>
        </row>
        <row r="1524">
          <cell r="B1524" t="str">
            <v>PPBU</v>
          </cell>
          <cell r="P1524">
            <v>1403</v>
          </cell>
          <cell r="Q1524">
            <v>2911</v>
          </cell>
        </row>
        <row r="1525">
          <cell r="B1525" t="str">
            <v>PPBU</v>
          </cell>
          <cell r="P1525">
            <v>2984</v>
          </cell>
          <cell r="Q1525">
            <v>3602</v>
          </cell>
        </row>
        <row r="1526">
          <cell r="B1526" t="str">
            <v>PPBU</v>
          </cell>
          <cell r="P1526">
            <v>4267</v>
          </cell>
          <cell r="Q1526">
            <v>2877</v>
          </cell>
        </row>
        <row r="1527">
          <cell r="B1527" t="str">
            <v>PPBU</v>
          </cell>
          <cell r="P1527">
            <v>1741</v>
          </cell>
          <cell r="Q1527">
            <v>3210</v>
          </cell>
        </row>
        <row r="1528">
          <cell r="B1528" t="str">
            <v>PPBU</v>
          </cell>
          <cell r="P1528">
            <v>4639</v>
          </cell>
          <cell r="Q1528">
            <v>3012</v>
          </cell>
        </row>
        <row r="1529">
          <cell r="B1529" t="str">
            <v>PPBU</v>
          </cell>
          <cell r="P1529">
            <v>5535</v>
          </cell>
          <cell r="Q1529">
            <v>3096</v>
          </cell>
        </row>
        <row r="1530">
          <cell r="B1530" t="str">
            <v>PPBU</v>
          </cell>
          <cell r="P1530">
            <v>2539</v>
          </cell>
          <cell r="Q1530">
            <v>2679</v>
          </cell>
        </row>
        <row r="1531">
          <cell r="B1531" t="str">
            <v>PPBU</v>
          </cell>
          <cell r="P1531">
            <v>6739</v>
          </cell>
          <cell r="Q1531">
            <v>3529</v>
          </cell>
        </row>
        <row r="1532">
          <cell r="B1532" t="str">
            <v>PPBU</v>
          </cell>
          <cell r="P1532">
            <v>1235</v>
          </cell>
          <cell r="Q1532">
            <v>2562</v>
          </cell>
        </row>
        <row r="1533">
          <cell r="B1533" t="str">
            <v>PPBU</v>
          </cell>
          <cell r="P1533">
            <v>6025</v>
          </cell>
          <cell r="Q1533">
            <v>3100</v>
          </cell>
        </row>
        <row r="1534">
          <cell r="B1534" t="str">
            <v>PPBU</v>
          </cell>
          <cell r="P1534">
            <v>271</v>
          </cell>
          <cell r="Q1534">
            <v>2215</v>
          </cell>
        </row>
        <row r="1535">
          <cell r="B1535" t="str">
            <v>PPBU</v>
          </cell>
          <cell r="P1535">
            <v>6130</v>
          </cell>
          <cell r="Q1535">
            <v>3154</v>
          </cell>
        </row>
        <row r="1536">
          <cell r="B1536" t="str">
            <v>PPBU</v>
          </cell>
          <cell r="P1536">
            <v>1682</v>
          </cell>
          <cell r="Q1536">
            <v>3102</v>
          </cell>
        </row>
        <row r="1537">
          <cell r="B1537" t="str">
            <v>PPBU</v>
          </cell>
          <cell r="P1537">
            <v>6766</v>
          </cell>
          <cell r="Q1537">
            <v>3543</v>
          </cell>
        </row>
        <row r="1538">
          <cell r="B1538" t="str">
            <v>PPBU</v>
          </cell>
          <cell r="P1538">
            <v>2275</v>
          </cell>
          <cell r="Q1538">
            <v>2878</v>
          </cell>
        </row>
        <row r="1539">
          <cell r="B1539" t="str">
            <v>PPBU</v>
          </cell>
          <cell r="P1539">
            <v>6556</v>
          </cell>
          <cell r="Q1539">
            <v>3592</v>
          </cell>
        </row>
        <row r="1540">
          <cell r="B1540" t="str">
            <v>PPBU</v>
          </cell>
          <cell r="P1540">
            <v>2580</v>
          </cell>
          <cell r="Q1540">
            <v>3115</v>
          </cell>
        </row>
        <row r="1541">
          <cell r="B1541" t="str">
            <v>PPBU</v>
          </cell>
          <cell r="P1541">
            <v>2523</v>
          </cell>
          <cell r="Q1541">
            <v>2767</v>
          </cell>
        </row>
        <row r="1542">
          <cell r="B1542" t="str">
            <v>PPBU</v>
          </cell>
          <cell r="P1542">
            <v>6170</v>
          </cell>
          <cell r="Q1542">
            <v>3303</v>
          </cell>
        </row>
        <row r="1543">
          <cell r="B1543" t="str">
            <v>PPBU</v>
          </cell>
          <cell r="P1543">
            <v>4415</v>
          </cell>
          <cell r="Q1543">
            <v>2975</v>
          </cell>
        </row>
        <row r="1544">
          <cell r="B1544" t="str">
            <v>PPBU</v>
          </cell>
          <cell r="P1544">
            <v>6164</v>
          </cell>
          <cell r="Q1544">
            <v>3171</v>
          </cell>
        </row>
        <row r="1545">
          <cell r="B1545" t="str">
            <v>PPBU</v>
          </cell>
          <cell r="P1545">
            <v>2766</v>
          </cell>
          <cell r="Q1545">
            <v>4958</v>
          </cell>
        </row>
        <row r="1546">
          <cell r="B1546" t="str">
            <v>PPBU</v>
          </cell>
          <cell r="P1546">
            <v>1988</v>
          </cell>
          <cell r="Q1546">
            <v>3028</v>
          </cell>
        </row>
        <row r="1547">
          <cell r="B1547" t="str">
            <v>PPBU</v>
          </cell>
          <cell r="P1547">
            <v>2534</v>
          </cell>
          <cell r="Q1547">
            <v>2910</v>
          </cell>
        </row>
        <row r="1548">
          <cell r="B1548" t="str">
            <v>PPBU</v>
          </cell>
          <cell r="P1548">
            <v>1735</v>
          </cell>
          <cell r="Q1548">
            <v>4479</v>
          </cell>
        </row>
        <row r="1549">
          <cell r="B1549" t="str">
            <v>PPBU</v>
          </cell>
          <cell r="P1549">
            <v>2534</v>
          </cell>
          <cell r="Q1549">
            <v>3369</v>
          </cell>
        </row>
        <row r="1550">
          <cell r="B1550" t="str">
            <v>PPBU</v>
          </cell>
          <cell r="P1550">
            <v>2738</v>
          </cell>
          <cell r="Q1550">
            <v>3423</v>
          </cell>
        </row>
        <row r="1551">
          <cell r="B1551" t="str">
            <v>PPBU</v>
          </cell>
          <cell r="P1551">
            <v>3313</v>
          </cell>
          <cell r="Q1551">
            <v>3950</v>
          </cell>
        </row>
        <row r="1552">
          <cell r="B1552" t="str">
            <v>PPBU</v>
          </cell>
          <cell r="P1552">
            <v>2711</v>
          </cell>
          <cell r="Q1552">
            <v>3113</v>
          </cell>
        </row>
        <row r="1553">
          <cell r="B1553" t="str">
            <v>PPBU</v>
          </cell>
          <cell r="P1553">
            <v>6329</v>
          </cell>
          <cell r="Q1553">
            <v>3466</v>
          </cell>
        </row>
        <row r="1554">
          <cell r="B1554" t="str">
            <v>PPBU</v>
          </cell>
          <cell r="P1554">
            <v>3039</v>
          </cell>
          <cell r="Q1554">
            <v>5443</v>
          </cell>
        </row>
        <row r="1555">
          <cell r="B1555" t="str">
            <v>PPBU</v>
          </cell>
          <cell r="P1555">
            <v>25647</v>
          </cell>
          <cell r="Q1555">
            <v>4087</v>
          </cell>
        </row>
        <row r="1556">
          <cell r="B1556" t="str">
            <v>PPBU</v>
          </cell>
          <cell r="P1556">
            <v>6170</v>
          </cell>
          <cell r="Q1556">
            <v>3174</v>
          </cell>
        </row>
        <row r="1557">
          <cell r="B1557" t="str">
            <v>PPBU</v>
          </cell>
          <cell r="P1557">
            <v>2184</v>
          </cell>
          <cell r="Q1557">
            <v>2763</v>
          </cell>
        </row>
        <row r="1558">
          <cell r="B1558" t="str">
            <v>PPBU</v>
          </cell>
          <cell r="P1558">
            <v>1624</v>
          </cell>
          <cell r="Q1558">
            <v>2414</v>
          </cell>
        </row>
        <row r="1559">
          <cell r="B1559" t="str">
            <v>PPBU</v>
          </cell>
          <cell r="P1559">
            <v>890</v>
          </cell>
          <cell r="Q1559">
            <v>2193</v>
          </cell>
        </row>
        <row r="1560">
          <cell r="B1560" t="str">
            <v>PPBU</v>
          </cell>
          <cell r="P1560">
            <v>6124</v>
          </cell>
          <cell r="Q1560">
            <v>3151</v>
          </cell>
        </row>
        <row r="1561">
          <cell r="B1561" t="str">
            <v>PPBU</v>
          </cell>
          <cell r="P1561">
            <v>4414</v>
          </cell>
          <cell r="Q1561">
            <v>2979</v>
          </cell>
        </row>
        <row r="1562">
          <cell r="B1562" t="str">
            <v>PPBU</v>
          </cell>
          <cell r="P1562">
            <v>1302</v>
          </cell>
          <cell r="Q1562">
            <v>2700</v>
          </cell>
        </row>
        <row r="1563">
          <cell r="B1563" t="str">
            <v>PPBU</v>
          </cell>
          <cell r="P1563">
            <v>6291</v>
          </cell>
          <cell r="Q1563">
            <v>3297</v>
          </cell>
        </row>
        <row r="1564">
          <cell r="B1564" t="str">
            <v>PPBU</v>
          </cell>
          <cell r="P1564">
            <v>1518</v>
          </cell>
          <cell r="Q1564">
            <v>2390</v>
          </cell>
        </row>
        <row r="1565">
          <cell r="B1565" t="str">
            <v>PPBU</v>
          </cell>
          <cell r="P1565">
            <v>4290</v>
          </cell>
          <cell r="Q1565">
            <v>5301</v>
          </cell>
        </row>
        <row r="1566">
          <cell r="B1566" t="str">
            <v>PPBU</v>
          </cell>
          <cell r="P1566">
            <v>3010</v>
          </cell>
          <cell r="Q1566">
            <v>3945</v>
          </cell>
        </row>
        <row r="1567">
          <cell r="B1567" t="str">
            <v>PPBU</v>
          </cell>
          <cell r="P1567">
            <v>7198</v>
          </cell>
          <cell r="Q1567">
            <v>3751</v>
          </cell>
        </row>
        <row r="1568">
          <cell r="B1568" t="str">
            <v>PPBU</v>
          </cell>
          <cell r="P1568">
            <v>2318</v>
          </cell>
          <cell r="Q1568">
            <v>3083</v>
          </cell>
        </row>
        <row r="1569">
          <cell r="B1569" t="str">
            <v>PPBU</v>
          </cell>
          <cell r="P1569">
            <v>2506</v>
          </cell>
          <cell r="Q1569">
            <v>2749</v>
          </cell>
        </row>
        <row r="1570">
          <cell r="B1570" t="str">
            <v>PPBU</v>
          </cell>
          <cell r="P1570">
            <v>2503</v>
          </cell>
          <cell r="Q1570">
            <v>4477</v>
          </cell>
        </row>
        <row r="1571">
          <cell r="B1571" t="str">
            <v>PPBU</v>
          </cell>
          <cell r="P1571">
            <v>2308</v>
          </cell>
          <cell r="Q1571">
            <v>2789</v>
          </cell>
        </row>
        <row r="1572">
          <cell r="B1572" t="str">
            <v>PPBU</v>
          </cell>
          <cell r="P1572">
            <v>4385</v>
          </cell>
          <cell r="Q1572">
            <v>2959</v>
          </cell>
        </row>
        <row r="1573">
          <cell r="B1573" t="str">
            <v>PPBU</v>
          </cell>
          <cell r="P1573">
            <v>285</v>
          </cell>
          <cell r="Q1573">
            <v>2376</v>
          </cell>
        </row>
        <row r="1574">
          <cell r="B1574" t="str">
            <v>PPBU</v>
          </cell>
          <cell r="P1574">
            <v>2406</v>
          </cell>
          <cell r="Q1574">
            <v>2905</v>
          </cell>
        </row>
        <row r="1575">
          <cell r="B1575" t="str">
            <v>PPBU</v>
          </cell>
          <cell r="P1575">
            <v>4336</v>
          </cell>
          <cell r="Q1575">
            <v>4788</v>
          </cell>
        </row>
        <row r="1576">
          <cell r="B1576" t="str">
            <v>PPBU</v>
          </cell>
          <cell r="P1576">
            <v>1259</v>
          </cell>
          <cell r="Q1576">
            <v>2610</v>
          </cell>
        </row>
        <row r="1577">
          <cell r="B1577" t="str">
            <v>PPBU</v>
          </cell>
          <cell r="P1577">
            <v>2479</v>
          </cell>
          <cell r="Q1577">
            <v>2719</v>
          </cell>
        </row>
        <row r="1578">
          <cell r="B1578" t="str">
            <v>PPBU</v>
          </cell>
          <cell r="P1578">
            <v>6054</v>
          </cell>
          <cell r="Q1578">
            <v>3164</v>
          </cell>
        </row>
        <row r="1579">
          <cell r="B1579" t="str">
            <v>PPBU</v>
          </cell>
          <cell r="P1579">
            <v>2963</v>
          </cell>
          <cell r="Q1579">
            <v>3319</v>
          </cell>
        </row>
        <row r="1580">
          <cell r="B1580" t="str">
            <v>PPBU</v>
          </cell>
          <cell r="P1580">
            <v>2210</v>
          </cell>
          <cell r="Q1580">
            <v>2796</v>
          </cell>
        </row>
        <row r="1581">
          <cell r="B1581" t="str">
            <v>PPBU</v>
          </cell>
          <cell r="P1581">
            <v>2618</v>
          </cell>
          <cell r="Q1581">
            <v>3164</v>
          </cell>
        </row>
        <row r="1582">
          <cell r="B1582" t="str">
            <v>PPBU</v>
          </cell>
          <cell r="P1582">
            <v>2645</v>
          </cell>
          <cell r="Q1582">
            <v>2680</v>
          </cell>
        </row>
        <row r="1583">
          <cell r="B1583" t="str">
            <v>PPBU</v>
          </cell>
          <cell r="P1583">
            <v>5900</v>
          </cell>
          <cell r="Q1583">
            <v>3159</v>
          </cell>
        </row>
        <row r="1584">
          <cell r="B1584" t="str">
            <v>PPBU</v>
          </cell>
          <cell r="P1584">
            <v>6415</v>
          </cell>
          <cell r="Q1584">
            <v>3360</v>
          </cell>
        </row>
        <row r="1585">
          <cell r="B1585" t="str">
            <v>PPBU</v>
          </cell>
          <cell r="P1585">
            <v>2900</v>
          </cell>
          <cell r="Q1585">
            <v>3495</v>
          </cell>
        </row>
        <row r="1586">
          <cell r="B1586" t="str">
            <v>PPBU</v>
          </cell>
          <cell r="P1586">
            <v>458</v>
          </cell>
          <cell r="Q1586">
            <v>5529</v>
          </cell>
        </row>
        <row r="1587">
          <cell r="B1587" t="str">
            <v>PPBU</v>
          </cell>
          <cell r="P1587">
            <v>3642</v>
          </cell>
          <cell r="Q1587">
            <v>3912</v>
          </cell>
        </row>
        <row r="1588">
          <cell r="B1588" t="str">
            <v>PPBU</v>
          </cell>
          <cell r="P1588">
            <v>3589</v>
          </cell>
          <cell r="Q1588">
            <v>5802</v>
          </cell>
        </row>
        <row r="1589">
          <cell r="B1589" t="str">
            <v>PPBU</v>
          </cell>
          <cell r="P1589">
            <v>3297</v>
          </cell>
          <cell r="Q1589">
            <v>3928</v>
          </cell>
        </row>
        <row r="1590">
          <cell r="B1590" t="str">
            <v>PPBU</v>
          </cell>
          <cell r="P1590">
            <v>3313</v>
          </cell>
          <cell r="Q1590">
            <v>3668</v>
          </cell>
        </row>
        <row r="1591">
          <cell r="B1591" t="str">
            <v>PPBU</v>
          </cell>
          <cell r="P1591">
            <v>7209</v>
          </cell>
          <cell r="Q1591">
            <v>3937</v>
          </cell>
        </row>
        <row r="1592">
          <cell r="B1592" t="str">
            <v>PPBU</v>
          </cell>
          <cell r="P1592">
            <v>5430</v>
          </cell>
          <cell r="Q1592">
            <v>7794</v>
          </cell>
        </row>
        <row r="1593">
          <cell r="B1593" t="str">
            <v>PPBU</v>
          </cell>
          <cell r="P1593">
            <v>1303</v>
          </cell>
          <cell r="Q1593">
            <v>3729</v>
          </cell>
        </row>
        <row r="1594">
          <cell r="B1594" t="str">
            <v>PPBU</v>
          </cell>
          <cell r="P1594">
            <v>6232</v>
          </cell>
          <cell r="Q1594">
            <v>3266</v>
          </cell>
        </row>
        <row r="1595">
          <cell r="B1595" t="str">
            <v>PPBU</v>
          </cell>
          <cell r="P1595">
            <v>1446</v>
          </cell>
          <cell r="Q1595">
            <v>2769</v>
          </cell>
        </row>
        <row r="1596">
          <cell r="B1596" t="str">
            <v>PPBU</v>
          </cell>
          <cell r="P1596">
            <v>2505</v>
          </cell>
          <cell r="Q1596">
            <v>2876</v>
          </cell>
        </row>
        <row r="1597">
          <cell r="B1597" t="str">
            <v>PPBU</v>
          </cell>
          <cell r="P1597">
            <v>2825</v>
          </cell>
          <cell r="Q1597">
            <v>2980</v>
          </cell>
        </row>
        <row r="1598">
          <cell r="B1598" t="str">
            <v>PPBU</v>
          </cell>
          <cell r="P1598">
            <v>5841</v>
          </cell>
          <cell r="Q1598">
            <v>3062</v>
          </cell>
        </row>
        <row r="1599">
          <cell r="B1599" t="str">
            <v>PPBU</v>
          </cell>
          <cell r="P1599">
            <v>4374</v>
          </cell>
          <cell r="Q1599">
            <v>2949</v>
          </cell>
        </row>
        <row r="1600">
          <cell r="B1600" t="str">
            <v>PPBU</v>
          </cell>
          <cell r="P1600">
            <v>4704</v>
          </cell>
          <cell r="Q1600">
            <v>3172</v>
          </cell>
        </row>
        <row r="1601">
          <cell r="B1601" t="str">
            <v>PPBU</v>
          </cell>
          <cell r="P1601">
            <v>2384</v>
          </cell>
          <cell r="Q1601">
            <v>3174</v>
          </cell>
        </row>
        <row r="1602">
          <cell r="B1602" t="str">
            <v>PPBU</v>
          </cell>
          <cell r="P1602">
            <v>3344</v>
          </cell>
          <cell r="Q1602">
            <v>4150</v>
          </cell>
        </row>
        <row r="1603">
          <cell r="B1603" t="str">
            <v>PPBU</v>
          </cell>
          <cell r="P1603">
            <v>5843</v>
          </cell>
          <cell r="Q1603">
            <v>3200</v>
          </cell>
        </row>
        <row r="1604">
          <cell r="B1604" t="str">
            <v>PPBU</v>
          </cell>
          <cell r="P1604">
            <v>2927</v>
          </cell>
          <cell r="Q1604">
            <v>5247</v>
          </cell>
        </row>
        <row r="1605">
          <cell r="B1605" t="str">
            <v>PPBU</v>
          </cell>
          <cell r="P1605">
            <v>2187</v>
          </cell>
          <cell r="Q1605">
            <v>3333</v>
          </cell>
        </row>
        <row r="1606">
          <cell r="B1606" t="str">
            <v>PPBU</v>
          </cell>
          <cell r="P1606">
            <v>4525</v>
          </cell>
          <cell r="Q1606">
            <v>4872</v>
          </cell>
        </row>
        <row r="1607">
          <cell r="B1607" t="str">
            <v>PPBU</v>
          </cell>
          <cell r="P1607">
            <v>2997</v>
          </cell>
          <cell r="Q1607">
            <v>3928</v>
          </cell>
        </row>
        <row r="1608">
          <cell r="B1608" t="str">
            <v>PPBU</v>
          </cell>
          <cell r="P1608">
            <v>919</v>
          </cell>
          <cell r="Q1608">
            <v>2926</v>
          </cell>
        </row>
        <row r="1609">
          <cell r="B1609" t="str">
            <v>PPBU</v>
          </cell>
          <cell r="P1609">
            <v>4849</v>
          </cell>
          <cell r="Q1609">
            <v>3259</v>
          </cell>
        </row>
        <row r="1610">
          <cell r="B1610" t="str">
            <v>PPBU</v>
          </cell>
          <cell r="P1610">
            <v>1247</v>
          </cell>
          <cell r="Q1610">
            <v>2588</v>
          </cell>
        </row>
        <row r="1611">
          <cell r="B1611" t="str">
            <v>PPBU</v>
          </cell>
          <cell r="P1611">
            <v>5548</v>
          </cell>
          <cell r="Q1611">
            <v>3039</v>
          </cell>
        </row>
        <row r="1612">
          <cell r="B1612" t="str">
            <v>PPBU</v>
          </cell>
          <cell r="P1612">
            <v>2122</v>
          </cell>
          <cell r="Q1612">
            <v>2686</v>
          </cell>
        </row>
        <row r="1613">
          <cell r="B1613" t="str">
            <v>PPBU</v>
          </cell>
          <cell r="P1613">
            <v>2044</v>
          </cell>
          <cell r="Q1613">
            <v>2859</v>
          </cell>
        </row>
        <row r="1614">
          <cell r="B1614" t="str">
            <v>PPBU</v>
          </cell>
          <cell r="P1614">
            <v>3003</v>
          </cell>
          <cell r="Q1614">
            <v>4111</v>
          </cell>
        </row>
        <row r="1615">
          <cell r="B1615" t="str">
            <v>PPBU</v>
          </cell>
          <cell r="P1615">
            <v>2900</v>
          </cell>
          <cell r="Q1615">
            <v>3495</v>
          </cell>
        </row>
        <row r="1616">
          <cell r="B1616" t="str">
            <v>PPBU</v>
          </cell>
          <cell r="P1616">
            <v>6073</v>
          </cell>
          <cell r="Q1616">
            <v>3182</v>
          </cell>
        </row>
        <row r="1617">
          <cell r="B1617" t="str">
            <v>PPBU</v>
          </cell>
          <cell r="P1617">
            <v>2581</v>
          </cell>
          <cell r="Q1617">
            <v>2966</v>
          </cell>
        </row>
        <row r="1618">
          <cell r="B1618" t="str">
            <v>PPBU</v>
          </cell>
          <cell r="P1618">
            <v>2539</v>
          </cell>
          <cell r="Q1618">
            <v>2679</v>
          </cell>
        </row>
        <row r="1619">
          <cell r="B1619" t="str">
            <v>PPBU</v>
          </cell>
          <cell r="P1619">
            <v>5890</v>
          </cell>
          <cell r="Q1619">
            <v>3228</v>
          </cell>
        </row>
        <row r="1620">
          <cell r="B1620" t="str">
            <v>PPBU</v>
          </cell>
          <cell r="P1620">
            <v>3253</v>
          </cell>
          <cell r="Q1620">
            <v>6126</v>
          </cell>
        </row>
        <row r="1621">
          <cell r="B1621" t="str">
            <v>PPBU</v>
          </cell>
          <cell r="P1621">
            <v>2803</v>
          </cell>
          <cell r="Q1621">
            <v>5023</v>
          </cell>
        </row>
        <row r="1622">
          <cell r="B1622" t="str">
            <v>PPBU</v>
          </cell>
          <cell r="P1622">
            <v>12918</v>
          </cell>
          <cell r="Q1622">
            <v>5064</v>
          </cell>
        </row>
        <row r="1623">
          <cell r="B1623" t="str">
            <v>PPBU</v>
          </cell>
          <cell r="P1623">
            <v>2504</v>
          </cell>
          <cell r="Q1623">
            <v>2746</v>
          </cell>
        </row>
        <row r="1624">
          <cell r="B1624" t="str">
            <v>PPBU</v>
          </cell>
          <cell r="P1624">
            <v>2504</v>
          </cell>
          <cell r="Q1624">
            <v>2746</v>
          </cell>
        </row>
        <row r="1625">
          <cell r="B1625" t="str">
            <v>PPBU</v>
          </cell>
          <cell r="P1625">
            <v>6906</v>
          </cell>
          <cell r="Q1625">
            <v>3549</v>
          </cell>
        </row>
        <row r="1626">
          <cell r="B1626" t="str">
            <v>PPBU</v>
          </cell>
          <cell r="P1626">
            <v>2455</v>
          </cell>
          <cell r="Q1626">
            <v>2693</v>
          </cell>
        </row>
        <row r="1627">
          <cell r="B1627" t="str">
            <v>PPBU</v>
          </cell>
          <cell r="P1627">
            <v>4432</v>
          </cell>
          <cell r="Q1627">
            <v>2980</v>
          </cell>
        </row>
        <row r="1628">
          <cell r="B1628" t="str">
            <v>PPBU</v>
          </cell>
          <cell r="P1628">
            <v>3465</v>
          </cell>
          <cell r="Q1628">
            <v>4296</v>
          </cell>
        </row>
        <row r="1629">
          <cell r="B1629" t="str">
            <v>PPBU</v>
          </cell>
          <cell r="P1629">
            <v>6028</v>
          </cell>
          <cell r="Q1629">
            <v>3328</v>
          </cell>
        </row>
        <row r="1630">
          <cell r="B1630" t="str">
            <v>PPBU</v>
          </cell>
          <cell r="P1630">
            <v>3053</v>
          </cell>
          <cell r="Q1630">
            <v>4177</v>
          </cell>
        </row>
        <row r="1631">
          <cell r="B1631" t="str">
            <v>PPBU</v>
          </cell>
          <cell r="P1631">
            <v>1582</v>
          </cell>
          <cell r="Q1631">
            <v>3029</v>
          </cell>
        </row>
        <row r="1632">
          <cell r="B1632" t="str">
            <v>PPBU</v>
          </cell>
          <cell r="P1632">
            <v>6559</v>
          </cell>
          <cell r="Q1632">
            <v>3373</v>
          </cell>
        </row>
        <row r="1633">
          <cell r="B1633" t="str">
            <v>PPBU</v>
          </cell>
          <cell r="P1633">
            <v>1623</v>
          </cell>
          <cell r="Q1633">
            <v>6856</v>
          </cell>
        </row>
        <row r="1634">
          <cell r="B1634" t="str">
            <v>PPBU</v>
          </cell>
          <cell r="P1634">
            <v>6579</v>
          </cell>
          <cell r="Q1634">
            <v>3446</v>
          </cell>
        </row>
        <row r="1635">
          <cell r="B1635" t="str">
            <v>PPBU</v>
          </cell>
          <cell r="P1635">
            <v>2849</v>
          </cell>
          <cell r="Q1635">
            <v>5104</v>
          </cell>
        </row>
        <row r="1636">
          <cell r="B1636" t="str">
            <v>PPBU</v>
          </cell>
          <cell r="P1636">
            <v>26742</v>
          </cell>
          <cell r="Q1636">
            <v>4267</v>
          </cell>
        </row>
        <row r="1637">
          <cell r="B1637" t="str">
            <v>PPBU</v>
          </cell>
          <cell r="P1637">
            <v>2883</v>
          </cell>
          <cell r="Q1637">
            <v>5165</v>
          </cell>
        </row>
        <row r="1638">
          <cell r="B1638" t="str">
            <v>PPBU</v>
          </cell>
          <cell r="P1638">
            <v>4780</v>
          </cell>
          <cell r="Q1638">
            <v>6909</v>
          </cell>
        </row>
        <row r="1639">
          <cell r="B1639" t="str">
            <v>PPBU</v>
          </cell>
          <cell r="P1639">
            <v>2883</v>
          </cell>
          <cell r="Q1639">
            <v>5165</v>
          </cell>
        </row>
        <row r="1640">
          <cell r="B1640" t="str">
            <v>PPBU</v>
          </cell>
          <cell r="P1640">
            <v>4967</v>
          </cell>
          <cell r="Q1640">
            <v>7147</v>
          </cell>
        </row>
        <row r="1641">
          <cell r="B1641" t="str">
            <v>PPBU</v>
          </cell>
          <cell r="P1641">
            <v>2883</v>
          </cell>
          <cell r="Q1641">
            <v>5165</v>
          </cell>
        </row>
        <row r="1642">
          <cell r="B1642" t="str">
            <v>PPBU</v>
          </cell>
          <cell r="P1642">
            <v>4790</v>
          </cell>
          <cell r="Q1642">
            <v>5502</v>
          </cell>
        </row>
        <row r="1643">
          <cell r="B1643" t="str">
            <v>PPBU</v>
          </cell>
          <cell r="P1643">
            <v>4162</v>
          </cell>
          <cell r="Q1643">
            <v>5820</v>
          </cell>
        </row>
        <row r="1644">
          <cell r="B1644" t="str">
            <v>PPBU</v>
          </cell>
          <cell r="P1644">
            <v>3066</v>
          </cell>
          <cell r="Q1644">
            <v>5492</v>
          </cell>
        </row>
        <row r="1645">
          <cell r="B1645" t="str">
            <v>PPBU</v>
          </cell>
          <cell r="P1645">
            <v>2798</v>
          </cell>
          <cell r="Q1645">
            <v>5010</v>
          </cell>
        </row>
        <row r="1646">
          <cell r="B1646" t="str">
            <v>PPBU</v>
          </cell>
          <cell r="P1646">
            <v>2409</v>
          </cell>
          <cell r="Q1646">
            <v>10291</v>
          </cell>
        </row>
        <row r="1647">
          <cell r="B1647" t="str">
            <v>PPBU</v>
          </cell>
          <cell r="P1647">
            <v>1379</v>
          </cell>
          <cell r="Q1647">
            <v>3946</v>
          </cell>
        </row>
        <row r="1648">
          <cell r="B1648" t="str">
            <v>PPBU</v>
          </cell>
          <cell r="P1648">
            <v>2856</v>
          </cell>
          <cell r="Q1648">
            <v>5117</v>
          </cell>
        </row>
        <row r="1649">
          <cell r="B1649" t="str">
            <v>PPBU</v>
          </cell>
          <cell r="P1649">
            <v>2142</v>
          </cell>
          <cell r="Q1649">
            <v>6075</v>
          </cell>
        </row>
        <row r="1650">
          <cell r="B1650" t="str">
            <v>PPBU</v>
          </cell>
          <cell r="P1650">
            <v>2842</v>
          </cell>
          <cell r="Q1650">
            <v>3002</v>
          </cell>
        </row>
        <row r="1651">
          <cell r="B1651" t="str">
            <v>PPBU</v>
          </cell>
          <cell r="P1651">
            <v>1341</v>
          </cell>
          <cell r="Q1651">
            <v>3842</v>
          </cell>
        </row>
        <row r="1652">
          <cell r="B1652" t="str">
            <v>PPBU</v>
          </cell>
          <cell r="P1652">
            <v>2238</v>
          </cell>
          <cell r="Q1652">
            <v>2701</v>
          </cell>
        </row>
        <row r="1653">
          <cell r="B1653" t="str">
            <v>PPBU</v>
          </cell>
          <cell r="P1653">
            <v>6350</v>
          </cell>
          <cell r="Q1653">
            <v>9053</v>
          </cell>
        </row>
        <row r="1654">
          <cell r="B1654" t="str">
            <v>PPBU</v>
          </cell>
          <cell r="P1654">
            <v>1632</v>
          </cell>
          <cell r="Q1654">
            <v>6892</v>
          </cell>
        </row>
        <row r="1655">
          <cell r="B1655" t="str">
            <v>PPBU</v>
          </cell>
          <cell r="P1655">
            <v>1328</v>
          </cell>
          <cell r="Q1655">
            <v>3799</v>
          </cell>
        </row>
        <row r="1656">
          <cell r="B1656" t="str">
            <v>PPBU</v>
          </cell>
          <cell r="P1656">
            <v>4236</v>
          </cell>
          <cell r="Q1656">
            <v>2856</v>
          </cell>
        </row>
        <row r="1657">
          <cell r="B1657" t="str">
            <v>PPBU</v>
          </cell>
          <cell r="P1657">
            <v>2651</v>
          </cell>
          <cell r="Q1657">
            <v>2798</v>
          </cell>
        </row>
        <row r="1658">
          <cell r="B1658" t="str">
            <v>PPBU</v>
          </cell>
          <cell r="P1658">
            <v>4180</v>
          </cell>
          <cell r="Q1658">
            <v>4327</v>
          </cell>
        </row>
        <row r="1659">
          <cell r="B1659" t="str">
            <v>PPBU</v>
          </cell>
          <cell r="P1659">
            <v>2817</v>
          </cell>
          <cell r="Q1659">
            <v>3159</v>
          </cell>
        </row>
        <row r="1660">
          <cell r="B1660" t="str">
            <v>PPBU</v>
          </cell>
          <cell r="P1660">
            <v>2182</v>
          </cell>
          <cell r="Q1660">
            <v>2345</v>
          </cell>
        </row>
        <row r="1661">
          <cell r="B1661" t="str">
            <v>PPBU</v>
          </cell>
          <cell r="P1661">
            <v>5743</v>
          </cell>
          <cell r="Q1661">
            <v>3073</v>
          </cell>
        </row>
        <row r="1662">
          <cell r="B1662" t="str">
            <v>PPBU</v>
          </cell>
          <cell r="P1662">
            <v>2122</v>
          </cell>
          <cell r="Q1662">
            <v>2686</v>
          </cell>
        </row>
        <row r="1663">
          <cell r="B1663" t="str">
            <v>PPBU</v>
          </cell>
          <cell r="P1663">
            <v>7392</v>
          </cell>
          <cell r="Q1663">
            <v>3801</v>
          </cell>
        </row>
        <row r="1664">
          <cell r="B1664" t="str">
            <v>PPBU</v>
          </cell>
          <cell r="P1664">
            <v>2534</v>
          </cell>
          <cell r="Q1664">
            <v>2910</v>
          </cell>
        </row>
        <row r="1665">
          <cell r="B1665" t="str">
            <v>PPBU</v>
          </cell>
          <cell r="P1665">
            <v>2427</v>
          </cell>
          <cell r="Q1665">
            <v>2787</v>
          </cell>
        </row>
        <row r="1666">
          <cell r="B1666" t="str">
            <v>PPBUInact</v>
          </cell>
          <cell r="P1666">
            <v>14770</v>
          </cell>
          <cell r="Q1666">
            <v>0</v>
          </cell>
        </row>
        <row r="1667">
          <cell r="B1667" t="str">
            <v>PPBUInact</v>
          </cell>
          <cell r="P1667">
            <v>18119</v>
          </cell>
          <cell r="Q1667">
            <v>0</v>
          </cell>
        </row>
        <row r="1668">
          <cell r="B1668" t="str">
            <v>PPBUInact</v>
          </cell>
          <cell r="P1668">
            <v>38252</v>
          </cell>
          <cell r="Q1668">
            <v>0</v>
          </cell>
        </row>
        <row r="1669">
          <cell r="B1669" t="str">
            <v>PPBUInact</v>
          </cell>
          <cell r="P1669">
            <v>50456</v>
          </cell>
          <cell r="Q1669">
            <v>0</v>
          </cell>
        </row>
        <row r="1670">
          <cell r="B1670" t="str">
            <v>PPBUInact</v>
          </cell>
          <cell r="P1670">
            <v>56501</v>
          </cell>
          <cell r="Q1670">
            <v>0</v>
          </cell>
        </row>
        <row r="1671">
          <cell r="B1671" t="str">
            <v>PPBUInact</v>
          </cell>
          <cell r="P1671">
            <v>48241</v>
          </cell>
          <cell r="Q1671">
            <v>0</v>
          </cell>
        </row>
        <row r="1672">
          <cell r="B1672" t="str">
            <v>PPBUInact</v>
          </cell>
          <cell r="P1672">
            <v>10866</v>
          </cell>
          <cell r="Q1672">
            <v>0</v>
          </cell>
        </row>
        <row r="1673">
          <cell r="B1673" t="str">
            <v>PPBUInact</v>
          </cell>
          <cell r="P1673">
            <v>20941</v>
          </cell>
          <cell r="Q1673">
            <v>0</v>
          </cell>
        </row>
        <row r="1674">
          <cell r="B1674" t="str">
            <v>PPBUInact</v>
          </cell>
          <cell r="P1674">
            <v>22768</v>
          </cell>
          <cell r="Q1674">
            <v>0</v>
          </cell>
        </row>
        <row r="1675">
          <cell r="B1675" t="str">
            <v>PPBUInact</v>
          </cell>
          <cell r="P1675">
            <v>28744</v>
          </cell>
          <cell r="Q1675">
            <v>0</v>
          </cell>
        </row>
        <row r="1676">
          <cell r="B1676" t="str">
            <v>PPBUInact</v>
          </cell>
          <cell r="P1676">
            <v>14787</v>
          </cell>
          <cell r="Q1676">
            <v>0</v>
          </cell>
        </row>
        <row r="1677">
          <cell r="B1677" t="str">
            <v>PPBUInact</v>
          </cell>
          <cell r="P1677">
            <v>39558</v>
          </cell>
          <cell r="Q1677">
            <v>0</v>
          </cell>
        </row>
        <row r="1678">
          <cell r="B1678" t="str">
            <v>PPBUInact</v>
          </cell>
          <cell r="P1678">
            <v>13297</v>
          </cell>
          <cell r="Q1678">
            <v>0</v>
          </cell>
        </row>
        <row r="1679">
          <cell r="B1679" t="str">
            <v>PPBUInact</v>
          </cell>
          <cell r="P1679">
            <v>8359</v>
          </cell>
          <cell r="Q1679">
            <v>0</v>
          </cell>
        </row>
        <row r="1680">
          <cell r="B1680" t="str">
            <v>PPBUInact</v>
          </cell>
          <cell r="P1680">
            <v>4695</v>
          </cell>
          <cell r="Q1680">
            <v>0</v>
          </cell>
        </row>
        <row r="1681">
          <cell r="B1681" t="str">
            <v>PPBUInact</v>
          </cell>
          <cell r="P1681">
            <v>31919</v>
          </cell>
          <cell r="Q1681">
            <v>0</v>
          </cell>
        </row>
        <row r="1682">
          <cell r="B1682" t="str">
            <v>PPBUInact</v>
          </cell>
          <cell r="P1682">
            <v>9939</v>
          </cell>
          <cell r="Q1682">
            <v>0</v>
          </cell>
        </row>
        <row r="1683">
          <cell r="B1683" t="str">
            <v>PPBUInact</v>
          </cell>
          <cell r="P1683">
            <v>34874</v>
          </cell>
          <cell r="Q1683">
            <v>0</v>
          </cell>
        </row>
        <row r="1684">
          <cell r="B1684" t="str">
            <v>PPBUInact</v>
          </cell>
          <cell r="P1684">
            <v>15083</v>
          </cell>
          <cell r="Q1684">
            <v>0</v>
          </cell>
        </row>
        <row r="1685">
          <cell r="B1685" t="str">
            <v>PPBUInact</v>
          </cell>
          <cell r="P1685">
            <v>10171</v>
          </cell>
          <cell r="Q1685">
            <v>0</v>
          </cell>
        </row>
        <row r="1686">
          <cell r="B1686" t="str">
            <v>PPBUInact</v>
          </cell>
          <cell r="P1686">
            <v>9784</v>
          </cell>
          <cell r="Q1686">
            <v>0</v>
          </cell>
        </row>
        <row r="1687">
          <cell r="B1687" t="str">
            <v>PPBUInact</v>
          </cell>
          <cell r="P1687">
            <v>9835</v>
          </cell>
          <cell r="Q1687">
            <v>0</v>
          </cell>
        </row>
        <row r="1688">
          <cell r="B1688" t="str">
            <v>PPBUInact</v>
          </cell>
          <cell r="P1688">
            <v>5873</v>
          </cell>
          <cell r="Q1688">
            <v>0</v>
          </cell>
        </row>
        <row r="1689">
          <cell r="B1689" t="str">
            <v>CBPP</v>
          </cell>
          <cell r="P1689">
            <v>220033</v>
          </cell>
          <cell r="Q1689">
            <v>8697</v>
          </cell>
        </row>
        <row r="1690">
          <cell r="B1690" t="str">
            <v>CBPP</v>
          </cell>
          <cell r="P1690">
            <v>870050</v>
          </cell>
          <cell r="Q1690">
            <v>10424</v>
          </cell>
        </row>
        <row r="1691">
          <cell r="B1691" t="str">
            <v>CBPP</v>
          </cell>
          <cell r="P1691">
            <v>435076</v>
          </cell>
          <cell r="Q1691">
            <v>7148</v>
          </cell>
        </row>
        <row r="1692">
          <cell r="B1692" t="str">
            <v>CBPP</v>
          </cell>
          <cell r="P1692">
            <v>698653</v>
          </cell>
          <cell r="Q1692">
            <v>8718</v>
          </cell>
        </row>
        <row r="1693">
          <cell r="B1693" t="str">
            <v>CBPP</v>
          </cell>
          <cell r="P1693">
            <v>299660</v>
          </cell>
          <cell r="Q1693">
            <v>12443</v>
          </cell>
        </row>
        <row r="1694">
          <cell r="B1694" t="str">
            <v>CBPP</v>
          </cell>
          <cell r="P1694">
            <v>182874</v>
          </cell>
          <cell r="Q1694">
            <v>7764</v>
          </cell>
        </row>
        <row r="1695">
          <cell r="B1695" t="str">
            <v>CBPP</v>
          </cell>
          <cell r="P1695">
            <v>115638</v>
          </cell>
          <cell r="Q1695">
            <v>6711</v>
          </cell>
        </row>
        <row r="1696">
          <cell r="B1696" t="str">
            <v>CBPP</v>
          </cell>
          <cell r="P1696">
            <v>178253</v>
          </cell>
          <cell r="Q1696">
            <v>0</v>
          </cell>
        </row>
        <row r="1697">
          <cell r="B1697" t="str">
            <v>CBPP</v>
          </cell>
          <cell r="P1697">
            <v>1626316</v>
          </cell>
          <cell r="Q1697">
            <v>5683</v>
          </cell>
        </row>
        <row r="1698">
          <cell r="B1698" t="str">
            <v>CBPP</v>
          </cell>
          <cell r="P1698">
            <v>1530170</v>
          </cell>
          <cell r="Q1698">
            <v>11425</v>
          </cell>
        </row>
        <row r="1699">
          <cell r="B1699" t="str">
            <v>CBPP</v>
          </cell>
          <cell r="P1699">
            <v>452113</v>
          </cell>
          <cell r="Q1699">
            <v>11358</v>
          </cell>
        </row>
        <row r="1700">
          <cell r="B1700" t="str">
            <v>CBPP</v>
          </cell>
          <cell r="P1700">
            <v>225956</v>
          </cell>
          <cell r="Q1700">
            <v>9197</v>
          </cell>
        </row>
        <row r="1701">
          <cell r="B1701" t="str">
            <v>CBPP</v>
          </cell>
          <cell r="P1701">
            <v>246189</v>
          </cell>
          <cell r="Q1701">
            <v>13602</v>
          </cell>
        </row>
        <row r="1702">
          <cell r="B1702" t="str">
            <v>CBPP</v>
          </cell>
          <cell r="P1702">
            <v>279554</v>
          </cell>
          <cell r="Q1702">
            <v>11984</v>
          </cell>
        </row>
        <row r="1703">
          <cell r="B1703" t="str">
            <v>CBPP</v>
          </cell>
          <cell r="P1703">
            <v>345958</v>
          </cell>
          <cell r="Q1703">
            <v>13201</v>
          </cell>
        </row>
        <row r="1704">
          <cell r="B1704" t="str">
            <v>CBPP</v>
          </cell>
          <cell r="P1704">
            <v>1107943</v>
          </cell>
          <cell r="Q1704">
            <v>15030</v>
          </cell>
        </row>
        <row r="1705">
          <cell r="B1705" t="str">
            <v>CBPP</v>
          </cell>
          <cell r="P1705">
            <v>505264</v>
          </cell>
          <cell r="Q1705">
            <v>14457</v>
          </cell>
        </row>
        <row r="1706">
          <cell r="B1706" t="str">
            <v>CBPP</v>
          </cell>
          <cell r="P1706">
            <v>211741</v>
          </cell>
          <cell r="Q1706">
            <v>8224</v>
          </cell>
        </row>
        <row r="1707">
          <cell r="B1707" t="str">
            <v>CBPP</v>
          </cell>
          <cell r="P1707">
            <v>394010</v>
          </cell>
          <cell r="Q1707">
            <v>10971</v>
          </cell>
        </row>
        <row r="1708">
          <cell r="B1708" t="str">
            <v>CBPP</v>
          </cell>
          <cell r="P1708">
            <v>179641</v>
          </cell>
          <cell r="Q1708">
            <v>7163</v>
          </cell>
        </row>
        <row r="1709">
          <cell r="B1709" t="str">
            <v>CBPP</v>
          </cell>
          <cell r="P1709">
            <v>900</v>
          </cell>
          <cell r="Q1709">
            <v>0</v>
          </cell>
        </row>
        <row r="1710">
          <cell r="B1710" t="str">
            <v>CBPP</v>
          </cell>
          <cell r="P1710">
            <v>420260</v>
          </cell>
          <cell r="Q1710">
            <v>16661</v>
          </cell>
        </row>
        <row r="1711">
          <cell r="B1711" t="str">
            <v>CBPP</v>
          </cell>
          <cell r="P1711">
            <v>1153711</v>
          </cell>
          <cell r="Q1711">
            <v>12375</v>
          </cell>
        </row>
        <row r="1712">
          <cell r="B1712" t="str">
            <v>CBPP</v>
          </cell>
          <cell r="P1712">
            <v>325807</v>
          </cell>
          <cell r="Q1712">
            <v>12103</v>
          </cell>
        </row>
        <row r="1713">
          <cell r="B1713" t="str">
            <v>CBPP</v>
          </cell>
          <cell r="P1713">
            <v>169045</v>
          </cell>
          <cell r="Q1713">
            <v>8789</v>
          </cell>
        </row>
        <row r="1714">
          <cell r="B1714" t="str">
            <v>CBPP</v>
          </cell>
          <cell r="P1714">
            <v>410189</v>
          </cell>
          <cell r="Q1714">
            <v>3737</v>
          </cell>
        </row>
        <row r="1715">
          <cell r="B1715" t="str">
            <v>CBPP</v>
          </cell>
          <cell r="P1715">
            <v>322004</v>
          </cell>
          <cell r="Q1715">
            <v>10767</v>
          </cell>
        </row>
        <row r="1716">
          <cell r="B1716" t="str">
            <v>CBPP</v>
          </cell>
          <cell r="P1716">
            <v>717735</v>
          </cell>
          <cell r="Q1716">
            <v>8029</v>
          </cell>
        </row>
        <row r="1717">
          <cell r="B1717" t="str">
            <v>CBPP</v>
          </cell>
          <cell r="P1717">
            <v>256291</v>
          </cell>
          <cell r="Q1717">
            <v>11429</v>
          </cell>
        </row>
        <row r="1718">
          <cell r="B1718" t="str">
            <v>CBPP</v>
          </cell>
          <cell r="P1718">
            <v>298948</v>
          </cell>
          <cell r="Q1718">
            <v>12949</v>
          </cell>
        </row>
        <row r="1719">
          <cell r="B1719" t="str">
            <v>CBPP</v>
          </cell>
          <cell r="P1719">
            <v>311895</v>
          </cell>
          <cell r="Q1719">
            <v>6287</v>
          </cell>
        </row>
        <row r="1720">
          <cell r="B1720" t="str">
            <v>CBPP</v>
          </cell>
          <cell r="P1720">
            <v>310737</v>
          </cell>
          <cell r="Q1720">
            <v>9161</v>
          </cell>
        </row>
        <row r="1721">
          <cell r="B1721" t="str">
            <v>CBPP</v>
          </cell>
          <cell r="P1721">
            <v>370950</v>
          </cell>
          <cell r="Q1721">
            <v>8840</v>
          </cell>
        </row>
        <row r="1722">
          <cell r="B1722" t="str">
            <v>CBPP</v>
          </cell>
          <cell r="P1722">
            <v>353343</v>
          </cell>
          <cell r="Q1722">
            <v>12024</v>
          </cell>
        </row>
        <row r="1723">
          <cell r="B1723" t="str">
            <v>CBPP</v>
          </cell>
          <cell r="P1723">
            <v>227995</v>
          </cell>
          <cell r="Q1723">
            <v>13239</v>
          </cell>
        </row>
        <row r="1724">
          <cell r="B1724" t="str">
            <v>CBPP</v>
          </cell>
          <cell r="P1724">
            <v>678564</v>
          </cell>
          <cell r="Q1724">
            <v>10741</v>
          </cell>
        </row>
        <row r="1725">
          <cell r="B1725" t="str">
            <v>CBPP</v>
          </cell>
          <cell r="P1725">
            <v>415989</v>
          </cell>
          <cell r="Q1725">
            <v>9607</v>
          </cell>
        </row>
        <row r="1726">
          <cell r="B1726" t="str">
            <v>CBPP</v>
          </cell>
          <cell r="P1726">
            <v>166377</v>
          </cell>
          <cell r="Q1726">
            <v>8534</v>
          </cell>
        </row>
        <row r="1727">
          <cell r="B1727" t="str">
            <v>CBPP</v>
          </cell>
          <cell r="P1727">
            <v>256850</v>
          </cell>
          <cell r="Q1727">
            <v>10496</v>
          </cell>
        </row>
        <row r="1728">
          <cell r="B1728" t="str">
            <v>CBPP</v>
          </cell>
          <cell r="P1728">
            <v>663458</v>
          </cell>
          <cell r="Q1728">
            <v>12882</v>
          </cell>
        </row>
        <row r="1729">
          <cell r="B1729" t="str">
            <v>CBPP</v>
          </cell>
          <cell r="P1729">
            <v>203257</v>
          </cell>
          <cell r="Q1729">
            <v>6837</v>
          </cell>
        </row>
        <row r="1730">
          <cell r="B1730" t="str">
            <v>CBPP</v>
          </cell>
          <cell r="P1730">
            <v>399859</v>
          </cell>
          <cell r="Q1730">
            <v>10969</v>
          </cell>
        </row>
        <row r="1731">
          <cell r="B1731" t="str">
            <v>CBPP</v>
          </cell>
          <cell r="P1731">
            <v>636635</v>
          </cell>
          <cell r="Q1731">
            <v>12835</v>
          </cell>
        </row>
        <row r="1732">
          <cell r="B1732" t="str">
            <v>CBPP</v>
          </cell>
          <cell r="P1732">
            <v>452383</v>
          </cell>
          <cell r="Q1732">
            <v>9522</v>
          </cell>
        </row>
        <row r="1733">
          <cell r="B1733" t="str">
            <v>CBPP</v>
          </cell>
          <cell r="P1733">
            <v>253983</v>
          </cell>
          <cell r="Q1733">
            <v>10764</v>
          </cell>
        </row>
        <row r="1734">
          <cell r="B1734" t="str">
            <v>CBPP</v>
          </cell>
          <cell r="P1734">
            <v>353780</v>
          </cell>
          <cell r="Q1734">
            <v>7384</v>
          </cell>
        </row>
        <row r="1735">
          <cell r="B1735" t="str">
            <v>CBPP</v>
          </cell>
          <cell r="P1735">
            <v>246449</v>
          </cell>
          <cell r="Q1735">
            <v>8386</v>
          </cell>
        </row>
        <row r="1736">
          <cell r="B1736" t="str">
            <v>CBPP</v>
          </cell>
          <cell r="P1736">
            <v>445811</v>
          </cell>
          <cell r="Q1736">
            <v>7917</v>
          </cell>
        </row>
        <row r="1737">
          <cell r="B1737" t="str">
            <v>CBPP</v>
          </cell>
          <cell r="P1737">
            <v>451358</v>
          </cell>
          <cell r="Q1737">
            <v>11450</v>
          </cell>
        </row>
        <row r="1738">
          <cell r="B1738" t="str">
            <v>CBPP</v>
          </cell>
          <cell r="P1738">
            <v>967319</v>
          </cell>
          <cell r="Q1738">
            <v>9480</v>
          </cell>
        </row>
        <row r="1739">
          <cell r="B1739" t="str">
            <v>CBPP</v>
          </cell>
          <cell r="P1739">
            <v>181534</v>
          </cell>
          <cell r="Q1739">
            <v>3915</v>
          </cell>
        </row>
        <row r="1740">
          <cell r="B1740" t="str">
            <v>CBPP</v>
          </cell>
          <cell r="P1740">
            <v>281237</v>
          </cell>
          <cell r="Q1740">
            <v>11153</v>
          </cell>
        </row>
        <row r="1741">
          <cell r="B1741" t="str">
            <v>CBPP</v>
          </cell>
          <cell r="P1741">
            <v>1115503</v>
          </cell>
          <cell r="Q1741">
            <v>11809</v>
          </cell>
        </row>
        <row r="1742">
          <cell r="B1742" t="str">
            <v>CBPP</v>
          </cell>
          <cell r="P1742">
            <v>159319</v>
          </cell>
          <cell r="Q1742">
            <v>7658</v>
          </cell>
        </row>
        <row r="1743">
          <cell r="B1743" t="str">
            <v>CBPP</v>
          </cell>
          <cell r="P1743">
            <v>353238</v>
          </cell>
          <cell r="Q1743">
            <v>10466</v>
          </cell>
        </row>
        <row r="1744">
          <cell r="B1744" t="str">
            <v>CBPP</v>
          </cell>
          <cell r="P1744">
            <v>568931</v>
          </cell>
          <cell r="Q1744">
            <v>10234</v>
          </cell>
        </row>
        <row r="1745">
          <cell r="B1745" t="str">
            <v>CBPP</v>
          </cell>
          <cell r="P1745">
            <v>579373</v>
          </cell>
          <cell r="Q1745">
            <v>17439</v>
          </cell>
        </row>
        <row r="1746">
          <cell r="B1746" t="str">
            <v>CBPP</v>
          </cell>
          <cell r="P1746">
            <v>77451</v>
          </cell>
          <cell r="Q1746">
            <v>9103</v>
          </cell>
        </row>
        <row r="1747">
          <cell r="B1747" t="str">
            <v>CBPP</v>
          </cell>
          <cell r="P1747">
            <v>1421403</v>
          </cell>
          <cell r="Q1747">
            <v>14400</v>
          </cell>
        </row>
        <row r="1748">
          <cell r="B1748" t="str">
            <v>CBPP</v>
          </cell>
          <cell r="P1748">
            <v>349566</v>
          </cell>
          <cell r="Q1748">
            <v>5871</v>
          </cell>
        </row>
        <row r="1749">
          <cell r="B1749" t="str">
            <v>CBPP</v>
          </cell>
          <cell r="P1749">
            <v>482250</v>
          </cell>
          <cell r="Q1749">
            <v>10732</v>
          </cell>
        </row>
        <row r="1750">
          <cell r="B1750" t="str">
            <v>CBPP</v>
          </cell>
          <cell r="P1750">
            <v>734171</v>
          </cell>
          <cell r="Q1750">
            <v>19005</v>
          </cell>
        </row>
        <row r="1751">
          <cell r="B1751" t="str">
            <v>CBPP</v>
          </cell>
          <cell r="P1751">
            <v>291252</v>
          </cell>
          <cell r="Q1751">
            <v>9870</v>
          </cell>
        </row>
        <row r="1752">
          <cell r="B1752" t="str">
            <v>CBPP</v>
          </cell>
          <cell r="P1752">
            <v>298372</v>
          </cell>
          <cell r="Q1752">
            <v>9950</v>
          </cell>
        </row>
        <row r="1753">
          <cell r="B1753" t="str">
            <v>CBPP</v>
          </cell>
          <cell r="P1753">
            <v>218964</v>
          </cell>
          <cell r="Q1753">
            <v>10316</v>
          </cell>
        </row>
        <row r="1754">
          <cell r="B1754" t="str">
            <v>CBPP</v>
          </cell>
          <cell r="P1754">
            <v>167450</v>
          </cell>
          <cell r="Q1754">
            <v>8398</v>
          </cell>
        </row>
        <row r="1755">
          <cell r="B1755" t="str">
            <v>CBPP</v>
          </cell>
          <cell r="P1755">
            <v>937701</v>
          </cell>
          <cell r="Q1755">
            <v>13740</v>
          </cell>
        </row>
        <row r="1756">
          <cell r="B1756" t="str">
            <v>CBPP</v>
          </cell>
          <cell r="P1756">
            <v>674322</v>
          </cell>
          <cell r="Q1756">
            <v>12357</v>
          </cell>
        </row>
        <row r="1757">
          <cell r="B1757" t="str">
            <v>CBPP</v>
          </cell>
          <cell r="P1757">
            <v>1157825</v>
          </cell>
          <cell r="Q1757">
            <v>12512</v>
          </cell>
        </row>
        <row r="1758">
          <cell r="B1758" t="str">
            <v>CBPP</v>
          </cell>
          <cell r="P1758">
            <v>455020</v>
          </cell>
          <cell r="Q1758">
            <v>18133</v>
          </cell>
        </row>
        <row r="1759">
          <cell r="B1759" t="str">
            <v>CBPP</v>
          </cell>
          <cell r="P1759">
            <v>632668</v>
          </cell>
          <cell r="Q1759">
            <v>8697</v>
          </cell>
        </row>
        <row r="1760">
          <cell r="B1760" t="str">
            <v>CBPP</v>
          </cell>
          <cell r="P1760">
            <v>173525</v>
          </cell>
          <cell r="Q1760">
            <v>10494</v>
          </cell>
        </row>
        <row r="1761">
          <cell r="B1761" t="str">
            <v>CBPP</v>
          </cell>
          <cell r="P1761">
            <v>473841</v>
          </cell>
          <cell r="Q1761">
            <v>12979</v>
          </cell>
        </row>
        <row r="1762">
          <cell r="B1762" t="str">
            <v>CBPP</v>
          </cell>
          <cell r="P1762">
            <v>250410</v>
          </cell>
          <cell r="Q1762">
            <v>12630</v>
          </cell>
        </row>
        <row r="1763">
          <cell r="B1763" t="str">
            <v>CBPP</v>
          </cell>
          <cell r="P1763">
            <v>389593</v>
          </cell>
          <cell r="Q1763">
            <v>13004</v>
          </cell>
        </row>
        <row r="1764">
          <cell r="B1764" t="str">
            <v>CBPP</v>
          </cell>
          <cell r="P1764">
            <v>525306</v>
          </cell>
          <cell r="Q1764">
            <v>18648</v>
          </cell>
        </row>
        <row r="1765">
          <cell r="B1765" t="str">
            <v>CBPP</v>
          </cell>
          <cell r="P1765">
            <v>407016</v>
          </cell>
          <cell r="Q1765">
            <v>11707</v>
          </cell>
        </row>
        <row r="1766">
          <cell r="B1766" t="str">
            <v>CBPP</v>
          </cell>
          <cell r="P1766">
            <v>298498</v>
          </cell>
          <cell r="Q1766">
            <v>9295</v>
          </cell>
        </row>
        <row r="1767">
          <cell r="B1767" t="str">
            <v>CBPP</v>
          </cell>
          <cell r="P1767">
            <v>1055521</v>
          </cell>
          <cell r="Q1767">
            <v>18861</v>
          </cell>
        </row>
        <row r="1768">
          <cell r="B1768" t="str">
            <v>CBPP</v>
          </cell>
          <cell r="P1768">
            <v>421982</v>
          </cell>
          <cell r="Q1768">
            <v>8407</v>
          </cell>
        </row>
        <row r="1769">
          <cell r="B1769" t="str">
            <v>CBPP</v>
          </cell>
          <cell r="P1769">
            <v>476628</v>
          </cell>
          <cell r="Q1769">
            <v>10705</v>
          </cell>
        </row>
        <row r="1770">
          <cell r="B1770" t="str">
            <v>CBPP</v>
          </cell>
          <cell r="P1770">
            <v>2037213</v>
          </cell>
          <cell r="Q1770">
            <v>12338</v>
          </cell>
        </row>
        <row r="1771">
          <cell r="B1771" t="str">
            <v>CBPP</v>
          </cell>
          <cell r="P1771">
            <v>730659</v>
          </cell>
          <cell r="Q1771">
            <v>7868</v>
          </cell>
        </row>
        <row r="1772">
          <cell r="B1772" t="str">
            <v>CBPP</v>
          </cell>
          <cell r="P1772">
            <v>205297</v>
          </cell>
          <cell r="Q1772">
            <v>4453</v>
          </cell>
        </row>
        <row r="1773">
          <cell r="B1773" t="str">
            <v>CBPP</v>
          </cell>
          <cell r="P1773">
            <v>163995</v>
          </cell>
          <cell r="Q1773">
            <v>9326</v>
          </cell>
        </row>
        <row r="1774">
          <cell r="B1774" t="str">
            <v>CBPP</v>
          </cell>
          <cell r="P1774">
            <v>408760</v>
          </cell>
          <cell r="Q1774">
            <v>10742</v>
          </cell>
        </row>
        <row r="1775">
          <cell r="B1775" t="str">
            <v>CBPP</v>
          </cell>
          <cell r="P1775">
            <v>258443</v>
          </cell>
          <cell r="Q1775">
            <v>10280</v>
          </cell>
        </row>
        <row r="1776">
          <cell r="B1776" t="str">
            <v>CBPP</v>
          </cell>
          <cell r="P1776">
            <v>389168</v>
          </cell>
          <cell r="Q1776">
            <v>7989</v>
          </cell>
        </row>
        <row r="1777">
          <cell r="B1777" t="str">
            <v>CBPP</v>
          </cell>
          <cell r="P1777">
            <v>255861</v>
          </cell>
          <cell r="Q1777">
            <v>10851</v>
          </cell>
        </row>
        <row r="1778">
          <cell r="B1778" t="str">
            <v>CBPP</v>
          </cell>
          <cell r="P1778">
            <v>1649</v>
          </cell>
          <cell r="Q1778">
            <v>0</v>
          </cell>
        </row>
        <row r="1779">
          <cell r="B1779" t="str">
            <v>CBPP</v>
          </cell>
          <cell r="P1779">
            <v>480141</v>
          </cell>
          <cell r="Q1779">
            <v>11957</v>
          </cell>
        </row>
        <row r="1780">
          <cell r="B1780" t="str">
            <v>CBPP</v>
          </cell>
          <cell r="P1780">
            <v>9961</v>
          </cell>
          <cell r="Q1780">
            <v>7949</v>
          </cell>
        </row>
        <row r="1781">
          <cell r="B1781" t="str">
            <v>CBPP</v>
          </cell>
          <cell r="P1781">
            <v>1391528</v>
          </cell>
          <cell r="Q1781">
            <v>13980</v>
          </cell>
        </row>
        <row r="1782">
          <cell r="B1782" t="str">
            <v>CBPP</v>
          </cell>
          <cell r="P1782">
            <v>717982</v>
          </cell>
          <cell r="Q1782">
            <v>9858</v>
          </cell>
        </row>
        <row r="1783">
          <cell r="B1783" t="str">
            <v>CBPP</v>
          </cell>
          <cell r="P1783">
            <v>931350</v>
          </cell>
          <cell r="Q1783">
            <v>7389</v>
          </cell>
        </row>
        <row r="1784">
          <cell r="B1784" t="str">
            <v>CBPP</v>
          </cell>
          <cell r="P1784">
            <v>897564</v>
          </cell>
          <cell r="Q1784">
            <v>8400</v>
          </cell>
        </row>
        <row r="1785">
          <cell r="B1785" t="str">
            <v>CBPP</v>
          </cell>
          <cell r="P1785">
            <v>131188</v>
          </cell>
          <cell r="Q1785">
            <v>5933</v>
          </cell>
        </row>
        <row r="1786">
          <cell r="B1786" t="str">
            <v>CBPP</v>
          </cell>
          <cell r="P1786">
            <v>596934</v>
          </cell>
          <cell r="Q1786">
            <v>7323</v>
          </cell>
        </row>
        <row r="1787">
          <cell r="B1787" t="str">
            <v>CBPP</v>
          </cell>
          <cell r="P1787">
            <v>395850</v>
          </cell>
          <cell r="Q1787">
            <v>8300</v>
          </cell>
        </row>
        <row r="1788">
          <cell r="B1788" t="str">
            <v>CBPP</v>
          </cell>
          <cell r="P1788">
            <v>1709998</v>
          </cell>
          <cell r="Q1788">
            <v>11629</v>
          </cell>
        </row>
        <row r="1789">
          <cell r="B1789" t="str">
            <v>CBPP</v>
          </cell>
          <cell r="P1789">
            <v>1008910</v>
          </cell>
          <cell r="Q1789">
            <v>10461</v>
          </cell>
        </row>
        <row r="1790">
          <cell r="B1790" t="str">
            <v>CBPP</v>
          </cell>
          <cell r="P1790">
            <v>1310599</v>
          </cell>
          <cell r="Q1790">
            <v>17558</v>
          </cell>
        </row>
        <row r="1791">
          <cell r="B1791" t="str">
            <v>CBPP</v>
          </cell>
          <cell r="P1791">
            <v>317056</v>
          </cell>
          <cell r="Q1791">
            <v>6735</v>
          </cell>
        </row>
        <row r="1792">
          <cell r="B1792" t="str">
            <v>CBPP</v>
          </cell>
          <cell r="P1792">
            <v>220210</v>
          </cell>
          <cell r="Q1792">
            <v>9443</v>
          </cell>
        </row>
        <row r="1793">
          <cell r="B1793" t="str">
            <v>CBPP</v>
          </cell>
          <cell r="P1793">
            <v>164830</v>
          </cell>
          <cell r="Q1793">
            <v>8524</v>
          </cell>
        </row>
        <row r="1794">
          <cell r="B1794" t="str">
            <v>CBPP</v>
          </cell>
          <cell r="P1794">
            <v>1051962</v>
          </cell>
          <cell r="Q1794">
            <v>8639</v>
          </cell>
        </row>
        <row r="1795">
          <cell r="B1795" t="str">
            <v>CBPP</v>
          </cell>
          <cell r="P1795">
            <v>614221</v>
          </cell>
          <cell r="Q1795">
            <v>19214</v>
          </cell>
        </row>
        <row r="1796">
          <cell r="B1796" t="str">
            <v>CBPP</v>
          </cell>
          <cell r="P1796">
            <v>555883</v>
          </cell>
          <cell r="Q1796">
            <v>8861</v>
          </cell>
        </row>
        <row r="1797">
          <cell r="B1797" t="str">
            <v>CBPP</v>
          </cell>
          <cell r="P1797">
            <v>947622</v>
          </cell>
          <cell r="Q1797">
            <v>9562</v>
          </cell>
        </row>
        <row r="1798">
          <cell r="B1798" t="str">
            <v>CBPP</v>
          </cell>
          <cell r="P1798">
            <v>405012</v>
          </cell>
          <cell r="Q1798">
            <v>7668</v>
          </cell>
        </row>
        <row r="1799">
          <cell r="B1799" t="str">
            <v>CBPP</v>
          </cell>
          <cell r="P1799">
            <v>565210</v>
          </cell>
          <cell r="Q1799">
            <v>8929</v>
          </cell>
        </row>
        <row r="1800">
          <cell r="B1800" t="str">
            <v>CBPP</v>
          </cell>
          <cell r="P1800">
            <v>418266</v>
          </cell>
          <cell r="Q1800">
            <v>14536</v>
          </cell>
        </row>
        <row r="1801">
          <cell r="B1801" t="str">
            <v>CBPP</v>
          </cell>
          <cell r="P1801">
            <v>125620</v>
          </cell>
          <cell r="Q1801">
            <v>7178</v>
          </cell>
        </row>
        <row r="1802">
          <cell r="B1802" t="str">
            <v>CBPP</v>
          </cell>
          <cell r="P1802">
            <v>691516</v>
          </cell>
          <cell r="Q1802">
            <v>9486</v>
          </cell>
        </row>
        <row r="1803">
          <cell r="B1803" t="str">
            <v>CBPP</v>
          </cell>
          <cell r="P1803">
            <v>297070</v>
          </cell>
          <cell r="Q1803">
            <v>9483</v>
          </cell>
        </row>
        <row r="1804">
          <cell r="B1804" t="str">
            <v>CBPP</v>
          </cell>
          <cell r="P1804">
            <v>182401</v>
          </cell>
          <cell r="Q1804">
            <v>8045</v>
          </cell>
        </row>
        <row r="1805">
          <cell r="B1805" t="str">
            <v>CBPP</v>
          </cell>
          <cell r="P1805">
            <v>638524</v>
          </cell>
          <cell r="Q1805">
            <v>7113</v>
          </cell>
        </row>
        <row r="1806">
          <cell r="B1806" t="str">
            <v>CBPP</v>
          </cell>
          <cell r="P1806">
            <v>342116</v>
          </cell>
          <cell r="Q1806">
            <v>5220</v>
          </cell>
        </row>
        <row r="1807">
          <cell r="B1807" t="str">
            <v>CBPP</v>
          </cell>
          <cell r="P1807">
            <v>167537</v>
          </cell>
          <cell r="Q1807">
            <v>6394</v>
          </cell>
        </row>
        <row r="1808">
          <cell r="B1808" t="str">
            <v>CBPP</v>
          </cell>
          <cell r="P1808">
            <v>310280</v>
          </cell>
          <cell r="Q1808">
            <v>8045</v>
          </cell>
        </row>
        <row r="1809">
          <cell r="B1809" t="str">
            <v>CBPP</v>
          </cell>
          <cell r="P1809">
            <v>317920</v>
          </cell>
          <cell r="Q1809">
            <v>17861</v>
          </cell>
        </row>
        <row r="1810">
          <cell r="B1810" t="str">
            <v>CBPP</v>
          </cell>
          <cell r="P1810">
            <v>661136</v>
          </cell>
          <cell r="Q1810">
            <v>17066</v>
          </cell>
        </row>
        <row r="1811">
          <cell r="B1811" t="str">
            <v>CBPP</v>
          </cell>
          <cell r="P1811">
            <v>472018</v>
          </cell>
          <cell r="Q1811">
            <v>7747</v>
          </cell>
        </row>
        <row r="1812">
          <cell r="B1812" t="str">
            <v>CBPP</v>
          </cell>
          <cell r="P1812">
            <v>311325</v>
          </cell>
          <cell r="Q1812">
            <v>19594</v>
          </cell>
        </row>
        <row r="1813">
          <cell r="B1813" t="str">
            <v>CBPP</v>
          </cell>
          <cell r="P1813">
            <v>213361</v>
          </cell>
          <cell r="Q1813">
            <v>3353</v>
          </cell>
        </row>
        <row r="1814">
          <cell r="B1814" t="str">
            <v>CBPP</v>
          </cell>
          <cell r="P1814">
            <v>1220256</v>
          </cell>
          <cell r="Q1814">
            <v>8652</v>
          </cell>
        </row>
        <row r="1815">
          <cell r="B1815" t="str">
            <v>CBPP</v>
          </cell>
          <cell r="P1815">
            <v>860498</v>
          </cell>
          <cell r="Q1815">
            <v>9652</v>
          </cell>
        </row>
        <row r="1816">
          <cell r="B1816" t="str">
            <v>CBPP</v>
          </cell>
          <cell r="P1816">
            <v>183621</v>
          </cell>
          <cell r="Q1816">
            <v>6682</v>
          </cell>
        </row>
        <row r="1817">
          <cell r="B1817" t="str">
            <v>CBPP</v>
          </cell>
          <cell r="P1817">
            <v>386922</v>
          </cell>
          <cell r="Q1817">
            <v>8670</v>
          </cell>
        </row>
        <row r="1818">
          <cell r="B1818" t="str">
            <v>CBPP</v>
          </cell>
          <cell r="P1818">
            <v>158505</v>
          </cell>
          <cell r="Q1818">
            <v>9299</v>
          </cell>
        </row>
        <row r="1819">
          <cell r="B1819" t="str">
            <v>CBPP</v>
          </cell>
          <cell r="P1819">
            <v>309442</v>
          </cell>
          <cell r="Q1819">
            <v>11091</v>
          </cell>
        </row>
        <row r="1820">
          <cell r="B1820" t="str">
            <v>CBPP</v>
          </cell>
          <cell r="P1820">
            <v>176914</v>
          </cell>
          <cell r="Q1820">
            <v>10263</v>
          </cell>
        </row>
        <row r="1821">
          <cell r="B1821" t="str">
            <v>CBPP</v>
          </cell>
          <cell r="P1821">
            <v>210886</v>
          </cell>
          <cell r="Q1821">
            <v>10828</v>
          </cell>
        </row>
        <row r="1822">
          <cell r="B1822" t="str">
            <v>CBPP</v>
          </cell>
          <cell r="P1822">
            <v>201707</v>
          </cell>
          <cell r="Q1822">
            <v>11024</v>
          </cell>
        </row>
        <row r="1823">
          <cell r="B1823" t="str">
            <v>CBPP</v>
          </cell>
          <cell r="P1823">
            <v>90252</v>
          </cell>
          <cell r="Q1823">
            <v>11634</v>
          </cell>
        </row>
        <row r="1824">
          <cell r="B1824" t="str">
            <v>CBPP</v>
          </cell>
          <cell r="P1824">
            <v>124730</v>
          </cell>
          <cell r="Q1824">
            <v>6596</v>
          </cell>
        </row>
        <row r="1825">
          <cell r="B1825" t="str">
            <v>CBPP</v>
          </cell>
          <cell r="P1825">
            <v>182461</v>
          </cell>
          <cell r="Q1825">
            <v>6254</v>
          </cell>
        </row>
        <row r="1826">
          <cell r="B1826" t="str">
            <v>CBPP</v>
          </cell>
          <cell r="P1826">
            <v>1002288</v>
          </cell>
          <cell r="Q1826">
            <v>7651</v>
          </cell>
        </row>
        <row r="1827">
          <cell r="B1827" t="str">
            <v>CBPP</v>
          </cell>
          <cell r="P1827">
            <v>839836</v>
          </cell>
          <cell r="Q1827">
            <v>0</v>
          </cell>
        </row>
        <row r="1828">
          <cell r="B1828" t="str">
            <v>CBPP</v>
          </cell>
          <cell r="P1828">
            <v>539019</v>
          </cell>
          <cell r="Q1828">
            <v>9213</v>
          </cell>
        </row>
        <row r="1829">
          <cell r="B1829" t="str">
            <v>CBPP</v>
          </cell>
          <cell r="P1829">
            <v>437073</v>
          </cell>
          <cell r="Q1829">
            <v>11798</v>
          </cell>
        </row>
        <row r="1830">
          <cell r="B1830" t="str">
            <v>CBPP</v>
          </cell>
          <cell r="P1830">
            <v>321004</v>
          </cell>
          <cell r="Q1830">
            <v>7815</v>
          </cell>
        </row>
        <row r="1831">
          <cell r="B1831" t="str">
            <v>CBPP</v>
          </cell>
          <cell r="P1831">
            <v>164501</v>
          </cell>
          <cell r="Q1831">
            <v>11320</v>
          </cell>
        </row>
        <row r="1832">
          <cell r="B1832" t="str">
            <v>CBPP</v>
          </cell>
          <cell r="P1832">
            <v>140608</v>
          </cell>
          <cell r="Q1832">
            <v>7957</v>
          </cell>
        </row>
        <row r="1833">
          <cell r="B1833" t="str">
            <v>CBPP</v>
          </cell>
          <cell r="P1833">
            <v>670055</v>
          </cell>
          <cell r="Q1833">
            <v>11595</v>
          </cell>
        </row>
        <row r="1834">
          <cell r="B1834" t="str">
            <v>CBPP</v>
          </cell>
          <cell r="P1834">
            <v>1108429</v>
          </cell>
          <cell r="Q1834">
            <v>16844</v>
          </cell>
        </row>
        <row r="1835">
          <cell r="B1835" t="str">
            <v>CBPP</v>
          </cell>
          <cell r="P1835">
            <v>163043</v>
          </cell>
          <cell r="Q1835">
            <v>8954</v>
          </cell>
        </row>
        <row r="1836">
          <cell r="B1836" t="str">
            <v>CBPP</v>
          </cell>
          <cell r="P1836">
            <v>184121</v>
          </cell>
          <cell r="Q1836">
            <v>8181</v>
          </cell>
        </row>
        <row r="1837">
          <cell r="B1837" t="str">
            <v>CBPP</v>
          </cell>
          <cell r="P1837">
            <v>185993</v>
          </cell>
          <cell r="Q1837">
            <v>9693</v>
          </cell>
        </row>
        <row r="1838">
          <cell r="B1838" t="str">
            <v>CBPP</v>
          </cell>
          <cell r="P1838">
            <v>138796</v>
          </cell>
          <cell r="Q1838">
            <v>8564</v>
          </cell>
        </row>
        <row r="1839">
          <cell r="B1839" t="str">
            <v>CBPP</v>
          </cell>
          <cell r="P1839">
            <v>262754</v>
          </cell>
          <cell r="Q1839">
            <v>8289</v>
          </cell>
        </row>
        <row r="1840">
          <cell r="B1840" t="str">
            <v>CBPP</v>
          </cell>
          <cell r="P1840">
            <v>212510</v>
          </cell>
          <cell r="Q1840">
            <v>8724</v>
          </cell>
        </row>
        <row r="1841">
          <cell r="B1841" t="str">
            <v>CBPP</v>
          </cell>
          <cell r="P1841">
            <v>954101</v>
          </cell>
          <cell r="Q1841">
            <v>17759</v>
          </cell>
        </row>
        <row r="1842">
          <cell r="B1842" t="str">
            <v>CBPP</v>
          </cell>
          <cell r="P1842">
            <v>731416</v>
          </cell>
          <cell r="Q1842">
            <v>10124</v>
          </cell>
        </row>
        <row r="1843">
          <cell r="B1843" t="str">
            <v>CBPP</v>
          </cell>
          <cell r="P1843">
            <v>737305</v>
          </cell>
          <cell r="Q1843">
            <v>10898</v>
          </cell>
        </row>
        <row r="1844">
          <cell r="B1844" t="str">
            <v>CBPP</v>
          </cell>
          <cell r="P1844">
            <v>1310143</v>
          </cell>
          <cell r="Q1844">
            <v>18585</v>
          </cell>
        </row>
        <row r="1845">
          <cell r="B1845" t="str">
            <v>CBPP</v>
          </cell>
          <cell r="P1845">
            <v>847406</v>
          </cell>
          <cell r="Q1845">
            <v>11763</v>
          </cell>
        </row>
        <row r="1846">
          <cell r="B1846" t="str">
            <v>CBPP</v>
          </cell>
          <cell r="P1846">
            <v>674298</v>
          </cell>
          <cell r="Q1846">
            <v>11382</v>
          </cell>
        </row>
        <row r="1847">
          <cell r="B1847" t="str">
            <v>CBPP</v>
          </cell>
          <cell r="P1847">
            <v>183521</v>
          </cell>
          <cell r="Q1847">
            <v>9295</v>
          </cell>
        </row>
        <row r="1848">
          <cell r="B1848" t="str">
            <v>CBPP</v>
          </cell>
          <cell r="P1848">
            <v>727685</v>
          </cell>
          <cell r="Q1848">
            <v>8714</v>
          </cell>
        </row>
        <row r="1849">
          <cell r="B1849" t="str">
            <v>CBPP</v>
          </cell>
          <cell r="P1849">
            <v>405514</v>
          </cell>
          <cell r="Q1849">
            <v>13140</v>
          </cell>
        </row>
        <row r="1850">
          <cell r="B1850" t="str">
            <v>CBPP</v>
          </cell>
          <cell r="P1850">
            <v>948725</v>
          </cell>
          <cell r="Q1850">
            <v>4089</v>
          </cell>
        </row>
        <row r="1851">
          <cell r="B1851" t="str">
            <v>CBPP</v>
          </cell>
          <cell r="P1851">
            <v>33335</v>
          </cell>
          <cell r="Q1851">
            <v>0</v>
          </cell>
        </row>
        <row r="1852">
          <cell r="B1852" t="str">
            <v>CBPP</v>
          </cell>
          <cell r="P1852">
            <v>459387</v>
          </cell>
          <cell r="Q1852">
            <v>12642</v>
          </cell>
        </row>
        <row r="1853">
          <cell r="B1853" t="str">
            <v>CBPP</v>
          </cell>
          <cell r="P1853">
            <v>154659</v>
          </cell>
          <cell r="Q1853">
            <v>6055</v>
          </cell>
        </row>
        <row r="1854">
          <cell r="B1854" t="str">
            <v>CBPP</v>
          </cell>
          <cell r="P1854">
            <v>256626</v>
          </cell>
          <cell r="Q1854">
            <v>12296</v>
          </cell>
        </row>
        <row r="1855">
          <cell r="B1855" t="str">
            <v>CBPP</v>
          </cell>
          <cell r="P1855">
            <v>248598</v>
          </cell>
          <cell r="Q1855">
            <v>13775</v>
          </cell>
        </row>
        <row r="1856">
          <cell r="B1856" t="str">
            <v>CBPP</v>
          </cell>
          <cell r="P1856">
            <v>139213</v>
          </cell>
          <cell r="Q1856">
            <v>7077</v>
          </cell>
        </row>
        <row r="1857">
          <cell r="B1857" t="str">
            <v>CBPP</v>
          </cell>
          <cell r="P1857">
            <v>737769</v>
          </cell>
          <cell r="Q1857">
            <v>14123</v>
          </cell>
        </row>
        <row r="1858">
          <cell r="B1858" t="str">
            <v>CBPP</v>
          </cell>
          <cell r="P1858">
            <v>537935</v>
          </cell>
          <cell r="Q1858">
            <v>12046</v>
          </cell>
        </row>
        <row r="1859">
          <cell r="B1859" t="str">
            <v>CBPP</v>
          </cell>
          <cell r="P1859">
            <v>1821</v>
          </cell>
          <cell r="Q1859">
            <v>4172</v>
          </cell>
        </row>
        <row r="1860">
          <cell r="B1860" t="str">
            <v>CBPP</v>
          </cell>
          <cell r="P1860">
            <v>241539</v>
          </cell>
          <cell r="Q1860">
            <v>10463</v>
          </cell>
        </row>
        <row r="1861">
          <cell r="B1861" t="str">
            <v>CBPP</v>
          </cell>
          <cell r="P1861">
            <v>413947</v>
          </cell>
          <cell r="Q1861">
            <v>17032</v>
          </cell>
        </row>
        <row r="1862">
          <cell r="B1862" t="str">
            <v>CBPP</v>
          </cell>
          <cell r="P1862">
            <v>369941</v>
          </cell>
          <cell r="Q1862">
            <v>9787</v>
          </cell>
        </row>
        <row r="1863">
          <cell r="B1863" t="str">
            <v>CBPP</v>
          </cell>
          <cell r="P1863">
            <v>273002</v>
          </cell>
          <cell r="Q1863">
            <v>9370</v>
          </cell>
        </row>
        <row r="1864">
          <cell r="B1864" t="str">
            <v>CBPP</v>
          </cell>
          <cell r="P1864">
            <v>418579</v>
          </cell>
          <cell r="Q1864">
            <v>11221</v>
          </cell>
        </row>
        <row r="1865">
          <cell r="B1865" t="str">
            <v>CBPP</v>
          </cell>
          <cell r="P1865">
            <v>174321</v>
          </cell>
          <cell r="Q1865">
            <v>9198</v>
          </cell>
        </row>
        <row r="1866">
          <cell r="B1866" t="str">
            <v>CBPP</v>
          </cell>
          <cell r="P1866">
            <v>126876</v>
          </cell>
          <cell r="Q1866">
            <v>7287</v>
          </cell>
        </row>
        <row r="1867">
          <cell r="B1867" t="str">
            <v>CBPP</v>
          </cell>
          <cell r="P1867">
            <v>194169</v>
          </cell>
          <cell r="Q1867">
            <v>8785</v>
          </cell>
        </row>
        <row r="1868">
          <cell r="B1868" t="str">
            <v>CBPP</v>
          </cell>
          <cell r="P1868">
            <v>199042</v>
          </cell>
          <cell r="Q1868">
            <v>9376</v>
          </cell>
        </row>
        <row r="1869">
          <cell r="B1869" t="str">
            <v>CBPP</v>
          </cell>
          <cell r="P1869">
            <v>274134</v>
          </cell>
          <cell r="Q1869">
            <v>5940</v>
          </cell>
        </row>
        <row r="1870">
          <cell r="B1870" t="str">
            <v>CBPP</v>
          </cell>
          <cell r="P1870">
            <v>43917</v>
          </cell>
          <cell r="Q1870">
            <v>10863</v>
          </cell>
        </row>
        <row r="1871">
          <cell r="B1871" t="str">
            <v>CBPP</v>
          </cell>
          <cell r="P1871">
            <v>868894</v>
          </cell>
          <cell r="Q1871">
            <v>6502</v>
          </cell>
        </row>
        <row r="1872">
          <cell r="B1872" t="str">
            <v>CBPP</v>
          </cell>
          <cell r="P1872">
            <v>169252</v>
          </cell>
          <cell r="Q1872">
            <v>6707</v>
          </cell>
        </row>
        <row r="1873">
          <cell r="B1873" t="str">
            <v>CBPP</v>
          </cell>
          <cell r="P1873">
            <v>671770</v>
          </cell>
          <cell r="Q1873">
            <v>7458</v>
          </cell>
        </row>
        <row r="1874">
          <cell r="B1874" t="str">
            <v>CBPP</v>
          </cell>
          <cell r="P1874">
            <v>729084</v>
          </cell>
          <cell r="Q1874">
            <v>8073</v>
          </cell>
        </row>
        <row r="1875">
          <cell r="B1875" t="str">
            <v>CBPP</v>
          </cell>
          <cell r="P1875">
            <v>562558</v>
          </cell>
          <cell r="Q1875">
            <v>7644</v>
          </cell>
        </row>
        <row r="1876">
          <cell r="B1876" t="str">
            <v>CBPP</v>
          </cell>
          <cell r="P1876">
            <v>594141</v>
          </cell>
          <cell r="Q1876">
            <v>8680</v>
          </cell>
        </row>
        <row r="1877">
          <cell r="B1877" t="str">
            <v>CBPP</v>
          </cell>
          <cell r="P1877">
            <v>209310</v>
          </cell>
          <cell r="Q1877">
            <v>10602</v>
          </cell>
        </row>
        <row r="1878">
          <cell r="B1878" t="str">
            <v>CBPP</v>
          </cell>
          <cell r="P1878">
            <v>457886</v>
          </cell>
          <cell r="Q1878">
            <v>8592</v>
          </cell>
        </row>
        <row r="1879">
          <cell r="B1879" t="str">
            <v>CBPP</v>
          </cell>
          <cell r="P1879">
            <v>260181</v>
          </cell>
          <cell r="Q1879">
            <v>7657</v>
          </cell>
        </row>
        <row r="1880">
          <cell r="B1880" t="str">
            <v>CBPP</v>
          </cell>
          <cell r="P1880">
            <v>1066930</v>
          </cell>
          <cell r="Q1880">
            <v>9513</v>
          </cell>
        </row>
        <row r="1881">
          <cell r="B1881" t="str">
            <v>CBPP</v>
          </cell>
          <cell r="P1881">
            <v>318988</v>
          </cell>
          <cell r="Q1881">
            <v>12393</v>
          </cell>
        </row>
        <row r="1882">
          <cell r="B1882" t="str">
            <v>CBPP</v>
          </cell>
          <cell r="P1882">
            <v>422873</v>
          </cell>
          <cell r="Q1882">
            <v>11778</v>
          </cell>
        </row>
        <row r="1883">
          <cell r="B1883" t="str">
            <v>CBPP</v>
          </cell>
          <cell r="P1883">
            <v>248599</v>
          </cell>
          <cell r="Q1883">
            <v>8172</v>
          </cell>
        </row>
        <row r="1884">
          <cell r="B1884" t="str">
            <v>CBPP</v>
          </cell>
          <cell r="P1884">
            <v>533686</v>
          </cell>
          <cell r="Q1884">
            <v>8223</v>
          </cell>
        </row>
        <row r="1885">
          <cell r="B1885" t="str">
            <v>CBPP</v>
          </cell>
          <cell r="P1885">
            <v>447</v>
          </cell>
          <cell r="Q1885">
            <v>0</v>
          </cell>
        </row>
        <row r="1886">
          <cell r="B1886" t="str">
            <v>CBPP</v>
          </cell>
          <cell r="P1886">
            <v>134229</v>
          </cell>
          <cell r="Q1886">
            <v>8982</v>
          </cell>
        </row>
        <row r="1887">
          <cell r="B1887" t="str">
            <v>CBPP</v>
          </cell>
          <cell r="P1887">
            <v>705344</v>
          </cell>
          <cell r="Q1887">
            <v>8989</v>
          </cell>
        </row>
        <row r="1888">
          <cell r="B1888" t="str">
            <v>CBPP</v>
          </cell>
          <cell r="P1888">
            <v>238529</v>
          </cell>
          <cell r="Q1888">
            <v>8084</v>
          </cell>
        </row>
        <row r="1889">
          <cell r="B1889" t="str">
            <v>CBPP</v>
          </cell>
          <cell r="P1889">
            <v>28721</v>
          </cell>
          <cell r="Q1889">
            <v>3946</v>
          </cell>
        </row>
        <row r="1890">
          <cell r="B1890" t="str">
            <v>CBPP</v>
          </cell>
          <cell r="P1890">
            <v>211865</v>
          </cell>
          <cell r="Q1890">
            <v>11698</v>
          </cell>
        </row>
        <row r="1891">
          <cell r="B1891" t="str">
            <v>CBPP</v>
          </cell>
          <cell r="P1891">
            <v>1313492</v>
          </cell>
          <cell r="Q1891">
            <v>12739</v>
          </cell>
        </row>
        <row r="1892">
          <cell r="B1892" t="str">
            <v>CBPP</v>
          </cell>
          <cell r="P1892">
            <v>931129</v>
          </cell>
          <cell r="Q1892">
            <v>9613</v>
          </cell>
        </row>
        <row r="1893">
          <cell r="B1893" t="str">
            <v>CBPP</v>
          </cell>
          <cell r="P1893">
            <v>967711</v>
          </cell>
          <cell r="Q1893">
            <v>8195</v>
          </cell>
        </row>
        <row r="1894">
          <cell r="B1894" t="str">
            <v>CBPP</v>
          </cell>
          <cell r="P1894">
            <v>1272998</v>
          </cell>
          <cell r="Q1894">
            <v>10143</v>
          </cell>
        </row>
        <row r="1895">
          <cell r="B1895" t="str">
            <v>CBPP</v>
          </cell>
          <cell r="P1895">
            <v>545089</v>
          </cell>
          <cell r="Q1895">
            <v>9189</v>
          </cell>
        </row>
        <row r="1896">
          <cell r="B1896" t="str">
            <v>CBPP</v>
          </cell>
          <cell r="P1896">
            <v>1404821</v>
          </cell>
          <cell r="Q1896">
            <v>18412</v>
          </cell>
        </row>
        <row r="1897">
          <cell r="B1897" t="str">
            <v>CBPP</v>
          </cell>
          <cell r="P1897">
            <v>405937</v>
          </cell>
          <cell r="Q1897">
            <v>11631</v>
          </cell>
        </row>
        <row r="1898">
          <cell r="B1898" t="str">
            <v>CBPP</v>
          </cell>
          <cell r="P1898">
            <v>196294</v>
          </cell>
          <cell r="Q1898">
            <v>5818</v>
          </cell>
        </row>
        <row r="1899">
          <cell r="B1899" t="str">
            <v>CBPP</v>
          </cell>
          <cell r="P1899">
            <v>378639</v>
          </cell>
          <cell r="Q1899">
            <v>7833</v>
          </cell>
        </row>
        <row r="1900">
          <cell r="B1900" t="str">
            <v>CBPP</v>
          </cell>
          <cell r="P1900">
            <v>937272</v>
          </cell>
          <cell r="Q1900">
            <v>12299</v>
          </cell>
        </row>
        <row r="1901">
          <cell r="B1901" t="str">
            <v>CBPP</v>
          </cell>
          <cell r="P1901">
            <v>242007</v>
          </cell>
          <cell r="Q1901">
            <v>9316</v>
          </cell>
        </row>
        <row r="1902">
          <cell r="B1902" t="str">
            <v>CBPP</v>
          </cell>
          <cell r="P1902">
            <v>509290</v>
          </cell>
          <cell r="Q1902">
            <v>11098</v>
          </cell>
        </row>
        <row r="1903">
          <cell r="B1903" t="str">
            <v>CBPP</v>
          </cell>
          <cell r="P1903">
            <v>526272</v>
          </cell>
          <cell r="Q1903">
            <v>19138</v>
          </cell>
        </row>
        <row r="1904">
          <cell r="B1904" t="str">
            <v>CBPP</v>
          </cell>
          <cell r="P1904">
            <v>146342</v>
          </cell>
          <cell r="Q1904">
            <v>6085</v>
          </cell>
        </row>
        <row r="1905">
          <cell r="B1905" t="str">
            <v>CBPP</v>
          </cell>
          <cell r="P1905">
            <v>361483</v>
          </cell>
          <cell r="Q1905">
            <v>9549</v>
          </cell>
        </row>
        <row r="1906">
          <cell r="B1906" t="str">
            <v>CBPP</v>
          </cell>
          <cell r="P1906">
            <v>684917</v>
          </cell>
          <cell r="Q1906">
            <v>13655</v>
          </cell>
        </row>
        <row r="1907">
          <cell r="B1907" t="str">
            <v>CBPP</v>
          </cell>
          <cell r="P1907">
            <v>545606</v>
          </cell>
          <cell r="Q1907">
            <v>12344</v>
          </cell>
        </row>
        <row r="1908">
          <cell r="B1908" t="str">
            <v>CBPP</v>
          </cell>
          <cell r="P1908">
            <v>480689</v>
          </cell>
          <cell r="Q1908">
            <v>14236</v>
          </cell>
        </row>
        <row r="1909">
          <cell r="B1909" t="str">
            <v>CBPP</v>
          </cell>
          <cell r="P1909">
            <v>495437</v>
          </cell>
          <cell r="Q1909">
            <v>8800</v>
          </cell>
        </row>
        <row r="1910">
          <cell r="B1910" t="str">
            <v>CBPP</v>
          </cell>
          <cell r="P1910">
            <v>76128</v>
          </cell>
          <cell r="Q1910">
            <v>11038</v>
          </cell>
        </row>
        <row r="1911">
          <cell r="B1911" t="str">
            <v>CBPP</v>
          </cell>
          <cell r="P1911">
            <v>298276</v>
          </cell>
          <cell r="Q1911">
            <v>10844</v>
          </cell>
        </row>
        <row r="1912">
          <cell r="B1912" t="str">
            <v>CBPP</v>
          </cell>
          <cell r="P1912">
            <v>277025</v>
          </cell>
          <cell r="Q1912">
            <v>7597</v>
          </cell>
        </row>
        <row r="1913">
          <cell r="B1913" t="str">
            <v>CBPP</v>
          </cell>
          <cell r="P1913">
            <v>196465</v>
          </cell>
          <cell r="Q1913">
            <v>9833</v>
          </cell>
        </row>
        <row r="1914">
          <cell r="B1914" t="str">
            <v>CBPP</v>
          </cell>
          <cell r="P1914">
            <v>246927</v>
          </cell>
          <cell r="Q1914">
            <v>5373</v>
          </cell>
        </row>
        <row r="1915">
          <cell r="B1915" t="str">
            <v>CBPP</v>
          </cell>
          <cell r="P1915">
            <v>109864</v>
          </cell>
          <cell r="Q1915">
            <v>7035</v>
          </cell>
        </row>
        <row r="1916">
          <cell r="B1916" t="str">
            <v>CBPP</v>
          </cell>
          <cell r="P1916">
            <v>859244</v>
          </cell>
          <cell r="Q1916">
            <v>7054</v>
          </cell>
        </row>
        <row r="1917">
          <cell r="B1917" t="str">
            <v>CBPP</v>
          </cell>
          <cell r="P1917">
            <v>2051787</v>
          </cell>
          <cell r="Q1917">
            <v>14442</v>
          </cell>
        </row>
        <row r="1918">
          <cell r="B1918" t="str">
            <v>CBPP</v>
          </cell>
          <cell r="P1918">
            <v>215560</v>
          </cell>
          <cell r="Q1918">
            <v>10245</v>
          </cell>
        </row>
        <row r="1919">
          <cell r="B1919" t="str">
            <v>CBPP</v>
          </cell>
          <cell r="P1919">
            <v>982738</v>
          </cell>
          <cell r="Q1919">
            <v>8955</v>
          </cell>
        </row>
        <row r="1920">
          <cell r="B1920" t="str">
            <v>CBPP</v>
          </cell>
          <cell r="P1920">
            <v>291752</v>
          </cell>
          <cell r="Q1920">
            <v>13909</v>
          </cell>
        </row>
        <row r="1921">
          <cell r="B1921" t="str">
            <v>CBPP</v>
          </cell>
          <cell r="P1921">
            <v>1563237</v>
          </cell>
          <cell r="Q1921">
            <v>18041</v>
          </cell>
        </row>
        <row r="1922">
          <cell r="B1922" t="str">
            <v>CBPP</v>
          </cell>
          <cell r="P1922">
            <v>386718</v>
          </cell>
          <cell r="Q1922">
            <v>8648</v>
          </cell>
        </row>
        <row r="1923">
          <cell r="B1923" t="str">
            <v>CBPP</v>
          </cell>
          <cell r="P1923">
            <v>249774</v>
          </cell>
          <cell r="Q1923">
            <v>7518</v>
          </cell>
        </row>
        <row r="1924">
          <cell r="B1924" t="str">
            <v>CBPP</v>
          </cell>
          <cell r="P1924">
            <v>252587</v>
          </cell>
          <cell r="Q1924">
            <v>10854</v>
          </cell>
        </row>
        <row r="1925">
          <cell r="B1925" t="str">
            <v>CBPP</v>
          </cell>
          <cell r="P1925">
            <v>715509</v>
          </cell>
          <cell r="Q1925">
            <v>6425</v>
          </cell>
        </row>
        <row r="1926">
          <cell r="B1926" t="str">
            <v>CBPP</v>
          </cell>
          <cell r="P1926">
            <v>327615</v>
          </cell>
          <cell r="Q1926">
            <v>11175</v>
          </cell>
        </row>
        <row r="1927">
          <cell r="B1927" t="str">
            <v>CBPP</v>
          </cell>
          <cell r="P1927">
            <v>286813</v>
          </cell>
          <cell r="Q1927">
            <v>11209</v>
          </cell>
        </row>
        <row r="1928">
          <cell r="B1928" t="str">
            <v>CBPP</v>
          </cell>
          <cell r="P1928">
            <v>861672</v>
          </cell>
          <cell r="Q1928">
            <v>13735</v>
          </cell>
        </row>
        <row r="1929">
          <cell r="B1929" t="str">
            <v>CBPP</v>
          </cell>
          <cell r="P1929">
            <v>1181356</v>
          </cell>
          <cell r="Q1929">
            <v>13084</v>
          </cell>
        </row>
        <row r="1930">
          <cell r="B1930" t="str">
            <v>CBPP</v>
          </cell>
          <cell r="P1930">
            <v>453020</v>
          </cell>
          <cell r="Q1930">
            <v>7178</v>
          </cell>
        </row>
        <row r="1931">
          <cell r="B1931" t="str">
            <v>CBPP</v>
          </cell>
          <cell r="P1931">
            <v>589948</v>
          </cell>
          <cell r="Q1931">
            <v>6573</v>
          </cell>
        </row>
        <row r="1932">
          <cell r="B1932" t="str">
            <v>CBPP</v>
          </cell>
          <cell r="P1932">
            <v>145439</v>
          </cell>
          <cell r="Q1932">
            <v>8009</v>
          </cell>
        </row>
        <row r="1933">
          <cell r="B1933" t="str">
            <v>CBPP</v>
          </cell>
          <cell r="P1933">
            <v>125391</v>
          </cell>
          <cell r="Q1933">
            <v>6598</v>
          </cell>
        </row>
        <row r="1934">
          <cell r="B1934" t="str">
            <v>CBPP</v>
          </cell>
          <cell r="P1934">
            <v>127267</v>
          </cell>
          <cell r="Q1934">
            <v>5382</v>
          </cell>
        </row>
        <row r="1935">
          <cell r="B1935" t="str">
            <v>CBPP</v>
          </cell>
          <cell r="P1935">
            <v>241487</v>
          </cell>
          <cell r="Q1935">
            <v>7918</v>
          </cell>
        </row>
        <row r="1936">
          <cell r="B1936" t="str">
            <v>CBPP</v>
          </cell>
          <cell r="P1936">
            <v>255526</v>
          </cell>
          <cell r="Q1936">
            <v>9570</v>
          </cell>
        </row>
        <row r="1937">
          <cell r="B1937" t="str">
            <v>CBPP</v>
          </cell>
          <cell r="P1937">
            <v>811209</v>
          </cell>
          <cell r="Q1937">
            <v>10843</v>
          </cell>
        </row>
        <row r="1938">
          <cell r="B1938" t="str">
            <v>CBPP</v>
          </cell>
          <cell r="P1938">
            <v>413489</v>
          </cell>
          <cell r="Q1938">
            <v>9845</v>
          </cell>
        </row>
        <row r="1939">
          <cell r="B1939" t="str">
            <v>CBPP</v>
          </cell>
          <cell r="P1939">
            <v>452889</v>
          </cell>
          <cell r="Q1939">
            <v>15641</v>
          </cell>
        </row>
        <row r="1940">
          <cell r="B1940" t="str">
            <v>CBPP</v>
          </cell>
          <cell r="P1940">
            <v>844381</v>
          </cell>
          <cell r="Q1940">
            <v>5036</v>
          </cell>
        </row>
        <row r="1941">
          <cell r="B1941" t="str">
            <v>CBPP</v>
          </cell>
          <cell r="P1941">
            <v>369246</v>
          </cell>
          <cell r="Q1941">
            <v>9636</v>
          </cell>
        </row>
        <row r="1942">
          <cell r="B1942" t="str">
            <v>CBPP</v>
          </cell>
          <cell r="P1942">
            <v>148347</v>
          </cell>
          <cell r="Q1942">
            <v>7108</v>
          </cell>
        </row>
        <row r="1943">
          <cell r="B1943" t="str">
            <v>CBPP</v>
          </cell>
          <cell r="P1943">
            <v>682099</v>
          </cell>
          <cell r="Q1943">
            <v>11768</v>
          </cell>
        </row>
        <row r="1944">
          <cell r="B1944" t="str">
            <v>CBPP</v>
          </cell>
          <cell r="P1944">
            <v>118688</v>
          </cell>
          <cell r="Q1944">
            <v>5635</v>
          </cell>
        </row>
        <row r="1945">
          <cell r="B1945" t="str">
            <v>CBPP</v>
          </cell>
          <cell r="P1945">
            <v>493763</v>
          </cell>
          <cell r="Q1945">
            <v>11479</v>
          </cell>
        </row>
        <row r="1946">
          <cell r="B1946" t="str">
            <v>CBPP</v>
          </cell>
          <cell r="P1946">
            <v>950835</v>
          </cell>
          <cell r="Q1946">
            <v>13784</v>
          </cell>
        </row>
        <row r="1947">
          <cell r="B1947" t="str">
            <v>CBPP</v>
          </cell>
          <cell r="P1947">
            <v>257259</v>
          </cell>
          <cell r="Q1947">
            <v>8465</v>
          </cell>
        </row>
        <row r="1948">
          <cell r="B1948" t="str">
            <v>CBPP</v>
          </cell>
          <cell r="P1948">
            <v>525449</v>
          </cell>
          <cell r="Q1948">
            <v>6287</v>
          </cell>
        </row>
        <row r="1949">
          <cell r="B1949" t="str">
            <v>CBPP</v>
          </cell>
          <cell r="P1949">
            <v>180032</v>
          </cell>
          <cell r="Q1949">
            <v>5837</v>
          </cell>
        </row>
        <row r="1950">
          <cell r="B1950" t="str">
            <v>CBPP</v>
          </cell>
          <cell r="P1950">
            <v>39980</v>
          </cell>
          <cell r="Q1950">
            <v>5197</v>
          </cell>
        </row>
        <row r="1951">
          <cell r="B1951" t="str">
            <v>CBPP</v>
          </cell>
          <cell r="P1951">
            <v>198481</v>
          </cell>
          <cell r="Q1951">
            <v>7374</v>
          </cell>
        </row>
        <row r="1952">
          <cell r="B1952" t="str">
            <v>CBPP</v>
          </cell>
          <cell r="P1952">
            <v>188240</v>
          </cell>
          <cell r="Q1952">
            <v>9597</v>
          </cell>
        </row>
        <row r="1953">
          <cell r="B1953" t="str">
            <v>CBPP</v>
          </cell>
          <cell r="P1953">
            <v>804376</v>
          </cell>
          <cell r="Q1953">
            <v>10762</v>
          </cell>
        </row>
        <row r="1954">
          <cell r="B1954" t="str">
            <v>CBPP</v>
          </cell>
          <cell r="P1954">
            <v>309813</v>
          </cell>
          <cell r="Q1954">
            <v>5997</v>
          </cell>
        </row>
        <row r="1955">
          <cell r="B1955" t="str">
            <v>CBPP</v>
          </cell>
          <cell r="P1955">
            <v>905361</v>
          </cell>
          <cell r="Q1955">
            <v>12689</v>
          </cell>
        </row>
        <row r="1956">
          <cell r="B1956" t="str">
            <v>CBPP</v>
          </cell>
          <cell r="P1956">
            <v>1312873</v>
          </cell>
          <cell r="Q1956">
            <v>18408</v>
          </cell>
        </row>
        <row r="1957">
          <cell r="B1957" t="str">
            <v>CBPP</v>
          </cell>
          <cell r="P1957">
            <v>790323</v>
          </cell>
          <cell r="Q1957">
            <v>9071</v>
          </cell>
        </row>
        <row r="1958">
          <cell r="B1958" t="str">
            <v>CBPP</v>
          </cell>
          <cell r="P1958">
            <v>708448</v>
          </cell>
          <cell r="Q1958">
            <v>11523</v>
          </cell>
        </row>
        <row r="1959">
          <cell r="B1959" t="str">
            <v>CBPP</v>
          </cell>
          <cell r="P1959">
            <v>140227</v>
          </cell>
          <cell r="Q1959">
            <v>6407</v>
          </cell>
        </row>
        <row r="1960">
          <cell r="B1960" t="str">
            <v>CBPP</v>
          </cell>
          <cell r="P1960">
            <v>252199</v>
          </cell>
          <cell r="Q1960">
            <v>5688</v>
          </cell>
        </row>
        <row r="1961">
          <cell r="B1961" t="str">
            <v>CBPP</v>
          </cell>
          <cell r="P1961">
            <v>333100</v>
          </cell>
          <cell r="Q1961">
            <v>11490</v>
          </cell>
        </row>
        <row r="1962">
          <cell r="B1962" t="str">
            <v>CBPP</v>
          </cell>
          <cell r="P1962">
            <v>321854</v>
          </cell>
          <cell r="Q1962">
            <v>8473</v>
          </cell>
        </row>
        <row r="1963">
          <cell r="B1963" t="str">
            <v>CBPP</v>
          </cell>
          <cell r="P1963">
            <v>145379</v>
          </cell>
          <cell r="Q1963">
            <v>7996</v>
          </cell>
        </row>
        <row r="1964">
          <cell r="B1964" t="str">
            <v>CBPP</v>
          </cell>
          <cell r="P1964">
            <v>145607</v>
          </cell>
          <cell r="Q1964">
            <v>3306</v>
          </cell>
        </row>
        <row r="1965">
          <cell r="B1965" t="str">
            <v>CBPP</v>
          </cell>
          <cell r="P1965">
            <v>989360</v>
          </cell>
          <cell r="Q1965">
            <v>8284</v>
          </cell>
        </row>
        <row r="1966">
          <cell r="B1966" t="str">
            <v>CBPP</v>
          </cell>
          <cell r="P1966">
            <v>1420011</v>
          </cell>
          <cell r="Q1966">
            <v>9644</v>
          </cell>
        </row>
        <row r="1967">
          <cell r="B1967" t="str">
            <v>CBPP</v>
          </cell>
          <cell r="P1967">
            <v>466373</v>
          </cell>
          <cell r="Q1967">
            <v>10325</v>
          </cell>
        </row>
        <row r="1968">
          <cell r="B1968" t="str">
            <v>CBPP</v>
          </cell>
          <cell r="P1968">
            <v>247160</v>
          </cell>
          <cell r="Q1968">
            <v>9040</v>
          </cell>
        </row>
        <row r="1969">
          <cell r="B1969" t="str">
            <v>CBPP</v>
          </cell>
          <cell r="P1969">
            <v>376349</v>
          </cell>
          <cell r="Q1969">
            <v>7320</v>
          </cell>
        </row>
        <row r="1970">
          <cell r="B1970" t="str">
            <v>CBPP</v>
          </cell>
          <cell r="P1970">
            <v>507967</v>
          </cell>
          <cell r="Q1970">
            <v>10765</v>
          </cell>
        </row>
        <row r="1971">
          <cell r="B1971" t="str">
            <v>CBPP</v>
          </cell>
          <cell r="P1971">
            <v>214876</v>
          </cell>
          <cell r="Q1971">
            <v>6960</v>
          </cell>
        </row>
        <row r="1972">
          <cell r="B1972" t="str">
            <v>CBPP</v>
          </cell>
          <cell r="P1972">
            <v>362590</v>
          </cell>
          <cell r="Q1972">
            <v>6542</v>
          </cell>
        </row>
        <row r="1973">
          <cell r="B1973" t="str">
            <v>CBPP</v>
          </cell>
          <cell r="P1973">
            <v>771652</v>
          </cell>
          <cell r="Q1973">
            <v>6808</v>
          </cell>
        </row>
        <row r="1974">
          <cell r="B1974" t="str">
            <v>CBPP</v>
          </cell>
          <cell r="P1974">
            <v>519251</v>
          </cell>
          <cell r="Q1974">
            <v>19112</v>
          </cell>
        </row>
        <row r="1975">
          <cell r="B1975" t="str">
            <v>CBPP</v>
          </cell>
          <cell r="P1975">
            <v>187957</v>
          </cell>
          <cell r="Q1975">
            <v>9273</v>
          </cell>
        </row>
        <row r="1976">
          <cell r="B1976" t="str">
            <v>CBPP</v>
          </cell>
          <cell r="P1976">
            <v>564703</v>
          </cell>
          <cell r="Q1976">
            <v>10898</v>
          </cell>
        </row>
        <row r="1977">
          <cell r="B1977" t="str">
            <v>CBPP</v>
          </cell>
          <cell r="P1977">
            <v>391821</v>
          </cell>
          <cell r="Q1977">
            <v>7217</v>
          </cell>
        </row>
        <row r="1978">
          <cell r="B1978" t="str">
            <v>CBPP</v>
          </cell>
          <cell r="P1978">
            <v>319217</v>
          </cell>
          <cell r="Q1978">
            <v>17209</v>
          </cell>
        </row>
        <row r="1979">
          <cell r="B1979" t="str">
            <v>CBPP</v>
          </cell>
          <cell r="P1979">
            <v>158208</v>
          </cell>
          <cell r="Q1979">
            <v>10317</v>
          </cell>
        </row>
        <row r="1980">
          <cell r="B1980" t="str">
            <v>CBPP</v>
          </cell>
          <cell r="P1980">
            <v>211032</v>
          </cell>
          <cell r="Q1980">
            <v>8689</v>
          </cell>
        </row>
        <row r="1981">
          <cell r="B1981" t="str">
            <v>CBPP</v>
          </cell>
          <cell r="P1981">
            <v>499428</v>
          </cell>
          <cell r="Q1981">
            <v>14388</v>
          </cell>
        </row>
        <row r="1982">
          <cell r="B1982" t="str">
            <v>CBPP</v>
          </cell>
          <cell r="P1982">
            <v>153477</v>
          </cell>
          <cell r="Q1982">
            <v>7708</v>
          </cell>
        </row>
        <row r="1983">
          <cell r="B1983" t="str">
            <v>CBPP</v>
          </cell>
          <cell r="P1983">
            <v>924930</v>
          </cell>
          <cell r="Q1983">
            <v>8472</v>
          </cell>
        </row>
        <row r="1984">
          <cell r="B1984" t="str">
            <v>CBPP</v>
          </cell>
          <cell r="P1984">
            <v>344437</v>
          </cell>
          <cell r="Q1984">
            <v>9568</v>
          </cell>
        </row>
        <row r="1985">
          <cell r="B1985" t="str">
            <v>CBPP</v>
          </cell>
          <cell r="P1985">
            <v>468984</v>
          </cell>
          <cell r="Q1985">
            <v>3603</v>
          </cell>
        </row>
        <row r="1986">
          <cell r="B1986" t="str">
            <v>CBPP</v>
          </cell>
          <cell r="P1986">
            <v>709252</v>
          </cell>
          <cell r="Q1986">
            <v>7786</v>
          </cell>
        </row>
        <row r="1987">
          <cell r="B1987" t="str">
            <v>CBPP</v>
          </cell>
          <cell r="P1987">
            <v>1042488</v>
          </cell>
          <cell r="Q1987">
            <v>11258</v>
          </cell>
        </row>
        <row r="1988">
          <cell r="B1988" t="str">
            <v>CBPP</v>
          </cell>
          <cell r="P1988">
            <v>315358</v>
          </cell>
          <cell r="Q1988">
            <v>10518</v>
          </cell>
        </row>
        <row r="1989">
          <cell r="B1989" t="str">
            <v>CBPP</v>
          </cell>
          <cell r="P1989">
            <v>518523</v>
          </cell>
          <cell r="Q1989">
            <v>13661</v>
          </cell>
        </row>
        <row r="1990">
          <cell r="B1990" t="str">
            <v>CBPP</v>
          </cell>
          <cell r="P1990">
            <v>458101</v>
          </cell>
          <cell r="Q1990">
            <v>13375</v>
          </cell>
        </row>
        <row r="1991">
          <cell r="B1991" t="str">
            <v>CBPP</v>
          </cell>
          <cell r="P1991">
            <v>170067</v>
          </cell>
          <cell r="Q1991">
            <v>5458</v>
          </cell>
        </row>
        <row r="1992">
          <cell r="B1992" t="str">
            <v>CBPP</v>
          </cell>
          <cell r="P1992">
            <v>892665</v>
          </cell>
          <cell r="Q1992">
            <v>8279</v>
          </cell>
        </row>
        <row r="1993">
          <cell r="B1993" t="str">
            <v>CBPP</v>
          </cell>
          <cell r="P1993">
            <v>1851972</v>
          </cell>
          <cell r="Q1993">
            <v>17623</v>
          </cell>
        </row>
        <row r="1994">
          <cell r="B1994" t="str">
            <v>CBPP</v>
          </cell>
          <cell r="P1994">
            <v>886614</v>
          </cell>
          <cell r="Q1994">
            <v>12538</v>
          </cell>
        </row>
        <row r="1995">
          <cell r="B1995" t="str">
            <v>CBPP</v>
          </cell>
          <cell r="P1995">
            <v>389874</v>
          </cell>
          <cell r="Q1995">
            <v>8504</v>
          </cell>
        </row>
        <row r="1996">
          <cell r="B1996" t="str">
            <v>CBPP</v>
          </cell>
          <cell r="P1996">
            <v>118318</v>
          </cell>
          <cell r="Q1996">
            <v>4948</v>
          </cell>
        </row>
        <row r="1997">
          <cell r="B1997" t="str">
            <v>CBPP</v>
          </cell>
          <cell r="P1997">
            <v>108294</v>
          </cell>
          <cell r="Q1997">
            <v>9471</v>
          </cell>
        </row>
        <row r="1998">
          <cell r="B1998" t="str">
            <v>CBPP</v>
          </cell>
          <cell r="P1998">
            <v>349942</v>
          </cell>
          <cell r="Q1998">
            <v>8745</v>
          </cell>
        </row>
        <row r="1999">
          <cell r="B1999" t="str">
            <v>CBPP</v>
          </cell>
          <cell r="P1999">
            <v>190428</v>
          </cell>
          <cell r="Q1999">
            <v>7522</v>
          </cell>
        </row>
        <row r="2000">
          <cell r="B2000" t="str">
            <v>CBPP</v>
          </cell>
          <cell r="P2000">
            <v>611534</v>
          </cell>
          <cell r="Q2000">
            <v>18832</v>
          </cell>
        </row>
        <row r="2001">
          <cell r="B2001" t="str">
            <v>CBPP</v>
          </cell>
          <cell r="P2001">
            <v>1393895</v>
          </cell>
          <cell r="Q2001">
            <v>0</v>
          </cell>
        </row>
        <row r="2002">
          <cell r="B2002" t="str">
            <v>CBPP</v>
          </cell>
          <cell r="P2002">
            <v>121726</v>
          </cell>
          <cell r="Q2002">
            <v>7353</v>
          </cell>
        </row>
        <row r="2003">
          <cell r="B2003" t="str">
            <v>CBPP</v>
          </cell>
          <cell r="P2003">
            <v>499017</v>
          </cell>
          <cell r="Q2003">
            <v>13262</v>
          </cell>
        </row>
        <row r="2004">
          <cell r="B2004" t="str">
            <v>CBPP</v>
          </cell>
          <cell r="P2004">
            <v>103568</v>
          </cell>
          <cell r="Q2004">
            <v>4917</v>
          </cell>
        </row>
        <row r="2005">
          <cell r="B2005" t="str">
            <v>CBPP</v>
          </cell>
          <cell r="P2005">
            <v>976667</v>
          </cell>
          <cell r="Q2005">
            <v>12970</v>
          </cell>
        </row>
        <row r="2006">
          <cell r="B2006" t="str">
            <v>CBPP</v>
          </cell>
          <cell r="P2006">
            <v>1494803</v>
          </cell>
          <cell r="Q2006">
            <v>11615</v>
          </cell>
        </row>
        <row r="2007">
          <cell r="B2007" t="str">
            <v>CBPP</v>
          </cell>
          <cell r="P2007">
            <v>1698890</v>
          </cell>
          <cell r="Q2007">
            <v>18052</v>
          </cell>
        </row>
        <row r="2008">
          <cell r="B2008" t="str">
            <v>CBPP</v>
          </cell>
          <cell r="P2008">
            <v>502946</v>
          </cell>
          <cell r="Q2008">
            <v>17474</v>
          </cell>
        </row>
        <row r="2009">
          <cell r="B2009" t="str">
            <v>CBPP</v>
          </cell>
          <cell r="P2009">
            <v>215470</v>
          </cell>
          <cell r="Q2009">
            <v>8331</v>
          </cell>
        </row>
        <row r="2010">
          <cell r="B2010" t="str">
            <v>CBPP</v>
          </cell>
          <cell r="P2010">
            <v>570439</v>
          </cell>
          <cell r="Q2010">
            <v>5534</v>
          </cell>
        </row>
        <row r="2011">
          <cell r="B2011" t="str">
            <v>CBPP</v>
          </cell>
          <cell r="P2011">
            <v>200316</v>
          </cell>
          <cell r="Q2011">
            <v>5317</v>
          </cell>
        </row>
        <row r="2012">
          <cell r="B2012" t="str">
            <v>CBPP</v>
          </cell>
          <cell r="P2012">
            <v>132910</v>
          </cell>
          <cell r="Q2012">
            <v>7361</v>
          </cell>
        </row>
        <row r="2013">
          <cell r="B2013" t="str">
            <v>CBPP</v>
          </cell>
          <cell r="P2013">
            <v>852597</v>
          </cell>
          <cell r="Q2013">
            <v>18925</v>
          </cell>
        </row>
        <row r="2014">
          <cell r="B2014" t="str">
            <v>CBPP</v>
          </cell>
          <cell r="P2014">
            <v>711864</v>
          </cell>
          <cell r="Q2014">
            <v>6967</v>
          </cell>
        </row>
        <row r="2015">
          <cell r="B2015" t="str">
            <v>CBPP</v>
          </cell>
          <cell r="P2015">
            <v>1090471</v>
          </cell>
          <cell r="Q2015">
            <v>17022</v>
          </cell>
        </row>
        <row r="2016">
          <cell r="B2016" t="str">
            <v>CBPP</v>
          </cell>
          <cell r="P2016">
            <v>249916</v>
          </cell>
          <cell r="Q2016">
            <v>10845</v>
          </cell>
        </row>
        <row r="2017">
          <cell r="B2017" t="str">
            <v>CBPP</v>
          </cell>
          <cell r="P2017">
            <v>358713</v>
          </cell>
          <cell r="Q2017">
            <v>10254</v>
          </cell>
        </row>
        <row r="2018">
          <cell r="B2018" t="str">
            <v>CBPP</v>
          </cell>
          <cell r="P2018">
            <v>417580</v>
          </cell>
          <cell r="Q2018">
            <v>7921</v>
          </cell>
        </row>
        <row r="2019">
          <cell r="B2019" t="str">
            <v>CBPP</v>
          </cell>
          <cell r="P2019">
            <v>475348</v>
          </cell>
          <cell r="Q2019">
            <v>12062</v>
          </cell>
        </row>
        <row r="2020">
          <cell r="B2020" t="str">
            <v>CBPP</v>
          </cell>
          <cell r="P2020">
            <v>213641</v>
          </cell>
          <cell r="Q2020">
            <v>8988</v>
          </cell>
        </row>
        <row r="2021">
          <cell r="B2021" t="str">
            <v>CBPP</v>
          </cell>
          <cell r="P2021">
            <v>320006</v>
          </cell>
          <cell r="Q2021">
            <v>7942</v>
          </cell>
        </row>
        <row r="2022">
          <cell r="B2022" t="str">
            <v>CBPP</v>
          </cell>
          <cell r="P2022">
            <v>485378</v>
          </cell>
          <cell r="Q2022">
            <v>8344</v>
          </cell>
        </row>
        <row r="2023">
          <cell r="B2023" t="str">
            <v>CBPP</v>
          </cell>
          <cell r="P2023">
            <v>151328</v>
          </cell>
          <cell r="Q2023">
            <v>7039</v>
          </cell>
        </row>
        <row r="2024">
          <cell r="B2024" t="str">
            <v>CBPP</v>
          </cell>
          <cell r="P2024">
            <v>436723</v>
          </cell>
          <cell r="Q2024">
            <v>7296</v>
          </cell>
        </row>
        <row r="2025">
          <cell r="B2025" t="str">
            <v>CBPP</v>
          </cell>
          <cell r="P2025">
            <v>175032</v>
          </cell>
          <cell r="Q2025">
            <v>9593</v>
          </cell>
        </row>
        <row r="2026">
          <cell r="B2026" t="str">
            <v>CBPP</v>
          </cell>
          <cell r="P2026">
            <v>626085</v>
          </cell>
          <cell r="Q2026">
            <v>8809</v>
          </cell>
        </row>
        <row r="2027">
          <cell r="B2027" t="str">
            <v>CBPP</v>
          </cell>
          <cell r="P2027">
            <v>404930</v>
          </cell>
          <cell r="Q2027">
            <v>8309</v>
          </cell>
        </row>
        <row r="2028">
          <cell r="B2028" t="str">
            <v>CBPP</v>
          </cell>
          <cell r="P2028">
            <v>261468</v>
          </cell>
          <cell r="Q2028">
            <v>10238</v>
          </cell>
        </row>
        <row r="2029">
          <cell r="B2029" t="str">
            <v>CBPP</v>
          </cell>
          <cell r="P2029">
            <v>411291</v>
          </cell>
          <cell r="Q2029">
            <v>7542</v>
          </cell>
        </row>
        <row r="2030">
          <cell r="B2030" t="str">
            <v>CBPP</v>
          </cell>
          <cell r="P2030">
            <v>149710</v>
          </cell>
          <cell r="Q2030">
            <v>7008</v>
          </cell>
        </row>
        <row r="2031">
          <cell r="B2031" t="str">
            <v>CBPP</v>
          </cell>
          <cell r="P2031">
            <v>79976</v>
          </cell>
          <cell r="Q2031">
            <v>9220</v>
          </cell>
        </row>
        <row r="2032">
          <cell r="B2032" t="str">
            <v>CBPP</v>
          </cell>
          <cell r="P2032">
            <v>191911</v>
          </cell>
          <cell r="Q2032">
            <v>10350</v>
          </cell>
        </row>
        <row r="2033">
          <cell r="B2033" t="str">
            <v>CBPP</v>
          </cell>
          <cell r="P2033">
            <v>795298</v>
          </cell>
          <cell r="Q2033">
            <v>7412</v>
          </cell>
        </row>
        <row r="2034">
          <cell r="B2034" t="str">
            <v>CBPP</v>
          </cell>
          <cell r="P2034">
            <v>365395</v>
          </cell>
          <cell r="Q2034">
            <v>7066</v>
          </cell>
        </row>
        <row r="2035">
          <cell r="B2035" t="str">
            <v>CBPP</v>
          </cell>
          <cell r="P2035">
            <v>787063</v>
          </cell>
          <cell r="Q2035">
            <v>14505</v>
          </cell>
        </row>
        <row r="2036">
          <cell r="B2036" t="str">
            <v>CBPP</v>
          </cell>
          <cell r="P2036">
            <v>816795</v>
          </cell>
          <cell r="Q2036">
            <v>9365</v>
          </cell>
        </row>
        <row r="2037">
          <cell r="B2037" t="str">
            <v>CBPP</v>
          </cell>
          <cell r="P2037">
            <v>892862</v>
          </cell>
          <cell r="Q2037">
            <v>8692</v>
          </cell>
        </row>
        <row r="2038">
          <cell r="B2038" t="str">
            <v>CBPP</v>
          </cell>
          <cell r="P2038">
            <v>368883</v>
          </cell>
          <cell r="Q2038">
            <v>9056</v>
          </cell>
        </row>
        <row r="2039">
          <cell r="B2039" t="str">
            <v>CBPP</v>
          </cell>
          <cell r="P2039">
            <v>210438</v>
          </cell>
          <cell r="Q2039">
            <v>8759</v>
          </cell>
        </row>
        <row r="2040">
          <cell r="B2040" t="str">
            <v>CBPP</v>
          </cell>
          <cell r="P2040">
            <v>1010664</v>
          </cell>
          <cell r="Q2040">
            <v>15893</v>
          </cell>
        </row>
        <row r="2041">
          <cell r="B2041" t="str">
            <v>CBPP</v>
          </cell>
          <cell r="P2041">
            <v>379475</v>
          </cell>
          <cell r="Q2041">
            <v>9486</v>
          </cell>
        </row>
        <row r="2042">
          <cell r="B2042" t="str">
            <v>CBPP</v>
          </cell>
          <cell r="P2042">
            <v>714101</v>
          </cell>
          <cell r="Q2042">
            <v>8039</v>
          </cell>
        </row>
        <row r="2043">
          <cell r="B2043" t="str">
            <v>CBPP</v>
          </cell>
          <cell r="P2043">
            <v>238634</v>
          </cell>
          <cell r="Q2043">
            <v>8788</v>
          </cell>
        </row>
        <row r="2044">
          <cell r="B2044" t="str">
            <v>CBPP</v>
          </cell>
          <cell r="P2044">
            <v>472134</v>
          </cell>
          <cell r="Q2044">
            <v>7509</v>
          </cell>
        </row>
        <row r="2045">
          <cell r="B2045" t="str">
            <v>CBPP</v>
          </cell>
          <cell r="P2045">
            <v>221009</v>
          </cell>
          <cell r="Q2045">
            <v>10602</v>
          </cell>
        </row>
        <row r="2046">
          <cell r="B2046" t="str">
            <v>CBPP</v>
          </cell>
          <cell r="P2046">
            <v>425886</v>
          </cell>
          <cell r="Q2046">
            <v>18902</v>
          </cell>
        </row>
        <row r="2047">
          <cell r="B2047" t="str">
            <v>CBPP</v>
          </cell>
          <cell r="P2047">
            <v>568475</v>
          </cell>
          <cell r="Q2047">
            <v>8703</v>
          </cell>
        </row>
        <row r="2048">
          <cell r="B2048" t="str">
            <v>CBPP</v>
          </cell>
          <cell r="P2048">
            <v>780141</v>
          </cell>
          <cell r="Q2048">
            <v>7246</v>
          </cell>
        </row>
        <row r="2049">
          <cell r="B2049" t="str">
            <v>CBPP</v>
          </cell>
          <cell r="P2049">
            <v>668781</v>
          </cell>
          <cell r="Q2049">
            <v>8185</v>
          </cell>
        </row>
        <row r="2050">
          <cell r="B2050" t="str">
            <v>CBPP</v>
          </cell>
          <cell r="P2050">
            <v>1348927</v>
          </cell>
          <cell r="Q2050">
            <v>11963</v>
          </cell>
        </row>
        <row r="2051">
          <cell r="B2051" t="str">
            <v>CBPP</v>
          </cell>
          <cell r="P2051">
            <v>1074536</v>
          </cell>
          <cell r="Q2051">
            <v>7984</v>
          </cell>
        </row>
        <row r="2052">
          <cell r="B2052" t="str">
            <v>CBPP</v>
          </cell>
          <cell r="P2052">
            <v>733677</v>
          </cell>
          <cell r="Q2052">
            <v>10494</v>
          </cell>
        </row>
        <row r="2053">
          <cell r="B2053" t="str">
            <v>CBPP</v>
          </cell>
          <cell r="P2053">
            <v>421396</v>
          </cell>
          <cell r="Q2053">
            <v>8474</v>
          </cell>
        </row>
        <row r="2054">
          <cell r="B2054" t="str">
            <v>CBPP</v>
          </cell>
          <cell r="P2054">
            <v>257740</v>
          </cell>
          <cell r="Q2054">
            <v>0</v>
          </cell>
        </row>
        <row r="2055">
          <cell r="B2055" t="str">
            <v>CBPP</v>
          </cell>
          <cell r="P2055">
            <v>276152</v>
          </cell>
          <cell r="Q2055">
            <v>9719</v>
          </cell>
        </row>
        <row r="2056">
          <cell r="B2056" t="str">
            <v>CBPP</v>
          </cell>
          <cell r="P2056">
            <v>420958</v>
          </cell>
          <cell r="Q2056">
            <v>10386</v>
          </cell>
        </row>
        <row r="2057">
          <cell r="B2057" t="str">
            <v>CBPP</v>
          </cell>
          <cell r="P2057">
            <v>260948</v>
          </cell>
          <cell r="Q2057">
            <v>8603</v>
          </cell>
        </row>
        <row r="2058">
          <cell r="B2058" t="str">
            <v>CBPP</v>
          </cell>
          <cell r="P2058">
            <v>451322</v>
          </cell>
          <cell r="Q2058">
            <v>3806</v>
          </cell>
        </row>
        <row r="2059">
          <cell r="B2059" t="str">
            <v>CBPP</v>
          </cell>
          <cell r="P2059">
            <v>988547</v>
          </cell>
          <cell r="Q2059">
            <v>9801</v>
          </cell>
        </row>
        <row r="2060">
          <cell r="B2060" t="str">
            <v>CBPP</v>
          </cell>
          <cell r="P2060">
            <v>896985</v>
          </cell>
          <cell r="Q2060">
            <v>8478</v>
          </cell>
        </row>
        <row r="2061">
          <cell r="B2061" t="str">
            <v>CBPP</v>
          </cell>
          <cell r="P2061">
            <v>381771</v>
          </cell>
          <cell r="Q2061">
            <v>9542</v>
          </cell>
        </row>
        <row r="2062">
          <cell r="B2062" t="str">
            <v>CBPP</v>
          </cell>
          <cell r="P2062">
            <v>300123</v>
          </cell>
          <cell r="Q2062">
            <v>8566</v>
          </cell>
        </row>
        <row r="2063">
          <cell r="B2063" t="str">
            <v>CBPP</v>
          </cell>
          <cell r="P2063">
            <v>492356</v>
          </cell>
          <cell r="Q2063">
            <v>8853</v>
          </cell>
        </row>
        <row r="2064">
          <cell r="B2064" t="str">
            <v>CBPP</v>
          </cell>
          <cell r="P2064">
            <v>157764</v>
          </cell>
          <cell r="Q2064">
            <v>10739</v>
          </cell>
        </row>
        <row r="2065">
          <cell r="B2065" t="str">
            <v>CBPP</v>
          </cell>
          <cell r="P2065">
            <v>701958</v>
          </cell>
          <cell r="Q2065">
            <v>11482</v>
          </cell>
        </row>
        <row r="2066">
          <cell r="B2066" t="str">
            <v>CBPP</v>
          </cell>
          <cell r="P2066">
            <v>366191</v>
          </cell>
          <cell r="Q2066">
            <v>7223</v>
          </cell>
        </row>
        <row r="2067">
          <cell r="B2067" t="str">
            <v>CBPP</v>
          </cell>
          <cell r="P2067">
            <v>247575</v>
          </cell>
          <cell r="Q2067">
            <v>6017</v>
          </cell>
        </row>
        <row r="2068">
          <cell r="B2068" t="str">
            <v>CBPP</v>
          </cell>
          <cell r="P2068">
            <v>950836</v>
          </cell>
          <cell r="Q2068">
            <v>8634</v>
          </cell>
        </row>
        <row r="2069">
          <cell r="B2069" t="str">
            <v>CBPP</v>
          </cell>
          <cell r="P2069">
            <v>1154938</v>
          </cell>
          <cell r="Q2069">
            <v>10775</v>
          </cell>
        </row>
        <row r="2070">
          <cell r="B2070" t="str">
            <v>CBPP</v>
          </cell>
          <cell r="P2070">
            <v>178525</v>
          </cell>
          <cell r="Q2070">
            <v>6448</v>
          </cell>
        </row>
        <row r="2071">
          <cell r="B2071" t="str">
            <v>CBPP</v>
          </cell>
          <cell r="P2071">
            <v>880885</v>
          </cell>
          <cell r="Q2071">
            <v>14514</v>
          </cell>
        </row>
        <row r="2072">
          <cell r="B2072" t="str">
            <v>CBPP</v>
          </cell>
          <cell r="P2072">
            <v>390094</v>
          </cell>
          <cell r="Q2072">
            <v>7978</v>
          </cell>
        </row>
        <row r="2073">
          <cell r="B2073" t="str">
            <v>CBPP</v>
          </cell>
          <cell r="P2073">
            <v>214353</v>
          </cell>
          <cell r="Q2073">
            <v>9997</v>
          </cell>
        </row>
        <row r="2074">
          <cell r="B2074" t="str">
            <v>CBPP</v>
          </cell>
          <cell r="P2074">
            <v>687765</v>
          </cell>
          <cell r="Q2074">
            <v>17509</v>
          </cell>
        </row>
        <row r="2075">
          <cell r="B2075" t="str">
            <v>CBPP</v>
          </cell>
          <cell r="P2075">
            <v>386791</v>
          </cell>
          <cell r="Q2075">
            <v>11419</v>
          </cell>
        </row>
        <row r="2076">
          <cell r="B2076" t="str">
            <v>CBPP</v>
          </cell>
          <cell r="P2076">
            <v>265184</v>
          </cell>
          <cell r="Q2076">
            <v>7075</v>
          </cell>
        </row>
        <row r="2077">
          <cell r="B2077" t="str">
            <v>CBPP</v>
          </cell>
          <cell r="P2077">
            <v>162650</v>
          </cell>
          <cell r="Q2077">
            <v>7661</v>
          </cell>
        </row>
        <row r="2078">
          <cell r="B2078" t="str">
            <v>CBPP</v>
          </cell>
          <cell r="P2078">
            <v>272822</v>
          </cell>
          <cell r="Q2078">
            <v>8671</v>
          </cell>
        </row>
        <row r="2079">
          <cell r="B2079" t="str">
            <v>CBPP</v>
          </cell>
          <cell r="P2079">
            <v>178027</v>
          </cell>
          <cell r="Q2079">
            <v>7771</v>
          </cell>
        </row>
        <row r="2080">
          <cell r="B2080" t="str">
            <v>CBPP</v>
          </cell>
          <cell r="P2080">
            <v>213925</v>
          </cell>
          <cell r="Q2080">
            <v>9959</v>
          </cell>
        </row>
        <row r="2081">
          <cell r="B2081" t="str">
            <v>CBPP</v>
          </cell>
          <cell r="P2081">
            <v>201605</v>
          </cell>
          <cell r="Q2081">
            <v>6887</v>
          </cell>
        </row>
        <row r="2082">
          <cell r="B2082" t="str">
            <v>CBPP</v>
          </cell>
          <cell r="P2082">
            <v>179484</v>
          </cell>
          <cell r="Q2082">
            <v>8005</v>
          </cell>
        </row>
        <row r="2083">
          <cell r="B2083" t="str">
            <v>CBPP</v>
          </cell>
          <cell r="P2083">
            <v>456961</v>
          </cell>
          <cell r="Q2083">
            <v>13867</v>
          </cell>
        </row>
        <row r="2084">
          <cell r="B2084" t="str">
            <v>CBPP</v>
          </cell>
          <cell r="P2084">
            <v>503338</v>
          </cell>
          <cell r="Q2084">
            <v>7958</v>
          </cell>
        </row>
        <row r="2085">
          <cell r="B2085" t="str">
            <v>CBPP</v>
          </cell>
          <cell r="P2085">
            <v>152008</v>
          </cell>
          <cell r="Q2085">
            <v>8315</v>
          </cell>
        </row>
        <row r="2086">
          <cell r="B2086" t="str">
            <v>CBPP</v>
          </cell>
          <cell r="P2086">
            <v>1275331</v>
          </cell>
          <cell r="Q2086">
            <v>9594</v>
          </cell>
        </row>
        <row r="2087">
          <cell r="B2087" t="str">
            <v>CBPP</v>
          </cell>
          <cell r="P2087">
            <v>449679</v>
          </cell>
          <cell r="Q2087">
            <v>6117</v>
          </cell>
        </row>
        <row r="2088">
          <cell r="B2088" t="str">
            <v>CBPP</v>
          </cell>
          <cell r="P2088">
            <v>622352</v>
          </cell>
          <cell r="Q2088">
            <v>9091</v>
          </cell>
        </row>
        <row r="2089">
          <cell r="B2089" t="str">
            <v>CBPP</v>
          </cell>
          <cell r="P2089">
            <v>278450</v>
          </cell>
          <cell r="Q2089">
            <v>7853</v>
          </cell>
        </row>
        <row r="2090">
          <cell r="B2090" t="str">
            <v>CBPP</v>
          </cell>
          <cell r="P2090">
            <v>983397</v>
          </cell>
          <cell r="Q2090">
            <v>13921</v>
          </cell>
        </row>
        <row r="2091">
          <cell r="B2091" t="str">
            <v>CBPP</v>
          </cell>
          <cell r="P2091">
            <v>564714</v>
          </cell>
          <cell r="Q2091">
            <v>8228</v>
          </cell>
        </row>
        <row r="2092">
          <cell r="B2092" t="str">
            <v>CBPP</v>
          </cell>
          <cell r="P2092">
            <v>213443</v>
          </cell>
          <cell r="Q2092">
            <v>10665</v>
          </cell>
        </row>
        <row r="2093">
          <cell r="B2093" t="str">
            <v>CBPP</v>
          </cell>
          <cell r="P2093">
            <v>750294</v>
          </cell>
          <cell r="Q2093">
            <v>6454</v>
          </cell>
        </row>
        <row r="2094">
          <cell r="B2094" t="str">
            <v>CBPP</v>
          </cell>
          <cell r="P2094">
            <v>332681</v>
          </cell>
          <cell r="Q2094">
            <v>8017</v>
          </cell>
        </row>
        <row r="2095">
          <cell r="B2095" t="str">
            <v>CBPP</v>
          </cell>
          <cell r="P2095">
            <v>302478</v>
          </cell>
          <cell r="Q2095">
            <v>13663</v>
          </cell>
        </row>
        <row r="2096">
          <cell r="B2096" t="str">
            <v>CBPP</v>
          </cell>
          <cell r="P2096">
            <v>400688</v>
          </cell>
          <cell r="Q2096">
            <v>8284</v>
          </cell>
        </row>
        <row r="2097">
          <cell r="B2097" t="str">
            <v>CBPP</v>
          </cell>
          <cell r="P2097">
            <v>266669</v>
          </cell>
          <cell r="Q2097">
            <v>7430</v>
          </cell>
        </row>
        <row r="2098">
          <cell r="B2098" t="str">
            <v>CBPP</v>
          </cell>
          <cell r="P2098">
            <v>897251</v>
          </cell>
          <cell r="Q2098">
            <v>13786</v>
          </cell>
        </row>
        <row r="2099">
          <cell r="B2099" t="str">
            <v>CBPP</v>
          </cell>
          <cell r="P2099">
            <v>323121</v>
          </cell>
          <cell r="Q2099">
            <v>8823</v>
          </cell>
        </row>
        <row r="2100">
          <cell r="B2100" t="str">
            <v>CBPP</v>
          </cell>
          <cell r="P2100">
            <v>226939</v>
          </cell>
          <cell r="Q2100">
            <v>9643</v>
          </cell>
        </row>
        <row r="2101">
          <cell r="B2101" t="str">
            <v>CBPP</v>
          </cell>
          <cell r="P2101">
            <v>232239</v>
          </cell>
          <cell r="Q2101">
            <v>7856</v>
          </cell>
        </row>
        <row r="2102">
          <cell r="B2102" t="str">
            <v>CBPP</v>
          </cell>
          <cell r="P2102">
            <v>258617</v>
          </cell>
          <cell r="Q2102">
            <v>8564</v>
          </cell>
        </row>
        <row r="2103">
          <cell r="B2103" t="str">
            <v>CBPP</v>
          </cell>
          <cell r="P2103">
            <v>163991</v>
          </cell>
          <cell r="Q2103">
            <v>7124</v>
          </cell>
        </row>
        <row r="2104">
          <cell r="B2104" t="str">
            <v>CBPP</v>
          </cell>
          <cell r="P2104">
            <v>328836</v>
          </cell>
          <cell r="Q2104">
            <v>7465</v>
          </cell>
        </row>
        <row r="2105">
          <cell r="B2105" t="str">
            <v>CBPP</v>
          </cell>
          <cell r="P2105">
            <v>458913</v>
          </cell>
          <cell r="Q2105">
            <v>9987</v>
          </cell>
        </row>
        <row r="2106">
          <cell r="B2106" t="str">
            <v>CBPP</v>
          </cell>
          <cell r="P2106">
            <v>84733</v>
          </cell>
          <cell r="Q2106">
            <v>7367</v>
          </cell>
        </row>
        <row r="2107">
          <cell r="B2107" t="str">
            <v>CBPP</v>
          </cell>
          <cell r="P2107">
            <v>404216</v>
          </cell>
          <cell r="Q2107">
            <v>7102</v>
          </cell>
        </row>
        <row r="2108">
          <cell r="B2108" t="str">
            <v>CBPP</v>
          </cell>
          <cell r="P2108">
            <v>1162357</v>
          </cell>
          <cell r="Q2108">
            <v>12552</v>
          </cell>
        </row>
        <row r="2109">
          <cell r="B2109" t="str">
            <v>CBPP</v>
          </cell>
          <cell r="P2109">
            <v>453285</v>
          </cell>
          <cell r="Q2109">
            <v>6550</v>
          </cell>
        </row>
        <row r="2110">
          <cell r="B2110" t="str">
            <v>CBPP</v>
          </cell>
          <cell r="P2110">
            <v>17627</v>
          </cell>
          <cell r="Q2110">
            <v>9145</v>
          </cell>
        </row>
        <row r="2111">
          <cell r="B2111" t="str">
            <v>CBPP</v>
          </cell>
          <cell r="P2111">
            <v>1056204</v>
          </cell>
          <cell r="Q2111">
            <v>15221</v>
          </cell>
        </row>
        <row r="2112">
          <cell r="B2112" t="str">
            <v>CBPP</v>
          </cell>
          <cell r="P2112">
            <v>1140809</v>
          </cell>
          <cell r="Q2112">
            <v>7502</v>
          </cell>
        </row>
        <row r="2113">
          <cell r="B2113" t="str">
            <v>CBPP</v>
          </cell>
          <cell r="P2113">
            <v>854653</v>
          </cell>
          <cell r="Q2113">
            <v>9945</v>
          </cell>
        </row>
        <row r="2114">
          <cell r="B2114" t="str">
            <v>CBPP</v>
          </cell>
          <cell r="P2114">
            <v>574062</v>
          </cell>
          <cell r="Q2114">
            <v>12972</v>
          </cell>
        </row>
        <row r="2115">
          <cell r="B2115" t="str">
            <v>CBPP</v>
          </cell>
          <cell r="P2115">
            <v>243807</v>
          </cell>
          <cell r="Q2115">
            <v>8987</v>
          </cell>
        </row>
        <row r="2116">
          <cell r="B2116" t="str">
            <v>CBPP</v>
          </cell>
          <cell r="P2116">
            <v>360927</v>
          </cell>
          <cell r="Q2116">
            <v>8459</v>
          </cell>
        </row>
        <row r="2117">
          <cell r="B2117" t="str">
            <v>CBPP</v>
          </cell>
          <cell r="P2117">
            <v>316489</v>
          </cell>
          <cell r="Q2117">
            <v>7688</v>
          </cell>
        </row>
        <row r="2118">
          <cell r="B2118" t="str">
            <v>CBPP</v>
          </cell>
          <cell r="P2118">
            <v>239759</v>
          </cell>
          <cell r="Q2118">
            <v>10611</v>
          </cell>
        </row>
        <row r="2119">
          <cell r="B2119" t="str">
            <v>CBPP</v>
          </cell>
          <cell r="P2119">
            <v>215630</v>
          </cell>
          <cell r="Q2119">
            <v>10036</v>
          </cell>
        </row>
        <row r="2120">
          <cell r="B2120" t="str">
            <v>CBPP</v>
          </cell>
          <cell r="P2120">
            <v>134080</v>
          </cell>
          <cell r="Q2120">
            <v>8863</v>
          </cell>
        </row>
        <row r="2121">
          <cell r="B2121" t="str">
            <v>CBPP</v>
          </cell>
          <cell r="P2121">
            <v>203617</v>
          </cell>
          <cell r="Q2121">
            <v>6960</v>
          </cell>
        </row>
        <row r="2122">
          <cell r="B2122" t="str">
            <v>CBPP</v>
          </cell>
          <cell r="P2122">
            <v>253827</v>
          </cell>
          <cell r="Q2122">
            <v>4986</v>
          </cell>
        </row>
        <row r="2123">
          <cell r="B2123" t="str">
            <v>CBPP</v>
          </cell>
          <cell r="P2123">
            <v>284442</v>
          </cell>
          <cell r="Q2123">
            <v>6941</v>
          </cell>
        </row>
        <row r="2124">
          <cell r="B2124" t="str">
            <v>CBPP</v>
          </cell>
          <cell r="P2124">
            <v>327224</v>
          </cell>
          <cell r="Q2124">
            <v>7153</v>
          </cell>
        </row>
        <row r="2125">
          <cell r="B2125" t="str">
            <v>CBPP</v>
          </cell>
          <cell r="P2125">
            <v>570928</v>
          </cell>
          <cell r="Q2125">
            <v>11996</v>
          </cell>
        </row>
        <row r="2126">
          <cell r="B2126" t="str">
            <v>CBPP</v>
          </cell>
          <cell r="P2126">
            <v>344837</v>
          </cell>
          <cell r="Q2126">
            <v>6766</v>
          </cell>
        </row>
        <row r="2127">
          <cell r="B2127" t="str">
            <v>CBPP</v>
          </cell>
          <cell r="P2127">
            <v>429173</v>
          </cell>
          <cell r="Q2127">
            <v>8075</v>
          </cell>
        </row>
        <row r="2128">
          <cell r="B2128" t="str">
            <v>CBPP</v>
          </cell>
          <cell r="P2128">
            <v>146434</v>
          </cell>
          <cell r="Q2128">
            <v>8488</v>
          </cell>
        </row>
        <row r="2129">
          <cell r="B2129" t="str">
            <v>CBPP</v>
          </cell>
          <cell r="P2129">
            <v>309265</v>
          </cell>
          <cell r="Q2129">
            <v>14597</v>
          </cell>
        </row>
        <row r="2130">
          <cell r="B2130" t="str">
            <v>CBPP</v>
          </cell>
          <cell r="P2130">
            <v>195874</v>
          </cell>
          <cell r="Q2130">
            <v>9549</v>
          </cell>
        </row>
        <row r="2131">
          <cell r="B2131" t="str">
            <v>CBPP</v>
          </cell>
          <cell r="P2131">
            <v>216734</v>
          </cell>
          <cell r="Q2131">
            <v>8508</v>
          </cell>
        </row>
        <row r="2132">
          <cell r="B2132" t="str">
            <v>CBPP</v>
          </cell>
          <cell r="P2132">
            <v>203003</v>
          </cell>
          <cell r="Q2132">
            <v>9680</v>
          </cell>
        </row>
        <row r="2133">
          <cell r="B2133" t="str">
            <v>CBPP</v>
          </cell>
          <cell r="P2133">
            <v>487042</v>
          </cell>
          <cell r="Q2133">
            <v>11868</v>
          </cell>
        </row>
        <row r="2134">
          <cell r="B2134" t="str">
            <v>CBPP</v>
          </cell>
          <cell r="P2134">
            <v>1234308</v>
          </cell>
          <cell r="Q2134">
            <v>12205</v>
          </cell>
        </row>
        <row r="2135">
          <cell r="B2135" t="str">
            <v>CBPP</v>
          </cell>
          <cell r="P2135">
            <v>850062</v>
          </cell>
          <cell r="Q2135">
            <v>10294</v>
          </cell>
        </row>
        <row r="2136">
          <cell r="B2136" t="str">
            <v>CBPP</v>
          </cell>
          <cell r="P2136">
            <v>629050</v>
          </cell>
          <cell r="Q2136">
            <v>6932</v>
          </cell>
        </row>
        <row r="2137">
          <cell r="B2137" t="str">
            <v>CBPP</v>
          </cell>
          <cell r="P2137">
            <v>689611</v>
          </cell>
          <cell r="Q2137">
            <v>12011</v>
          </cell>
        </row>
        <row r="2138">
          <cell r="B2138" t="str">
            <v>CBPP</v>
          </cell>
          <cell r="P2138">
            <v>560423</v>
          </cell>
          <cell r="Q2138">
            <v>8272</v>
          </cell>
        </row>
        <row r="2139">
          <cell r="B2139" t="str">
            <v>CBPP</v>
          </cell>
          <cell r="P2139">
            <v>266956</v>
          </cell>
          <cell r="Q2139">
            <v>8568</v>
          </cell>
        </row>
        <row r="2140">
          <cell r="B2140" t="str">
            <v>CBPP</v>
          </cell>
          <cell r="P2140">
            <v>497089</v>
          </cell>
          <cell r="Q2140">
            <v>9014</v>
          </cell>
        </row>
        <row r="2141">
          <cell r="B2141" t="str">
            <v>CBPP</v>
          </cell>
          <cell r="P2141">
            <v>158251</v>
          </cell>
          <cell r="Q2141">
            <v>6208</v>
          </cell>
        </row>
        <row r="2142">
          <cell r="B2142" t="str">
            <v>CBPP</v>
          </cell>
          <cell r="P2142">
            <v>481298</v>
          </cell>
          <cell r="Q2142">
            <v>12114</v>
          </cell>
        </row>
        <row r="2143">
          <cell r="B2143" t="str">
            <v>CBPP</v>
          </cell>
          <cell r="P2143">
            <v>550057</v>
          </cell>
          <cell r="Q2143">
            <v>6628</v>
          </cell>
        </row>
        <row r="2144">
          <cell r="B2144" t="str">
            <v>CBPP</v>
          </cell>
          <cell r="P2144">
            <v>401541</v>
          </cell>
          <cell r="Q2144">
            <v>9250</v>
          </cell>
        </row>
        <row r="2145">
          <cell r="B2145" t="str">
            <v>CBPP</v>
          </cell>
          <cell r="P2145">
            <v>688236</v>
          </cell>
          <cell r="Q2145">
            <v>17050</v>
          </cell>
        </row>
        <row r="2146">
          <cell r="B2146" t="str">
            <v>CBPP</v>
          </cell>
          <cell r="P2146">
            <v>334419</v>
          </cell>
          <cell r="Q2146">
            <v>9711</v>
          </cell>
        </row>
        <row r="2147">
          <cell r="B2147" t="str">
            <v>CBPP</v>
          </cell>
          <cell r="P2147">
            <v>154549</v>
          </cell>
          <cell r="Q2147">
            <v>8803</v>
          </cell>
        </row>
        <row r="2148">
          <cell r="B2148" t="str">
            <v>CBPP</v>
          </cell>
          <cell r="P2148">
            <v>184896</v>
          </cell>
          <cell r="Q2148">
            <v>9292</v>
          </cell>
        </row>
        <row r="2149">
          <cell r="B2149" t="str">
            <v>CBPP</v>
          </cell>
          <cell r="P2149">
            <v>379634</v>
          </cell>
          <cell r="Q2149">
            <v>8716</v>
          </cell>
        </row>
        <row r="2150">
          <cell r="B2150" t="str">
            <v>CBPP</v>
          </cell>
          <cell r="P2150">
            <v>155951</v>
          </cell>
          <cell r="Q2150">
            <v>9320</v>
          </cell>
        </row>
        <row r="2151">
          <cell r="B2151" t="str">
            <v>CBPP</v>
          </cell>
          <cell r="P2151">
            <v>161142</v>
          </cell>
          <cell r="Q2151">
            <v>7149</v>
          </cell>
        </row>
        <row r="2152">
          <cell r="B2152" t="str">
            <v>CBPP</v>
          </cell>
          <cell r="P2152">
            <v>169748</v>
          </cell>
          <cell r="Q2152">
            <v>10643</v>
          </cell>
        </row>
        <row r="2153">
          <cell r="B2153" t="str">
            <v>CBPP</v>
          </cell>
          <cell r="P2153">
            <v>134194</v>
          </cell>
          <cell r="Q2153">
            <v>6468</v>
          </cell>
        </row>
        <row r="2154">
          <cell r="B2154" t="str">
            <v>CBPP</v>
          </cell>
          <cell r="P2154">
            <v>321026</v>
          </cell>
          <cell r="Q2154">
            <v>12635</v>
          </cell>
        </row>
        <row r="2155">
          <cell r="B2155" t="str">
            <v>CBPP</v>
          </cell>
          <cell r="P2155">
            <v>1041628</v>
          </cell>
          <cell r="Q2155">
            <v>7633</v>
          </cell>
        </row>
        <row r="2156">
          <cell r="B2156" t="str">
            <v>CBPP</v>
          </cell>
          <cell r="P2156">
            <v>1011578</v>
          </cell>
          <cell r="Q2156">
            <v>10444</v>
          </cell>
        </row>
        <row r="2157">
          <cell r="B2157" t="str">
            <v>CBPP</v>
          </cell>
          <cell r="P2157">
            <v>187644</v>
          </cell>
          <cell r="Q2157">
            <v>6468</v>
          </cell>
        </row>
        <row r="2158">
          <cell r="B2158" t="str">
            <v>CBPP</v>
          </cell>
          <cell r="P2158">
            <v>644806</v>
          </cell>
          <cell r="Q2158">
            <v>9348</v>
          </cell>
        </row>
        <row r="2159">
          <cell r="B2159" t="str">
            <v>CBPP</v>
          </cell>
          <cell r="P2159">
            <v>477512</v>
          </cell>
          <cell r="Q2159">
            <v>6476</v>
          </cell>
        </row>
        <row r="2160">
          <cell r="B2160" t="str">
            <v>CBPP</v>
          </cell>
          <cell r="P2160">
            <v>127728</v>
          </cell>
          <cell r="Q2160">
            <v>3578</v>
          </cell>
        </row>
        <row r="2161">
          <cell r="B2161" t="str">
            <v>CBPP</v>
          </cell>
          <cell r="P2161">
            <v>440051</v>
          </cell>
          <cell r="Q2161">
            <v>7378</v>
          </cell>
        </row>
        <row r="2162">
          <cell r="B2162" t="str">
            <v>CBPP</v>
          </cell>
          <cell r="P2162">
            <v>280287</v>
          </cell>
          <cell r="Q2162">
            <v>9922</v>
          </cell>
        </row>
        <row r="2163">
          <cell r="B2163" t="str">
            <v>CBPP</v>
          </cell>
          <cell r="P2163">
            <v>245665</v>
          </cell>
          <cell r="Q2163">
            <v>9249</v>
          </cell>
        </row>
        <row r="2164">
          <cell r="B2164" t="str">
            <v>CBPP</v>
          </cell>
          <cell r="P2164">
            <v>669563</v>
          </cell>
          <cell r="Q2164">
            <v>9300</v>
          </cell>
        </row>
        <row r="2165">
          <cell r="B2165" t="str">
            <v>CBPP</v>
          </cell>
          <cell r="P2165">
            <v>846940</v>
          </cell>
          <cell r="Q2165">
            <v>9913</v>
          </cell>
        </row>
        <row r="2166">
          <cell r="B2166" t="str">
            <v>CBPP</v>
          </cell>
          <cell r="P2166">
            <v>269979</v>
          </cell>
          <cell r="Q2166">
            <v>9339</v>
          </cell>
        </row>
        <row r="2167">
          <cell r="B2167" t="str">
            <v>CBPP</v>
          </cell>
          <cell r="P2167">
            <v>477601</v>
          </cell>
          <cell r="Q2167">
            <v>8590</v>
          </cell>
        </row>
        <row r="2168">
          <cell r="B2168" t="str">
            <v>CBPP</v>
          </cell>
          <cell r="P2168">
            <v>163545</v>
          </cell>
          <cell r="Q2168">
            <v>8021</v>
          </cell>
        </row>
        <row r="2169">
          <cell r="B2169" t="str">
            <v>CBPP</v>
          </cell>
          <cell r="P2169">
            <v>575913</v>
          </cell>
          <cell r="Q2169">
            <v>12533</v>
          </cell>
        </row>
        <row r="2170">
          <cell r="B2170" t="str">
            <v>CBPP</v>
          </cell>
          <cell r="P2170">
            <v>601339</v>
          </cell>
          <cell r="Q2170">
            <v>12621</v>
          </cell>
        </row>
        <row r="2171">
          <cell r="B2171" t="str">
            <v>CBPP</v>
          </cell>
          <cell r="P2171">
            <v>598839</v>
          </cell>
          <cell r="Q2171">
            <v>12519</v>
          </cell>
        </row>
        <row r="2172">
          <cell r="B2172" t="str">
            <v>CBPP</v>
          </cell>
          <cell r="P2172">
            <v>115009</v>
          </cell>
          <cell r="Q2172">
            <v>7081</v>
          </cell>
        </row>
        <row r="2173">
          <cell r="B2173" t="str">
            <v>CBPP</v>
          </cell>
          <cell r="P2173">
            <v>271244</v>
          </cell>
          <cell r="Q2173">
            <v>9647</v>
          </cell>
        </row>
        <row r="2174">
          <cell r="B2174" t="str">
            <v>CBPP</v>
          </cell>
          <cell r="P2174">
            <v>340571</v>
          </cell>
          <cell r="Q2174">
            <v>6687</v>
          </cell>
        </row>
        <row r="2175">
          <cell r="B2175" t="str">
            <v>CBPP</v>
          </cell>
          <cell r="P2175">
            <v>148428</v>
          </cell>
          <cell r="Q2175">
            <v>6480</v>
          </cell>
        </row>
        <row r="2176">
          <cell r="B2176" t="str">
            <v>CBPP</v>
          </cell>
          <cell r="P2176">
            <v>163715</v>
          </cell>
          <cell r="Q2176">
            <v>8147</v>
          </cell>
        </row>
        <row r="2177">
          <cell r="B2177" t="str">
            <v>CBPP</v>
          </cell>
          <cell r="P2177">
            <v>474320</v>
          </cell>
          <cell r="Q2177">
            <v>7717</v>
          </cell>
        </row>
        <row r="2178">
          <cell r="B2178" t="str">
            <v>CBPP</v>
          </cell>
          <cell r="P2178">
            <v>474548</v>
          </cell>
          <cell r="Q2178">
            <v>6645</v>
          </cell>
        </row>
        <row r="2179">
          <cell r="B2179" t="str">
            <v>CBPP</v>
          </cell>
          <cell r="P2179">
            <v>271748</v>
          </cell>
          <cell r="Q2179">
            <v>9605</v>
          </cell>
        </row>
        <row r="2180">
          <cell r="B2180" t="str">
            <v>CBPP</v>
          </cell>
          <cell r="P2180">
            <v>879432</v>
          </cell>
          <cell r="Q2180">
            <v>8075</v>
          </cell>
        </row>
        <row r="2181">
          <cell r="B2181" t="str">
            <v>CBPP</v>
          </cell>
          <cell r="P2181">
            <v>610770</v>
          </cell>
          <cell r="Q2181">
            <v>9002</v>
          </cell>
        </row>
        <row r="2182">
          <cell r="B2182" t="str">
            <v>CBPP</v>
          </cell>
          <cell r="P2182">
            <v>282665</v>
          </cell>
          <cell r="Q2182">
            <v>9267</v>
          </cell>
        </row>
        <row r="2183">
          <cell r="B2183" t="str">
            <v>CBPP</v>
          </cell>
          <cell r="P2183">
            <v>476821</v>
          </cell>
          <cell r="Q2183">
            <v>13844</v>
          </cell>
        </row>
        <row r="2184">
          <cell r="B2184" t="str">
            <v>CBPP</v>
          </cell>
          <cell r="P2184">
            <v>665889</v>
          </cell>
          <cell r="Q2184">
            <v>8976</v>
          </cell>
        </row>
        <row r="2185">
          <cell r="B2185" t="str">
            <v>CBPP</v>
          </cell>
          <cell r="P2185">
            <v>611425</v>
          </cell>
          <cell r="Q2185">
            <v>8808</v>
          </cell>
        </row>
        <row r="2186">
          <cell r="B2186" t="str">
            <v>CBPP</v>
          </cell>
          <cell r="P2186">
            <v>393846</v>
          </cell>
          <cell r="Q2186">
            <v>8034</v>
          </cell>
        </row>
        <row r="2187">
          <cell r="B2187" t="str">
            <v>CBPP</v>
          </cell>
          <cell r="P2187">
            <v>228375</v>
          </cell>
          <cell r="Q2187">
            <v>13644</v>
          </cell>
        </row>
        <row r="2188">
          <cell r="B2188" t="str">
            <v>CBPP</v>
          </cell>
          <cell r="P2188">
            <v>368128</v>
          </cell>
          <cell r="Q2188">
            <v>14935</v>
          </cell>
        </row>
        <row r="2189">
          <cell r="B2189" t="str">
            <v>CBPP</v>
          </cell>
          <cell r="P2189">
            <v>228005</v>
          </cell>
          <cell r="Q2189">
            <v>9704</v>
          </cell>
        </row>
        <row r="2190">
          <cell r="B2190" t="str">
            <v>CBPP</v>
          </cell>
          <cell r="P2190">
            <v>323963</v>
          </cell>
          <cell r="Q2190">
            <v>9814</v>
          </cell>
        </row>
        <row r="2191">
          <cell r="B2191" t="str">
            <v>CBPP</v>
          </cell>
          <cell r="P2191">
            <v>638805</v>
          </cell>
          <cell r="Q2191">
            <v>12681</v>
          </cell>
        </row>
        <row r="2192">
          <cell r="B2192" t="str">
            <v>CBPP</v>
          </cell>
          <cell r="P2192">
            <v>142468</v>
          </cell>
          <cell r="Q2192">
            <v>7421</v>
          </cell>
        </row>
        <row r="2193">
          <cell r="B2193" t="str">
            <v>CBPP</v>
          </cell>
          <cell r="P2193">
            <v>160536</v>
          </cell>
          <cell r="Q2193">
            <v>7539</v>
          </cell>
        </row>
        <row r="2194">
          <cell r="B2194" t="str">
            <v>CBPP</v>
          </cell>
          <cell r="P2194">
            <v>675887</v>
          </cell>
          <cell r="Q2194">
            <v>0</v>
          </cell>
        </row>
        <row r="2195">
          <cell r="B2195" t="str">
            <v>CBPP</v>
          </cell>
          <cell r="P2195">
            <v>889107</v>
          </cell>
          <cell r="Q2195">
            <v>11222</v>
          </cell>
        </row>
        <row r="2196">
          <cell r="B2196" t="str">
            <v>CBPP</v>
          </cell>
          <cell r="P2196">
            <v>380577</v>
          </cell>
          <cell r="Q2196">
            <v>7224</v>
          </cell>
        </row>
        <row r="2197">
          <cell r="B2197" t="str">
            <v>CBPP</v>
          </cell>
          <cell r="P2197">
            <v>488811</v>
          </cell>
          <cell r="Q2197">
            <v>8689</v>
          </cell>
        </row>
        <row r="2198">
          <cell r="B2198" t="str">
            <v>CBPP</v>
          </cell>
          <cell r="P2198">
            <v>473538</v>
          </cell>
          <cell r="Q2198">
            <v>12064</v>
          </cell>
        </row>
        <row r="2199">
          <cell r="B2199" t="str">
            <v>CBPP</v>
          </cell>
          <cell r="P2199">
            <v>274747</v>
          </cell>
          <cell r="Q2199">
            <v>8591</v>
          </cell>
        </row>
        <row r="2200">
          <cell r="B2200" t="str">
            <v>CBPP</v>
          </cell>
          <cell r="P2200">
            <v>868967</v>
          </cell>
          <cell r="Q2200">
            <v>8778</v>
          </cell>
        </row>
        <row r="2201">
          <cell r="B2201" t="str">
            <v>CBPP</v>
          </cell>
          <cell r="P2201">
            <v>791564</v>
          </cell>
          <cell r="Q2201">
            <v>16631</v>
          </cell>
        </row>
        <row r="2202">
          <cell r="B2202" t="str">
            <v>CBPP</v>
          </cell>
          <cell r="P2202">
            <v>208207</v>
          </cell>
          <cell r="Q2202">
            <v>9971</v>
          </cell>
        </row>
        <row r="2203">
          <cell r="B2203" t="str">
            <v>CBPP</v>
          </cell>
          <cell r="P2203">
            <v>552940</v>
          </cell>
          <cell r="Q2203">
            <v>13162</v>
          </cell>
        </row>
        <row r="2204">
          <cell r="B2204" t="str">
            <v>CBPP</v>
          </cell>
          <cell r="P2204">
            <v>532798</v>
          </cell>
          <cell r="Q2204">
            <v>10320</v>
          </cell>
        </row>
        <row r="2205">
          <cell r="B2205" t="str">
            <v>CBPP</v>
          </cell>
          <cell r="P2205">
            <v>359421</v>
          </cell>
          <cell r="Q2205">
            <v>9454</v>
          </cell>
        </row>
        <row r="2206">
          <cell r="B2206" t="str">
            <v>CBPP</v>
          </cell>
          <cell r="P2206">
            <v>195020</v>
          </cell>
          <cell r="Q2206">
            <v>9129</v>
          </cell>
        </row>
        <row r="2207">
          <cell r="B2207" t="str">
            <v>CBPP</v>
          </cell>
          <cell r="P2207">
            <v>539890</v>
          </cell>
          <cell r="Q2207">
            <v>10105</v>
          </cell>
        </row>
        <row r="2208">
          <cell r="B2208" t="str">
            <v>CBPP</v>
          </cell>
          <cell r="P2208">
            <v>166330</v>
          </cell>
          <cell r="Q2208">
            <v>6635</v>
          </cell>
        </row>
        <row r="2209">
          <cell r="B2209" t="str">
            <v>CBPP</v>
          </cell>
          <cell r="P2209">
            <v>461879</v>
          </cell>
          <cell r="Q2209">
            <v>0</v>
          </cell>
        </row>
        <row r="2210">
          <cell r="B2210" t="str">
            <v>CBPP</v>
          </cell>
          <cell r="P2210">
            <v>536839</v>
          </cell>
          <cell r="Q2210">
            <v>10738</v>
          </cell>
        </row>
        <row r="2211">
          <cell r="B2211" t="str">
            <v>CBPP</v>
          </cell>
          <cell r="P2211">
            <v>102415</v>
          </cell>
          <cell r="Q2211">
            <v>6608</v>
          </cell>
        </row>
        <row r="2212">
          <cell r="B2212" t="str">
            <v>CBPP</v>
          </cell>
          <cell r="P2212">
            <v>1229239</v>
          </cell>
          <cell r="Q2212">
            <v>12182</v>
          </cell>
        </row>
        <row r="2213">
          <cell r="B2213" t="str">
            <v>CBPP</v>
          </cell>
          <cell r="P2213">
            <v>1180793</v>
          </cell>
          <cell r="Q2213">
            <v>9199</v>
          </cell>
        </row>
        <row r="2214">
          <cell r="B2214" t="str">
            <v>CBPP</v>
          </cell>
          <cell r="P2214">
            <v>317568</v>
          </cell>
          <cell r="Q2214">
            <v>8560</v>
          </cell>
        </row>
        <row r="2215">
          <cell r="B2215" t="str">
            <v>CBPP</v>
          </cell>
          <cell r="P2215">
            <v>485990</v>
          </cell>
          <cell r="Q2215">
            <v>11729</v>
          </cell>
        </row>
        <row r="2216">
          <cell r="B2216" t="str">
            <v>CBPP</v>
          </cell>
          <cell r="P2216">
            <v>435066</v>
          </cell>
          <cell r="Q2216">
            <v>10852</v>
          </cell>
        </row>
        <row r="2217">
          <cell r="B2217" t="str">
            <v>CBPP</v>
          </cell>
          <cell r="P2217">
            <v>466663</v>
          </cell>
          <cell r="Q2217">
            <v>6704</v>
          </cell>
        </row>
        <row r="2218">
          <cell r="B2218" t="str">
            <v>CBPP</v>
          </cell>
          <cell r="P2218">
            <v>410402</v>
          </cell>
          <cell r="Q2218">
            <v>10671</v>
          </cell>
        </row>
        <row r="2219">
          <cell r="B2219" t="str">
            <v>CBPP</v>
          </cell>
          <cell r="P2219">
            <v>591359</v>
          </cell>
          <cell r="Q2219">
            <v>12746</v>
          </cell>
        </row>
        <row r="2220">
          <cell r="B2220" t="str">
            <v>CBPP</v>
          </cell>
          <cell r="P2220">
            <v>388185</v>
          </cell>
          <cell r="Q2220">
            <v>6167</v>
          </cell>
        </row>
        <row r="2221">
          <cell r="B2221" t="str">
            <v>CBPP</v>
          </cell>
          <cell r="P2221">
            <v>483910</v>
          </cell>
          <cell r="Q2221">
            <v>19221</v>
          </cell>
        </row>
        <row r="2222">
          <cell r="B2222" t="str">
            <v>CBPP</v>
          </cell>
          <cell r="P2222">
            <v>37823</v>
          </cell>
          <cell r="Q2222">
            <v>11247</v>
          </cell>
        </row>
        <row r="2223">
          <cell r="B2223" t="str">
            <v>CBPP</v>
          </cell>
          <cell r="P2223">
            <v>1471122</v>
          </cell>
          <cell r="Q2223">
            <v>17446</v>
          </cell>
        </row>
        <row r="2224">
          <cell r="B2224" t="str">
            <v>CBPP</v>
          </cell>
          <cell r="P2224">
            <v>290697</v>
          </cell>
          <cell r="Q2224">
            <v>6870</v>
          </cell>
        </row>
        <row r="2225">
          <cell r="B2225" t="str">
            <v>CBPP</v>
          </cell>
          <cell r="P2225">
            <v>322999</v>
          </cell>
          <cell r="Q2225">
            <v>8768</v>
          </cell>
        </row>
        <row r="2226">
          <cell r="B2226" t="str">
            <v>CBPP</v>
          </cell>
          <cell r="P2226">
            <v>214981</v>
          </cell>
          <cell r="Q2226">
            <v>9479</v>
          </cell>
        </row>
        <row r="2227">
          <cell r="B2227" t="str">
            <v>CBPP</v>
          </cell>
          <cell r="P2227">
            <v>886068</v>
          </cell>
          <cell r="Q2227">
            <v>17787</v>
          </cell>
        </row>
        <row r="2228">
          <cell r="B2228" t="str">
            <v>CBPP</v>
          </cell>
          <cell r="P2228">
            <v>389746</v>
          </cell>
          <cell r="Q2228">
            <v>8735</v>
          </cell>
        </row>
        <row r="2229">
          <cell r="B2229" t="str">
            <v>CBPP</v>
          </cell>
          <cell r="P2229">
            <v>345665</v>
          </cell>
          <cell r="Q2229">
            <v>11155</v>
          </cell>
        </row>
        <row r="2230">
          <cell r="B2230" t="str">
            <v>CBPP</v>
          </cell>
          <cell r="P2230">
            <v>283542</v>
          </cell>
          <cell r="Q2230">
            <v>9940</v>
          </cell>
        </row>
        <row r="2231">
          <cell r="B2231" t="str">
            <v>CBPP</v>
          </cell>
          <cell r="P2231">
            <v>249347</v>
          </cell>
          <cell r="Q2231">
            <v>9931</v>
          </cell>
        </row>
        <row r="2232">
          <cell r="B2232" t="str">
            <v>CBPP</v>
          </cell>
          <cell r="P2232">
            <v>212280</v>
          </cell>
          <cell r="Q2232">
            <v>10754</v>
          </cell>
        </row>
        <row r="2233">
          <cell r="B2233" t="str">
            <v>CBPP</v>
          </cell>
          <cell r="P2233">
            <v>416482</v>
          </cell>
          <cell r="Q2233">
            <v>11742</v>
          </cell>
        </row>
        <row r="2234">
          <cell r="B2234" t="str">
            <v>CBPP</v>
          </cell>
          <cell r="P2234">
            <v>313464</v>
          </cell>
          <cell r="Q2234">
            <v>7627</v>
          </cell>
        </row>
        <row r="2235">
          <cell r="B2235" t="str">
            <v>CBPP</v>
          </cell>
          <cell r="P2235">
            <v>1418582</v>
          </cell>
          <cell r="Q2235">
            <v>18412</v>
          </cell>
        </row>
        <row r="2236">
          <cell r="B2236" t="str">
            <v>CBPP</v>
          </cell>
          <cell r="P2236">
            <v>188555</v>
          </cell>
          <cell r="Q2236">
            <v>5393</v>
          </cell>
        </row>
        <row r="2237">
          <cell r="B2237" t="str">
            <v>CBPP</v>
          </cell>
          <cell r="P2237">
            <v>965753</v>
          </cell>
          <cell r="Q2237">
            <v>11192</v>
          </cell>
        </row>
        <row r="2238">
          <cell r="B2238" t="str">
            <v>CBPP</v>
          </cell>
          <cell r="P2238">
            <v>511620</v>
          </cell>
          <cell r="Q2238">
            <v>5111</v>
          </cell>
        </row>
        <row r="2239">
          <cell r="B2239" t="str">
            <v>CBPP</v>
          </cell>
          <cell r="P2239">
            <v>612089</v>
          </cell>
          <cell r="Q2239">
            <v>8523</v>
          </cell>
        </row>
        <row r="2240">
          <cell r="B2240" t="str">
            <v>CBPP</v>
          </cell>
          <cell r="P2240">
            <v>520861</v>
          </cell>
          <cell r="Q2240">
            <v>12628</v>
          </cell>
        </row>
        <row r="2241">
          <cell r="B2241" t="str">
            <v>CBPP</v>
          </cell>
          <cell r="P2241">
            <v>189680</v>
          </cell>
          <cell r="Q2241">
            <v>7842</v>
          </cell>
        </row>
        <row r="2242">
          <cell r="B2242" t="str">
            <v>CBPP</v>
          </cell>
          <cell r="P2242">
            <v>383535</v>
          </cell>
          <cell r="Q2242">
            <v>11416</v>
          </cell>
        </row>
        <row r="2243">
          <cell r="B2243" t="str">
            <v>CBPP</v>
          </cell>
          <cell r="P2243">
            <v>589098</v>
          </cell>
          <cell r="Q2243">
            <v>12552</v>
          </cell>
        </row>
        <row r="2244">
          <cell r="B2244" t="str">
            <v>CBPP</v>
          </cell>
          <cell r="P2244">
            <v>146958</v>
          </cell>
          <cell r="Q2244">
            <v>10839</v>
          </cell>
        </row>
        <row r="2245">
          <cell r="B2245" t="str">
            <v>CBPP</v>
          </cell>
          <cell r="P2245">
            <v>675325</v>
          </cell>
          <cell r="Q2245">
            <v>11470</v>
          </cell>
        </row>
        <row r="2246">
          <cell r="B2246" t="str">
            <v>CBPP</v>
          </cell>
          <cell r="P2246">
            <v>403281</v>
          </cell>
          <cell r="Q2246">
            <v>19503</v>
          </cell>
        </row>
        <row r="2247">
          <cell r="B2247" t="str">
            <v>CBPP</v>
          </cell>
          <cell r="P2247">
            <v>289120</v>
          </cell>
          <cell r="Q2247">
            <v>8118</v>
          </cell>
        </row>
        <row r="2248">
          <cell r="B2248" t="str">
            <v>CBPP</v>
          </cell>
          <cell r="P2248">
            <v>172593</v>
          </cell>
          <cell r="Q2248">
            <v>5633</v>
          </cell>
        </row>
        <row r="2249">
          <cell r="B2249" t="str">
            <v>CBPP</v>
          </cell>
          <cell r="P2249">
            <v>101947</v>
          </cell>
          <cell r="Q2249">
            <v>8620</v>
          </cell>
        </row>
        <row r="2250">
          <cell r="B2250" t="str">
            <v>CBPP</v>
          </cell>
          <cell r="P2250">
            <v>528523</v>
          </cell>
          <cell r="Q2250">
            <v>14758</v>
          </cell>
        </row>
        <row r="2251">
          <cell r="B2251" t="str">
            <v>CBPP</v>
          </cell>
          <cell r="P2251">
            <v>900722</v>
          </cell>
          <cell r="Q2251">
            <v>9873</v>
          </cell>
        </row>
        <row r="2252">
          <cell r="B2252" t="str">
            <v>CBPP</v>
          </cell>
          <cell r="P2252">
            <v>457033</v>
          </cell>
          <cell r="Q2252">
            <v>10158</v>
          </cell>
        </row>
        <row r="2253">
          <cell r="B2253" t="str">
            <v>CBPP</v>
          </cell>
          <cell r="P2253">
            <v>872123</v>
          </cell>
          <cell r="Q2253">
            <v>8306</v>
          </cell>
        </row>
        <row r="2254">
          <cell r="B2254" t="str">
            <v>CBPP</v>
          </cell>
          <cell r="P2254">
            <v>114051</v>
          </cell>
          <cell r="Q2254">
            <v>0</v>
          </cell>
        </row>
        <row r="2255">
          <cell r="B2255" t="str">
            <v>CBPP</v>
          </cell>
          <cell r="P2255">
            <v>320957</v>
          </cell>
          <cell r="Q2255">
            <v>6018</v>
          </cell>
        </row>
        <row r="2256">
          <cell r="B2256" t="str">
            <v>CBPP</v>
          </cell>
          <cell r="P2256">
            <v>406983</v>
          </cell>
          <cell r="Q2256">
            <v>9111</v>
          </cell>
        </row>
        <row r="2257">
          <cell r="B2257" t="str">
            <v>CBPP</v>
          </cell>
          <cell r="P2257">
            <v>690969</v>
          </cell>
          <cell r="Q2257">
            <v>13761</v>
          </cell>
        </row>
        <row r="2258">
          <cell r="B2258" t="str">
            <v>CBPP</v>
          </cell>
          <cell r="P2258">
            <v>233925</v>
          </cell>
          <cell r="Q2258">
            <v>9686</v>
          </cell>
        </row>
        <row r="2259">
          <cell r="B2259" t="str">
            <v>CBPP</v>
          </cell>
          <cell r="P2259">
            <v>157972</v>
          </cell>
          <cell r="Q2259">
            <v>10110</v>
          </cell>
        </row>
        <row r="2260">
          <cell r="B2260" t="str">
            <v>CBPP</v>
          </cell>
          <cell r="P2260">
            <v>247074</v>
          </cell>
          <cell r="Q2260">
            <v>10006</v>
          </cell>
        </row>
        <row r="2261">
          <cell r="B2261" t="str">
            <v>CBPP</v>
          </cell>
          <cell r="P2261">
            <v>162470</v>
          </cell>
          <cell r="Q2261">
            <v>7569</v>
          </cell>
        </row>
        <row r="2262">
          <cell r="B2262" t="str">
            <v>CBPP</v>
          </cell>
          <cell r="P2262">
            <v>770178</v>
          </cell>
          <cell r="Q2262">
            <v>12307</v>
          </cell>
        </row>
        <row r="2263">
          <cell r="B2263" t="str">
            <v>CBPP</v>
          </cell>
          <cell r="P2263">
            <v>484204</v>
          </cell>
          <cell r="Q2263">
            <v>5862</v>
          </cell>
        </row>
        <row r="2264">
          <cell r="B2264" t="str">
            <v>CBPP</v>
          </cell>
          <cell r="P2264">
            <v>177912</v>
          </cell>
          <cell r="Q2264">
            <v>9364</v>
          </cell>
        </row>
        <row r="2265">
          <cell r="B2265" t="str">
            <v>CBPP</v>
          </cell>
          <cell r="P2265">
            <v>465619</v>
          </cell>
          <cell r="Q2265">
            <v>8886</v>
          </cell>
        </row>
        <row r="2266">
          <cell r="B2266" t="str">
            <v>CBPP</v>
          </cell>
          <cell r="P2266">
            <v>435883</v>
          </cell>
          <cell r="Q2266">
            <v>13888</v>
          </cell>
        </row>
        <row r="2267">
          <cell r="B2267" t="str">
            <v>CBPP</v>
          </cell>
          <cell r="P2267">
            <v>349103</v>
          </cell>
          <cell r="Q2267">
            <v>11896</v>
          </cell>
        </row>
        <row r="2268">
          <cell r="B2268" t="str">
            <v>CBPP</v>
          </cell>
          <cell r="P2268">
            <v>211747</v>
          </cell>
          <cell r="Q2268">
            <v>0</v>
          </cell>
        </row>
        <row r="2269">
          <cell r="B2269" t="str">
            <v>CBPP</v>
          </cell>
          <cell r="P2269">
            <v>266025</v>
          </cell>
          <cell r="Q2269">
            <v>14983</v>
          </cell>
        </row>
        <row r="2270">
          <cell r="B2270" t="str">
            <v>CBPP</v>
          </cell>
          <cell r="P2270">
            <v>241219</v>
          </cell>
          <cell r="Q2270">
            <v>10418</v>
          </cell>
        </row>
        <row r="2271">
          <cell r="B2271" t="str">
            <v>CBPP</v>
          </cell>
          <cell r="P2271">
            <v>342628</v>
          </cell>
          <cell r="Q2271">
            <v>9771</v>
          </cell>
        </row>
        <row r="2272">
          <cell r="B2272" t="str">
            <v>CBPP</v>
          </cell>
          <cell r="P2272">
            <v>1051430</v>
          </cell>
          <cell r="Q2272">
            <v>11146</v>
          </cell>
        </row>
        <row r="2273">
          <cell r="B2273" t="str">
            <v>CBPP</v>
          </cell>
          <cell r="P2273">
            <v>1354910</v>
          </cell>
          <cell r="Q2273">
            <v>13442</v>
          </cell>
        </row>
        <row r="2274">
          <cell r="B2274" t="str">
            <v>CBPP</v>
          </cell>
          <cell r="P2274">
            <v>865159</v>
          </cell>
          <cell r="Q2274">
            <v>10899</v>
          </cell>
        </row>
        <row r="2275">
          <cell r="B2275" t="str">
            <v>CBPP</v>
          </cell>
          <cell r="P2275">
            <v>157224</v>
          </cell>
          <cell r="Q2275">
            <v>8777</v>
          </cell>
        </row>
        <row r="2276">
          <cell r="B2276" t="str">
            <v>CBPP</v>
          </cell>
          <cell r="P2276">
            <v>228310</v>
          </cell>
          <cell r="Q2276">
            <v>8551</v>
          </cell>
        </row>
        <row r="2277">
          <cell r="B2277" t="str">
            <v>CBPP</v>
          </cell>
          <cell r="P2277">
            <v>272413</v>
          </cell>
          <cell r="Q2277">
            <v>9255</v>
          </cell>
        </row>
        <row r="2278">
          <cell r="B2278" t="str">
            <v>CBPP</v>
          </cell>
          <cell r="P2278">
            <v>361872</v>
          </cell>
          <cell r="Q2278">
            <v>11444</v>
          </cell>
        </row>
        <row r="2279">
          <cell r="B2279" t="str">
            <v>CBPP</v>
          </cell>
          <cell r="P2279">
            <v>226654</v>
          </cell>
          <cell r="Q2279">
            <v>9623</v>
          </cell>
        </row>
        <row r="2280">
          <cell r="B2280" t="str">
            <v>CBPP</v>
          </cell>
          <cell r="P2280">
            <v>1381459</v>
          </cell>
          <cell r="Q2280">
            <v>10093</v>
          </cell>
        </row>
        <row r="2281">
          <cell r="B2281" t="str">
            <v>CBPP</v>
          </cell>
          <cell r="P2281">
            <v>710101</v>
          </cell>
          <cell r="Q2281">
            <v>9561</v>
          </cell>
        </row>
        <row r="2282">
          <cell r="B2282" t="str">
            <v>CBPP</v>
          </cell>
          <cell r="P2282">
            <v>237557</v>
          </cell>
          <cell r="Q2282">
            <v>12549</v>
          </cell>
        </row>
        <row r="2283">
          <cell r="B2283" t="str">
            <v>CBPP</v>
          </cell>
          <cell r="P2283">
            <v>1014651</v>
          </cell>
          <cell r="Q2283">
            <v>7262</v>
          </cell>
        </row>
        <row r="2284">
          <cell r="B2284" t="str">
            <v>CBPP</v>
          </cell>
          <cell r="P2284">
            <v>1525382</v>
          </cell>
          <cell r="Q2284">
            <v>0</v>
          </cell>
        </row>
        <row r="2285">
          <cell r="B2285" t="str">
            <v>CBPP</v>
          </cell>
          <cell r="P2285">
            <v>301034</v>
          </cell>
          <cell r="Q2285">
            <v>12062</v>
          </cell>
        </row>
        <row r="2286">
          <cell r="B2286" t="str">
            <v>CBPP</v>
          </cell>
          <cell r="P2286">
            <v>501304</v>
          </cell>
          <cell r="Q2286">
            <v>9086</v>
          </cell>
        </row>
        <row r="2287">
          <cell r="B2287" t="str">
            <v>CBPP</v>
          </cell>
          <cell r="P2287">
            <v>437226</v>
          </cell>
          <cell r="Q2287">
            <v>10561</v>
          </cell>
        </row>
        <row r="2288">
          <cell r="B2288" t="str">
            <v>CBPP</v>
          </cell>
          <cell r="P2288">
            <v>685169</v>
          </cell>
          <cell r="Q2288">
            <v>17479</v>
          </cell>
        </row>
        <row r="2289">
          <cell r="B2289" t="str">
            <v>CBPP</v>
          </cell>
          <cell r="P2289">
            <v>551039</v>
          </cell>
          <cell r="Q2289">
            <v>10252</v>
          </cell>
        </row>
        <row r="2290">
          <cell r="B2290" t="str">
            <v>CBPP</v>
          </cell>
          <cell r="P2290">
            <v>993497</v>
          </cell>
          <cell r="Q2290">
            <v>11137</v>
          </cell>
        </row>
        <row r="2291">
          <cell r="B2291" t="str">
            <v>CBPP</v>
          </cell>
          <cell r="P2291">
            <v>339179</v>
          </cell>
          <cell r="Q2291">
            <v>8929</v>
          </cell>
        </row>
        <row r="2292">
          <cell r="B2292" t="str">
            <v>CBPP</v>
          </cell>
          <cell r="P2292">
            <v>1594908</v>
          </cell>
          <cell r="Q2292">
            <v>9845</v>
          </cell>
        </row>
        <row r="2293">
          <cell r="B2293" t="str">
            <v>CBPP</v>
          </cell>
          <cell r="P2293">
            <v>806345</v>
          </cell>
          <cell r="Q2293">
            <v>12567</v>
          </cell>
        </row>
        <row r="2294">
          <cell r="B2294" t="str">
            <v>CBPP</v>
          </cell>
          <cell r="P2294">
            <v>207171</v>
          </cell>
          <cell r="Q2294">
            <v>7747</v>
          </cell>
        </row>
        <row r="2295">
          <cell r="B2295" t="str">
            <v>CBPP</v>
          </cell>
          <cell r="P2295">
            <v>277902</v>
          </cell>
          <cell r="Q2295">
            <v>10510</v>
          </cell>
        </row>
        <row r="2296">
          <cell r="B2296" t="str">
            <v>CBPP</v>
          </cell>
          <cell r="P2296">
            <v>582366</v>
          </cell>
          <cell r="Q2296">
            <v>13197</v>
          </cell>
        </row>
        <row r="2297">
          <cell r="B2297" t="str">
            <v>CBPP</v>
          </cell>
          <cell r="P2297">
            <v>194361</v>
          </cell>
          <cell r="Q2297">
            <v>9215</v>
          </cell>
        </row>
        <row r="2298">
          <cell r="B2298" t="str">
            <v>CBPP</v>
          </cell>
          <cell r="P2298">
            <v>449752</v>
          </cell>
          <cell r="Q2298">
            <v>9609</v>
          </cell>
        </row>
        <row r="2299">
          <cell r="B2299" t="str">
            <v>CBPP</v>
          </cell>
          <cell r="P2299">
            <v>279425</v>
          </cell>
          <cell r="Q2299">
            <v>9320</v>
          </cell>
        </row>
        <row r="2300">
          <cell r="B2300" t="str">
            <v>CBPP</v>
          </cell>
          <cell r="P2300">
            <v>202948</v>
          </cell>
          <cell r="Q2300">
            <v>3885</v>
          </cell>
        </row>
        <row r="2301">
          <cell r="B2301" t="str">
            <v>CBPP</v>
          </cell>
          <cell r="P2301">
            <v>715139</v>
          </cell>
          <cell r="Q2301">
            <v>8587</v>
          </cell>
        </row>
        <row r="2302">
          <cell r="B2302" t="str">
            <v>CBPP</v>
          </cell>
          <cell r="P2302">
            <v>1054213</v>
          </cell>
          <cell r="Q2302">
            <v>10463</v>
          </cell>
        </row>
        <row r="2303">
          <cell r="B2303" t="str">
            <v>CBPP</v>
          </cell>
          <cell r="P2303">
            <v>152598</v>
          </cell>
          <cell r="Q2303">
            <v>5140</v>
          </cell>
        </row>
        <row r="2304">
          <cell r="B2304" t="str">
            <v>CBPP</v>
          </cell>
          <cell r="P2304">
            <v>380005</v>
          </cell>
          <cell r="Q2304">
            <v>10232</v>
          </cell>
        </row>
        <row r="2305">
          <cell r="B2305" t="str">
            <v>CBPP</v>
          </cell>
          <cell r="P2305">
            <v>247849</v>
          </cell>
          <cell r="Q2305">
            <v>8572</v>
          </cell>
        </row>
        <row r="2306">
          <cell r="B2306" t="str">
            <v>CBPP</v>
          </cell>
          <cell r="P2306">
            <v>267913</v>
          </cell>
          <cell r="Q2306">
            <v>9466</v>
          </cell>
        </row>
        <row r="2307">
          <cell r="B2307" t="str">
            <v>CBPP</v>
          </cell>
          <cell r="P2307">
            <v>83540</v>
          </cell>
          <cell r="Q2307">
            <v>10180</v>
          </cell>
        </row>
        <row r="2308">
          <cell r="B2308" t="str">
            <v>CBPP</v>
          </cell>
          <cell r="P2308">
            <v>162297</v>
          </cell>
          <cell r="Q2308">
            <v>0</v>
          </cell>
        </row>
        <row r="2309">
          <cell r="B2309" t="str">
            <v>CBPP</v>
          </cell>
          <cell r="P2309">
            <v>140002</v>
          </cell>
          <cell r="Q2309">
            <v>6642</v>
          </cell>
        </row>
        <row r="2310">
          <cell r="B2310" t="str">
            <v>CBPP</v>
          </cell>
          <cell r="P2310">
            <v>323893</v>
          </cell>
          <cell r="Q2310">
            <v>7922</v>
          </cell>
        </row>
        <row r="2311">
          <cell r="B2311" t="str">
            <v>CBPP</v>
          </cell>
          <cell r="P2311">
            <v>756421</v>
          </cell>
          <cell r="Q2311">
            <v>9544</v>
          </cell>
        </row>
        <row r="2312">
          <cell r="B2312" t="str">
            <v>CBPP</v>
          </cell>
          <cell r="P2312">
            <v>189810</v>
          </cell>
          <cell r="Q2312">
            <v>8717</v>
          </cell>
        </row>
        <row r="2313">
          <cell r="B2313" t="str">
            <v>CBPP</v>
          </cell>
          <cell r="P2313">
            <v>286886</v>
          </cell>
          <cell r="Q2313">
            <v>12290</v>
          </cell>
        </row>
        <row r="2314">
          <cell r="B2314" t="str">
            <v>CBPP</v>
          </cell>
          <cell r="P2314">
            <v>367533</v>
          </cell>
          <cell r="Q2314">
            <v>18052</v>
          </cell>
        </row>
        <row r="2315">
          <cell r="B2315" t="str">
            <v>CBPP</v>
          </cell>
          <cell r="P2315">
            <v>37005</v>
          </cell>
          <cell r="Q2315">
            <v>9450</v>
          </cell>
        </row>
        <row r="2316">
          <cell r="B2316" t="str">
            <v>CBPP</v>
          </cell>
          <cell r="P2316">
            <v>1042488</v>
          </cell>
          <cell r="Q2316">
            <v>8653</v>
          </cell>
        </row>
        <row r="2317">
          <cell r="B2317" t="str">
            <v>CBPP</v>
          </cell>
          <cell r="P2317">
            <v>247680</v>
          </cell>
          <cell r="Q2317">
            <v>8911</v>
          </cell>
        </row>
        <row r="2318">
          <cell r="B2318" t="str">
            <v>CBPP</v>
          </cell>
          <cell r="P2318">
            <v>160019</v>
          </cell>
          <cell r="Q2318">
            <v>8484</v>
          </cell>
        </row>
        <row r="2319">
          <cell r="B2319" t="str">
            <v>CBPP</v>
          </cell>
          <cell r="P2319">
            <v>249495</v>
          </cell>
          <cell r="Q2319">
            <v>12692</v>
          </cell>
        </row>
        <row r="2320">
          <cell r="B2320" t="str">
            <v>CBPP</v>
          </cell>
          <cell r="P2320">
            <v>377053</v>
          </cell>
          <cell r="Q2320">
            <v>11018</v>
          </cell>
        </row>
        <row r="2321">
          <cell r="B2321" t="str">
            <v>CBPP</v>
          </cell>
          <cell r="P2321">
            <v>250671</v>
          </cell>
          <cell r="Q2321">
            <v>9296</v>
          </cell>
        </row>
        <row r="2322">
          <cell r="B2322" t="str">
            <v>CBPP</v>
          </cell>
          <cell r="P2322">
            <v>329489</v>
          </cell>
          <cell r="Q2322">
            <v>3819</v>
          </cell>
        </row>
        <row r="2323">
          <cell r="B2323" t="str">
            <v>CBPP</v>
          </cell>
          <cell r="P2323">
            <v>1486800</v>
          </cell>
          <cell r="Q2323">
            <v>15982</v>
          </cell>
        </row>
        <row r="2324">
          <cell r="B2324" t="str">
            <v>CBPP</v>
          </cell>
          <cell r="P2324">
            <v>539549</v>
          </cell>
          <cell r="Q2324">
            <v>11419</v>
          </cell>
        </row>
        <row r="2325">
          <cell r="B2325" t="str">
            <v>CBPP</v>
          </cell>
          <cell r="P2325">
            <v>431599</v>
          </cell>
          <cell r="Q2325">
            <v>9053</v>
          </cell>
        </row>
        <row r="2326">
          <cell r="B2326" t="str">
            <v>CBPP</v>
          </cell>
          <cell r="P2326">
            <v>506336</v>
          </cell>
          <cell r="Q2326">
            <v>15327</v>
          </cell>
        </row>
        <row r="2327">
          <cell r="B2327" t="str">
            <v>CBPP</v>
          </cell>
          <cell r="P2327">
            <v>474784</v>
          </cell>
          <cell r="Q2327">
            <v>10511</v>
          </cell>
        </row>
        <row r="2328">
          <cell r="B2328" t="str">
            <v>CBPP</v>
          </cell>
          <cell r="P2328">
            <v>1032588</v>
          </cell>
          <cell r="Q2328">
            <v>13028</v>
          </cell>
        </row>
        <row r="2329">
          <cell r="B2329" t="str">
            <v>CBPP</v>
          </cell>
          <cell r="P2329">
            <v>456257</v>
          </cell>
          <cell r="Q2329">
            <v>10817</v>
          </cell>
        </row>
        <row r="2330">
          <cell r="B2330" t="str">
            <v>CBPP</v>
          </cell>
          <cell r="P2330">
            <v>539420</v>
          </cell>
          <cell r="Q2330">
            <v>8972</v>
          </cell>
        </row>
        <row r="2331">
          <cell r="B2331" t="str">
            <v>CBPP</v>
          </cell>
          <cell r="P2331">
            <v>737809</v>
          </cell>
          <cell r="Q2331">
            <v>10453</v>
          </cell>
        </row>
        <row r="2332">
          <cell r="B2332" t="str">
            <v>CBPP</v>
          </cell>
          <cell r="P2332">
            <v>218310</v>
          </cell>
          <cell r="Q2332">
            <v>10937</v>
          </cell>
        </row>
        <row r="2333">
          <cell r="B2333" t="str">
            <v>CBPP</v>
          </cell>
          <cell r="P2333">
            <v>687727</v>
          </cell>
          <cell r="Q2333">
            <v>12120</v>
          </cell>
        </row>
        <row r="2334">
          <cell r="B2334" t="str">
            <v>CBPP</v>
          </cell>
          <cell r="P2334">
            <v>445964</v>
          </cell>
          <cell r="Q2334">
            <v>10905</v>
          </cell>
        </row>
        <row r="2335">
          <cell r="B2335" t="str">
            <v>CBPP</v>
          </cell>
          <cell r="P2335">
            <v>781830</v>
          </cell>
          <cell r="Q2335">
            <v>8238</v>
          </cell>
        </row>
        <row r="2336">
          <cell r="B2336" t="str">
            <v>CBPP</v>
          </cell>
          <cell r="P2336">
            <v>547630</v>
          </cell>
          <cell r="Q2336">
            <v>9627</v>
          </cell>
        </row>
        <row r="2337">
          <cell r="B2337" t="str">
            <v>CBPP</v>
          </cell>
          <cell r="P2337">
            <v>257964</v>
          </cell>
          <cell r="Q2337">
            <v>13228</v>
          </cell>
        </row>
        <row r="2338">
          <cell r="B2338" t="str">
            <v>CBPP</v>
          </cell>
          <cell r="P2338">
            <v>418482</v>
          </cell>
          <cell r="Q2338">
            <v>8975</v>
          </cell>
        </row>
        <row r="2339">
          <cell r="B2339" t="str">
            <v>CBPP</v>
          </cell>
          <cell r="P2339">
            <v>250964</v>
          </cell>
          <cell r="Q2339">
            <v>11204</v>
          </cell>
        </row>
        <row r="2340">
          <cell r="B2340" t="str">
            <v>CBPP</v>
          </cell>
          <cell r="P2340">
            <v>267090</v>
          </cell>
          <cell r="Q2340">
            <v>11360</v>
          </cell>
        </row>
        <row r="2341">
          <cell r="B2341" t="str">
            <v>CBPP</v>
          </cell>
          <cell r="P2341">
            <v>490694</v>
          </cell>
          <cell r="Q2341">
            <v>18899</v>
          </cell>
        </row>
        <row r="2342">
          <cell r="B2342" t="str">
            <v>CBPP</v>
          </cell>
          <cell r="P2342">
            <v>300333</v>
          </cell>
          <cell r="Q2342">
            <v>8736</v>
          </cell>
        </row>
        <row r="2343">
          <cell r="B2343" t="str">
            <v>CBPP</v>
          </cell>
          <cell r="P2343">
            <v>427796</v>
          </cell>
          <cell r="Q2343">
            <v>11309</v>
          </cell>
        </row>
        <row r="2344">
          <cell r="B2344" t="str">
            <v>CBPP</v>
          </cell>
          <cell r="P2344">
            <v>259809</v>
          </cell>
          <cell r="Q2344">
            <v>12561</v>
          </cell>
        </row>
        <row r="2345">
          <cell r="B2345" t="str">
            <v>CBPP</v>
          </cell>
          <cell r="P2345">
            <v>632467</v>
          </cell>
          <cell r="Q2345">
            <v>8462</v>
          </cell>
        </row>
        <row r="2346">
          <cell r="B2346" t="str">
            <v>CBPP</v>
          </cell>
          <cell r="P2346">
            <v>701976</v>
          </cell>
          <cell r="Q2346">
            <v>0</v>
          </cell>
        </row>
        <row r="2347">
          <cell r="B2347" t="str">
            <v>CBPP</v>
          </cell>
          <cell r="P2347">
            <v>255607</v>
          </cell>
          <cell r="Q2347">
            <v>7797</v>
          </cell>
        </row>
        <row r="2348">
          <cell r="B2348" t="str">
            <v>CBPP</v>
          </cell>
          <cell r="P2348">
            <v>387895</v>
          </cell>
          <cell r="Q2348">
            <v>18624</v>
          </cell>
        </row>
        <row r="2349">
          <cell r="B2349" t="str">
            <v>CBPP</v>
          </cell>
          <cell r="P2349">
            <v>326883</v>
          </cell>
          <cell r="Q2349">
            <v>10756</v>
          </cell>
        </row>
        <row r="2350">
          <cell r="B2350" t="str">
            <v>CBPP</v>
          </cell>
          <cell r="P2350">
            <v>196693</v>
          </cell>
          <cell r="Q2350">
            <v>8424</v>
          </cell>
        </row>
        <row r="2351">
          <cell r="B2351" t="str">
            <v>CBPP</v>
          </cell>
          <cell r="P2351">
            <v>310267</v>
          </cell>
          <cell r="Q2351">
            <v>15195</v>
          </cell>
        </row>
        <row r="2352">
          <cell r="B2352" t="str">
            <v>CBPP</v>
          </cell>
          <cell r="P2352">
            <v>35505</v>
          </cell>
          <cell r="Q2352">
            <v>8399</v>
          </cell>
        </row>
        <row r="2353">
          <cell r="B2353" t="str">
            <v>CBPP</v>
          </cell>
          <cell r="P2353">
            <v>278104</v>
          </cell>
          <cell r="Q2353">
            <v>9858</v>
          </cell>
        </row>
        <row r="2354">
          <cell r="B2354" t="str">
            <v>CBPP</v>
          </cell>
          <cell r="P2354">
            <v>1149139</v>
          </cell>
          <cell r="Q2354">
            <v>9615</v>
          </cell>
        </row>
        <row r="2355">
          <cell r="B2355" t="str">
            <v>CBPP</v>
          </cell>
          <cell r="P2355">
            <v>162001</v>
          </cell>
          <cell r="Q2355">
            <v>4801</v>
          </cell>
        </row>
        <row r="2356">
          <cell r="B2356" t="str">
            <v>CBPP</v>
          </cell>
          <cell r="P2356">
            <v>386414</v>
          </cell>
          <cell r="Q2356">
            <v>17154</v>
          </cell>
        </row>
        <row r="2357">
          <cell r="B2357" t="str">
            <v>CBPP</v>
          </cell>
          <cell r="P2357">
            <v>205293</v>
          </cell>
          <cell r="Q2357">
            <v>7626</v>
          </cell>
        </row>
        <row r="2358">
          <cell r="B2358" t="str">
            <v>CBPP</v>
          </cell>
          <cell r="P2358">
            <v>417021</v>
          </cell>
          <cell r="Q2358">
            <v>9576</v>
          </cell>
        </row>
        <row r="2359">
          <cell r="B2359" t="str">
            <v>CBPP</v>
          </cell>
          <cell r="P2359">
            <v>207230</v>
          </cell>
          <cell r="Q2359">
            <v>8550</v>
          </cell>
        </row>
        <row r="2360">
          <cell r="B2360" t="str">
            <v>CBPP</v>
          </cell>
          <cell r="P2360">
            <v>406606</v>
          </cell>
          <cell r="Q2360">
            <v>11623</v>
          </cell>
        </row>
        <row r="2361">
          <cell r="B2361" t="str">
            <v>CBPP</v>
          </cell>
          <cell r="P2361">
            <v>372603</v>
          </cell>
          <cell r="Q2361">
            <v>10264</v>
          </cell>
        </row>
        <row r="2362">
          <cell r="B2362" t="str">
            <v>CBPP</v>
          </cell>
          <cell r="P2362">
            <v>419391</v>
          </cell>
          <cell r="Q2362">
            <v>12757</v>
          </cell>
        </row>
        <row r="2363">
          <cell r="B2363" t="str">
            <v>CBPP</v>
          </cell>
          <cell r="P2363">
            <v>301625</v>
          </cell>
          <cell r="Q2363">
            <v>10623</v>
          </cell>
        </row>
        <row r="2364">
          <cell r="B2364" t="str">
            <v>CBPP</v>
          </cell>
          <cell r="P2364">
            <v>280525</v>
          </cell>
          <cell r="Q2364">
            <v>14160</v>
          </cell>
        </row>
        <row r="2365">
          <cell r="B2365" t="str">
            <v>CBPP</v>
          </cell>
          <cell r="P2365">
            <v>193722</v>
          </cell>
          <cell r="Q2365">
            <v>8064</v>
          </cell>
        </row>
        <row r="2366">
          <cell r="B2366" t="str">
            <v>CBPP</v>
          </cell>
          <cell r="P2366">
            <v>178635</v>
          </cell>
          <cell r="Q2366">
            <v>8175</v>
          </cell>
        </row>
        <row r="2367">
          <cell r="B2367" t="str">
            <v>CBPP</v>
          </cell>
          <cell r="P2367">
            <v>251772</v>
          </cell>
          <cell r="Q2367">
            <v>9717</v>
          </cell>
        </row>
        <row r="2368">
          <cell r="B2368" t="str">
            <v>CBPP</v>
          </cell>
          <cell r="P2368">
            <v>275212</v>
          </cell>
          <cell r="Q2368">
            <v>10791</v>
          </cell>
        </row>
        <row r="2369">
          <cell r="B2369" t="str">
            <v>CBPP</v>
          </cell>
          <cell r="P2369">
            <v>206029</v>
          </cell>
          <cell r="Q2369">
            <v>12082</v>
          </cell>
        </row>
        <row r="2370">
          <cell r="B2370" t="str">
            <v>CBPP</v>
          </cell>
          <cell r="P2370">
            <v>364878</v>
          </cell>
          <cell r="Q2370">
            <v>14759</v>
          </cell>
        </row>
        <row r="2371">
          <cell r="B2371" t="str">
            <v>CBPP</v>
          </cell>
          <cell r="P2371">
            <v>6639</v>
          </cell>
          <cell r="Q2371">
            <v>7029</v>
          </cell>
        </row>
        <row r="2372">
          <cell r="B2372" t="str">
            <v>CBPP</v>
          </cell>
          <cell r="P2372">
            <v>569252</v>
          </cell>
          <cell r="Q2372">
            <v>14020</v>
          </cell>
        </row>
        <row r="2373">
          <cell r="B2373" t="str">
            <v>CBPP</v>
          </cell>
          <cell r="P2373">
            <v>1734</v>
          </cell>
          <cell r="Q2373">
            <v>6303</v>
          </cell>
        </row>
        <row r="2374">
          <cell r="B2374" t="str">
            <v>CBPP</v>
          </cell>
          <cell r="P2374">
            <v>395978</v>
          </cell>
          <cell r="Q2374">
            <v>10640</v>
          </cell>
        </row>
        <row r="2375">
          <cell r="B2375" t="str">
            <v>CBPP</v>
          </cell>
          <cell r="P2375">
            <v>327212</v>
          </cell>
          <cell r="Q2375">
            <v>8404</v>
          </cell>
        </row>
        <row r="2376">
          <cell r="B2376" t="str">
            <v>CBPP</v>
          </cell>
          <cell r="P2376">
            <v>7097</v>
          </cell>
          <cell r="Q2376">
            <v>11722</v>
          </cell>
        </row>
        <row r="2377">
          <cell r="B2377" t="str">
            <v>CBPP</v>
          </cell>
          <cell r="P2377">
            <v>829401</v>
          </cell>
          <cell r="Q2377">
            <v>15620</v>
          </cell>
        </row>
        <row r="2378">
          <cell r="B2378" t="str">
            <v>CBPP</v>
          </cell>
          <cell r="P2378">
            <v>158812</v>
          </cell>
          <cell r="Q2378">
            <v>8785</v>
          </cell>
        </row>
        <row r="2379">
          <cell r="B2379" t="str">
            <v>CBPP</v>
          </cell>
          <cell r="P2379">
            <v>257451</v>
          </cell>
          <cell r="Q2379">
            <v>12379</v>
          </cell>
        </row>
        <row r="2380">
          <cell r="B2380" t="str">
            <v>CBPP</v>
          </cell>
          <cell r="P2380">
            <v>80535</v>
          </cell>
          <cell r="Q2380">
            <v>9117</v>
          </cell>
        </row>
        <row r="2381">
          <cell r="B2381" t="str">
            <v>CBPP</v>
          </cell>
          <cell r="P2381">
            <v>234986</v>
          </cell>
          <cell r="Q2381">
            <v>12461</v>
          </cell>
        </row>
        <row r="2382">
          <cell r="B2382" t="str">
            <v>CBPP</v>
          </cell>
          <cell r="P2382">
            <v>194960</v>
          </cell>
          <cell r="Q2382">
            <v>5597</v>
          </cell>
        </row>
        <row r="2383">
          <cell r="B2383" t="str">
            <v>CBPP</v>
          </cell>
          <cell r="P2383">
            <v>116785</v>
          </cell>
          <cell r="Q2383">
            <v>6166</v>
          </cell>
        </row>
        <row r="2384">
          <cell r="B2384" t="str">
            <v>CBPP</v>
          </cell>
          <cell r="P2384">
            <v>51781</v>
          </cell>
          <cell r="Q2384">
            <v>7378</v>
          </cell>
        </row>
        <row r="2385">
          <cell r="B2385" t="str">
            <v>CBPP</v>
          </cell>
          <cell r="P2385">
            <v>230316</v>
          </cell>
          <cell r="Q2385">
            <v>13532</v>
          </cell>
        </row>
        <row r="2386">
          <cell r="B2386" t="str">
            <v>CBPP</v>
          </cell>
          <cell r="P2386">
            <v>177913</v>
          </cell>
          <cell r="Q2386">
            <v>10596</v>
          </cell>
        </row>
        <row r="2387">
          <cell r="B2387" t="str">
            <v>CBPP</v>
          </cell>
          <cell r="P2387">
            <v>204782</v>
          </cell>
          <cell r="Q2387">
            <v>11424</v>
          </cell>
        </row>
        <row r="2388">
          <cell r="B2388" t="str">
            <v>CBPP</v>
          </cell>
          <cell r="P2388">
            <v>223781</v>
          </cell>
          <cell r="Q2388">
            <v>13999</v>
          </cell>
        </row>
        <row r="2389">
          <cell r="B2389" t="str">
            <v>CBPP</v>
          </cell>
          <cell r="P2389">
            <v>412774</v>
          </cell>
          <cell r="Q2389">
            <v>19715</v>
          </cell>
        </row>
        <row r="2390">
          <cell r="B2390" t="str">
            <v>CBPP</v>
          </cell>
          <cell r="P2390">
            <v>350502</v>
          </cell>
          <cell r="Q2390">
            <v>19727</v>
          </cell>
        </row>
        <row r="2391">
          <cell r="B2391" t="str">
            <v>CBPP</v>
          </cell>
          <cell r="P2391">
            <v>157388</v>
          </cell>
          <cell r="Q2391">
            <v>10999</v>
          </cell>
        </row>
        <row r="2392">
          <cell r="B2392" t="str">
            <v>CBPP</v>
          </cell>
          <cell r="P2392">
            <v>163132</v>
          </cell>
          <cell r="Q2392">
            <v>8847</v>
          </cell>
        </row>
        <row r="2393">
          <cell r="B2393" t="str">
            <v>CBPP</v>
          </cell>
          <cell r="P2393">
            <v>44487</v>
          </cell>
          <cell r="Q2393">
            <v>6339</v>
          </cell>
        </row>
        <row r="2394">
          <cell r="B2394" t="str">
            <v>CBPP</v>
          </cell>
          <cell r="P2394">
            <v>204408</v>
          </cell>
          <cell r="Q2394">
            <v>12850</v>
          </cell>
        </row>
        <row r="2395">
          <cell r="B2395" t="str">
            <v>CBPP</v>
          </cell>
          <cell r="P2395">
            <v>129076</v>
          </cell>
          <cell r="Q2395">
            <v>7573</v>
          </cell>
        </row>
        <row r="2396">
          <cell r="B2396" t="str">
            <v>CBPP</v>
          </cell>
          <cell r="P2396">
            <v>157799</v>
          </cell>
          <cell r="Q2396">
            <v>9151</v>
          </cell>
        </row>
        <row r="2397">
          <cell r="B2397" t="str">
            <v>CBPP</v>
          </cell>
          <cell r="P2397">
            <v>142690</v>
          </cell>
          <cell r="Q2397">
            <v>10520</v>
          </cell>
        </row>
        <row r="2398">
          <cell r="B2398" t="str">
            <v>CBPP</v>
          </cell>
          <cell r="P2398">
            <v>267402</v>
          </cell>
          <cell r="Q2398">
            <v>17743</v>
          </cell>
        </row>
        <row r="2399">
          <cell r="B2399" t="str">
            <v>CBPP</v>
          </cell>
          <cell r="P2399">
            <v>360684</v>
          </cell>
          <cell r="Q2399">
            <v>19460</v>
          </cell>
        </row>
        <row r="2400">
          <cell r="B2400" t="str">
            <v>CBPP</v>
          </cell>
          <cell r="P2400">
            <v>235408</v>
          </cell>
          <cell r="Q2400">
            <v>14571</v>
          </cell>
        </row>
        <row r="2401">
          <cell r="B2401" t="str">
            <v>CBPP</v>
          </cell>
          <cell r="P2401">
            <v>92976</v>
          </cell>
          <cell r="Q2401">
            <v>6824</v>
          </cell>
        </row>
        <row r="2402">
          <cell r="B2402" t="str">
            <v>CBPP</v>
          </cell>
          <cell r="P2402">
            <v>203334</v>
          </cell>
          <cell r="Q2402">
            <v>11360</v>
          </cell>
        </row>
        <row r="2403">
          <cell r="B2403" t="str">
            <v>CBPP</v>
          </cell>
          <cell r="P2403">
            <v>243174</v>
          </cell>
          <cell r="Q2403">
            <v>15655</v>
          </cell>
        </row>
        <row r="2404">
          <cell r="B2404" t="str">
            <v>CBPP</v>
          </cell>
          <cell r="P2404">
            <v>176531</v>
          </cell>
          <cell r="Q2404">
            <v>9359</v>
          </cell>
        </row>
        <row r="2405">
          <cell r="B2405" t="str">
            <v>CBPP</v>
          </cell>
          <cell r="P2405">
            <v>384697</v>
          </cell>
          <cell r="Q2405">
            <v>19400</v>
          </cell>
        </row>
        <row r="2406">
          <cell r="B2406" t="str">
            <v>CBPP</v>
          </cell>
          <cell r="P2406">
            <v>103521</v>
          </cell>
          <cell r="Q2406">
            <v>5553</v>
          </cell>
        </row>
        <row r="2407">
          <cell r="B2407" t="str">
            <v>CBPP</v>
          </cell>
          <cell r="P2407">
            <v>135000</v>
          </cell>
          <cell r="Q2407">
            <v>8188</v>
          </cell>
        </row>
        <row r="2408">
          <cell r="B2408" t="str">
            <v>CBPP</v>
          </cell>
          <cell r="P2408">
            <v>191672</v>
          </cell>
          <cell r="Q2408">
            <v>12195</v>
          </cell>
        </row>
        <row r="2409">
          <cell r="B2409" t="str">
            <v>CBPP</v>
          </cell>
          <cell r="P2409">
            <v>130105</v>
          </cell>
          <cell r="Q2409">
            <v>7947</v>
          </cell>
        </row>
        <row r="2410">
          <cell r="B2410" t="str">
            <v>CBPP</v>
          </cell>
          <cell r="P2410">
            <v>144768</v>
          </cell>
          <cell r="Q2410">
            <v>8505</v>
          </cell>
        </row>
        <row r="2411">
          <cell r="B2411" t="str">
            <v>CBPP</v>
          </cell>
          <cell r="P2411">
            <v>167359</v>
          </cell>
          <cell r="Q2411">
            <v>8930</v>
          </cell>
        </row>
        <row r="2412">
          <cell r="B2412" t="str">
            <v>CBPP</v>
          </cell>
          <cell r="P2412">
            <v>178452</v>
          </cell>
          <cell r="Q2412">
            <v>10432</v>
          </cell>
        </row>
        <row r="2413">
          <cell r="B2413" t="str">
            <v>CBPP</v>
          </cell>
          <cell r="P2413">
            <v>7750</v>
          </cell>
          <cell r="Q2413">
            <v>9569</v>
          </cell>
        </row>
        <row r="2414">
          <cell r="B2414" t="str">
            <v>CBPP</v>
          </cell>
          <cell r="P2414">
            <v>157170</v>
          </cell>
          <cell r="Q2414">
            <v>8340</v>
          </cell>
        </row>
        <row r="2415">
          <cell r="B2415" t="str">
            <v>CBPP</v>
          </cell>
          <cell r="P2415">
            <v>146876</v>
          </cell>
          <cell r="Q2415">
            <v>8040</v>
          </cell>
        </row>
        <row r="2416">
          <cell r="B2416" t="str">
            <v>CBPP</v>
          </cell>
          <cell r="P2416">
            <v>204022</v>
          </cell>
          <cell r="Q2416">
            <v>12046</v>
          </cell>
        </row>
        <row r="2417">
          <cell r="B2417" t="str">
            <v>CBPP</v>
          </cell>
          <cell r="P2417">
            <v>98209</v>
          </cell>
          <cell r="Q2417">
            <v>12055</v>
          </cell>
        </row>
        <row r="2418">
          <cell r="B2418" t="str">
            <v>CBPP</v>
          </cell>
          <cell r="P2418">
            <v>153869</v>
          </cell>
          <cell r="Q2418">
            <v>9470</v>
          </cell>
        </row>
        <row r="2419">
          <cell r="B2419" t="str">
            <v>CBPP</v>
          </cell>
          <cell r="P2419">
            <v>121037</v>
          </cell>
          <cell r="Q2419">
            <v>9738</v>
          </cell>
        </row>
        <row r="2420">
          <cell r="B2420" t="str">
            <v>CBPP</v>
          </cell>
          <cell r="P2420">
            <v>386371</v>
          </cell>
          <cell r="Q2420">
            <v>19302</v>
          </cell>
        </row>
        <row r="2421">
          <cell r="B2421" t="str">
            <v>CBPP</v>
          </cell>
          <cell r="P2421">
            <v>136081</v>
          </cell>
          <cell r="Q2421">
            <v>7529</v>
          </cell>
        </row>
        <row r="2422">
          <cell r="B2422" t="str">
            <v>CBPP</v>
          </cell>
          <cell r="P2422">
            <v>210252</v>
          </cell>
          <cell r="Q2422">
            <v>14069</v>
          </cell>
        </row>
        <row r="2423">
          <cell r="B2423" t="str">
            <v>CBPP</v>
          </cell>
          <cell r="P2423">
            <v>178531</v>
          </cell>
          <cell r="Q2423">
            <v>9644</v>
          </cell>
        </row>
        <row r="2424">
          <cell r="B2424" t="str">
            <v>CBPP</v>
          </cell>
          <cell r="P2424">
            <v>153514</v>
          </cell>
          <cell r="Q2424">
            <v>9125</v>
          </cell>
        </row>
        <row r="2425">
          <cell r="B2425" t="str">
            <v>CBPP</v>
          </cell>
          <cell r="P2425">
            <v>368478</v>
          </cell>
          <cell r="Q2425">
            <v>19344</v>
          </cell>
        </row>
        <row r="2426">
          <cell r="B2426" t="str">
            <v>CBPP</v>
          </cell>
          <cell r="P2426">
            <v>167516</v>
          </cell>
          <cell r="Q2426">
            <v>9047</v>
          </cell>
        </row>
        <row r="2427">
          <cell r="B2427" t="str">
            <v>CBPP</v>
          </cell>
          <cell r="P2427">
            <v>171182</v>
          </cell>
          <cell r="Q2427">
            <v>8961</v>
          </cell>
        </row>
        <row r="2428">
          <cell r="B2428" t="str">
            <v>CBPP</v>
          </cell>
          <cell r="P2428">
            <v>174563</v>
          </cell>
          <cell r="Q2428">
            <v>7501</v>
          </cell>
        </row>
        <row r="2429">
          <cell r="B2429" t="str">
            <v>CBPP</v>
          </cell>
          <cell r="P2429">
            <v>148645</v>
          </cell>
          <cell r="Q2429">
            <v>8017</v>
          </cell>
        </row>
        <row r="2430">
          <cell r="B2430" t="str">
            <v>CBPP</v>
          </cell>
          <cell r="P2430">
            <v>149092</v>
          </cell>
          <cell r="Q2430">
            <v>8766</v>
          </cell>
        </row>
        <row r="2431">
          <cell r="B2431" t="str">
            <v>CBPP</v>
          </cell>
          <cell r="P2431">
            <v>230228</v>
          </cell>
          <cell r="Q2431">
            <v>13398</v>
          </cell>
        </row>
        <row r="2432">
          <cell r="B2432" t="str">
            <v>CBPP</v>
          </cell>
          <cell r="P2432">
            <v>339996</v>
          </cell>
          <cell r="Q2432">
            <v>19465</v>
          </cell>
        </row>
        <row r="2433">
          <cell r="B2433" t="str">
            <v>CBPP</v>
          </cell>
          <cell r="P2433">
            <v>179205</v>
          </cell>
          <cell r="Q2433">
            <v>9996</v>
          </cell>
        </row>
        <row r="2434">
          <cell r="B2434" t="str">
            <v>CBPP</v>
          </cell>
          <cell r="P2434">
            <v>177398</v>
          </cell>
          <cell r="Q2434">
            <v>10449</v>
          </cell>
        </row>
        <row r="2435">
          <cell r="B2435" t="str">
            <v>CBPP</v>
          </cell>
          <cell r="P2435">
            <v>161912</v>
          </cell>
          <cell r="Q2435">
            <v>11543</v>
          </cell>
        </row>
        <row r="2436">
          <cell r="B2436" t="str">
            <v>CBPP</v>
          </cell>
          <cell r="P2436">
            <v>138679</v>
          </cell>
          <cell r="Q2436">
            <v>8415</v>
          </cell>
        </row>
        <row r="2437">
          <cell r="B2437" t="str">
            <v>CBPP</v>
          </cell>
          <cell r="P2437">
            <v>213179</v>
          </cell>
          <cell r="Q2437">
            <v>13878</v>
          </cell>
        </row>
        <row r="2438">
          <cell r="B2438" t="str">
            <v>CBPP</v>
          </cell>
          <cell r="P2438">
            <v>173609</v>
          </cell>
          <cell r="Q2438">
            <v>10744</v>
          </cell>
        </row>
        <row r="2439">
          <cell r="B2439" t="str">
            <v>CBPP</v>
          </cell>
          <cell r="P2439">
            <v>165866</v>
          </cell>
          <cell r="Q2439">
            <v>9696</v>
          </cell>
        </row>
        <row r="2440">
          <cell r="B2440" t="str">
            <v>CBPP</v>
          </cell>
          <cell r="P2440">
            <v>266304</v>
          </cell>
          <cell r="Q2440">
            <v>13306</v>
          </cell>
        </row>
        <row r="2441">
          <cell r="B2441" t="str">
            <v>CBPP</v>
          </cell>
          <cell r="P2441">
            <v>125457</v>
          </cell>
          <cell r="Q2441">
            <v>7540</v>
          </cell>
        </row>
        <row r="2442">
          <cell r="B2442" t="str">
            <v>CBPP</v>
          </cell>
          <cell r="P2442">
            <v>144932</v>
          </cell>
          <cell r="Q2442">
            <v>10217</v>
          </cell>
        </row>
        <row r="2443">
          <cell r="B2443" t="str">
            <v>CBPP</v>
          </cell>
          <cell r="P2443">
            <v>189758</v>
          </cell>
          <cell r="Q2443">
            <v>11354</v>
          </cell>
        </row>
        <row r="2444">
          <cell r="B2444" t="str">
            <v>CBPP</v>
          </cell>
          <cell r="P2444">
            <v>159857</v>
          </cell>
          <cell r="Q2444">
            <v>7910</v>
          </cell>
        </row>
        <row r="2445">
          <cell r="B2445" t="str">
            <v>CBPP</v>
          </cell>
          <cell r="P2445">
            <v>176270</v>
          </cell>
          <cell r="Q2445">
            <v>10977</v>
          </cell>
        </row>
        <row r="2446">
          <cell r="B2446" t="str">
            <v>CBPP</v>
          </cell>
          <cell r="P2446">
            <v>39909</v>
          </cell>
          <cell r="Q2446">
            <v>5089</v>
          </cell>
        </row>
        <row r="2447">
          <cell r="B2447" t="str">
            <v>CBPP</v>
          </cell>
          <cell r="P2447">
            <v>72168</v>
          </cell>
          <cell r="Q2447">
            <v>8083</v>
          </cell>
        </row>
        <row r="2448">
          <cell r="B2448" t="str">
            <v>CBPP</v>
          </cell>
          <cell r="P2448">
            <v>141603</v>
          </cell>
          <cell r="Q2448">
            <v>7463</v>
          </cell>
        </row>
        <row r="2449">
          <cell r="B2449" t="str">
            <v>CBPP</v>
          </cell>
          <cell r="P2449">
            <v>263377</v>
          </cell>
          <cell r="Q2449">
            <v>14101</v>
          </cell>
        </row>
        <row r="2450">
          <cell r="B2450" t="str">
            <v>CBPP</v>
          </cell>
          <cell r="P2450">
            <v>176997</v>
          </cell>
          <cell r="Q2450">
            <v>10002</v>
          </cell>
        </row>
        <row r="2451">
          <cell r="B2451" t="str">
            <v>CBPP</v>
          </cell>
          <cell r="P2451">
            <v>8337</v>
          </cell>
          <cell r="Q2451">
            <v>6202</v>
          </cell>
        </row>
        <row r="2452">
          <cell r="B2452" t="str">
            <v>CBPP</v>
          </cell>
          <cell r="P2452">
            <v>136007</v>
          </cell>
          <cell r="Q2452">
            <v>8886</v>
          </cell>
        </row>
        <row r="2453">
          <cell r="B2453" t="str">
            <v>CBPP</v>
          </cell>
          <cell r="P2453">
            <v>150036</v>
          </cell>
          <cell r="Q2453">
            <v>8931</v>
          </cell>
        </row>
        <row r="2454">
          <cell r="B2454" t="str">
            <v>CBPP</v>
          </cell>
          <cell r="P2454">
            <v>165659</v>
          </cell>
          <cell r="Q2454">
            <v>9978</v>
          </cell>
        </row>
        <row r="2455">
          <cell r="B2455" t="str">
            <v>CBPP</v>
          </cell>
          <cell r="P2455">
            <v>167953</v>
          </cell>
          <cell r="Q2455">
            <v>10886</v>
          </cell>
        </row>
        <row r="2456">
          <cell r="B2456" t="str">
            <v>CBPP</v>
          </cell>
          <cell r="P2456">
            <v>156508</v>
          </cell>
          <cell r="Q2456">
            <v>9031</v>
          </cell>
        </row>
        <row r="2457">
          <cell r="B2457" t="str">
            <v>CBPP</v>
          </cell>
          <cell r="P2457">
            <v>117846</v>
          </cell>
          <cell r="Q2457">
            <v>11852</v>
          </cell>
        </row>
        <row r="2458">
          <cell r="B2458" t="str">
            <v>CBPP</v>
          </cell>
          <cell r="P2458">
            <v>321431</v>
          </cell>
          <cell r="Q2458">
            <v>18449</v>
          </cell>
        </row>
        <row r="2459">
          <cell r="B2459" t="str">
            <v>CBPP</v>
          </cell>
          <cell r="P2459">
            <v>116203</v>
          </cell>
          <cell r="Q2459">
            <v>7190</v>
          </cell>
        </row>
        <row r="2460">
          <cell r="B2460" t="str">
            <v>CBPP</v>
          </cell>
          <cell r="P2460">
            <v>164966</v>
          </cell>
          <cell r="Q2460">
            <v>7811</v>
          </cell>
        </row>
        <row r="2461">
          <cell r="B2461" t="str">
            <v>CBPP</v>
          </cell>
          <cell r="P2461">
            <v>125744</v>
          </cell>
          <cell r="Q2461">
            <v>8009</v>
          </cell>
        </row>
        <row r="2462">
          <cell r="B2462" t="str">
            <v>CBPP</v>
          </cell>
          <cell r="P2462">
            <v>216291</v>
          </cell>
          <cell r="Q2462">
            <v>0</v>
          </cell>
        </row>
        <row r="2463">
          <cell r="B2463" t="str">
            <v>CBPP</v>
          </cell>
          <cell r="P2463">
            <v>135122</v>
          </cell>
          <cell r="Q2463">
            <v>8140</v>
          </cell>
        </row>
        <row r="2464">
          <cell r="B2464" t="str">
            <v>CBPP</v>
          </cell>
          <cell r="P2464">
            <v>136392</v>
          </cell>
          <cell r="Q2464">
            <v>7428</v>
          </cell>
        </row>
        <row r="2465">
          <cell r="B2465" t="str">
            <v>CBPP</v>
          </cell>
          <cell r="P2465">
            <v>148925</v>
          </cell>
          <cell r="Q2465">
            <v>8645</v>
          </cell>
        </row>
        <row r="2466">
          <cell r="B2466" t="str">
            <v>CBPP</v>
          </cell>
          <cell r="P2466">
            <v>104369</v>
          </cell>
          <cell r="Q2466">
            <v>3113</v>
          </cell>
        </row>
        <row r="2467">
          <cell r="B2467" t="str">
            <v>CBPP</v>
          </cell>
          <cell r="P2467">
            <v>147883</v>
          </cell>
          <cell r="Q2467">
            <v>8991</v>
          </cell>
        </row>
        <row r="2468">
          <cell r="B2468" t="str">
            <v>CBPP</v>
          </cell>
          <cell r="P2468">
            <v>129716</v>
          </cell>
          <cell r="Q2468">
            <v>6796</v>
          </cell>
        </row>
        <row r="2469">
          <cell r="B2469" t="str">
            <v>CBPP</v>
          </cell>
          <cell r="P2469">
            <v>191125</v>
          </cell>
          <cell r="Q2469">
            <v>12187</v>
          </cell>
        </row>
        <row r="2470">
          <cell r="B2470" t="str">
            <v>CBPP</v>
          </cell>
          <cell r="P2470">
            <v>226888</v>
          </cell>
          <cell r="Q2470">
            <v>12076</v>
          </cell>
        </row>
        <row r="2471">
          <cell r="B2471" t="str">
            <v>CBPP</v>
          </cell>
          <cell r="P2471">
            <v>253574</v>
          </cell>
          <cell r="Q2471">
            <v>16517</v>
          </cell>
        </row>
        <row r="2472">
          <cell r="B2472" t="str">
            <v>CBPP</v>
          </cell>
          <cell r="P2472">
            <v>154779</v>
          </cell>
          <cell r="Q2472">
            <v>9932</v>
          </cell>
        </row>
        <row r="2473">
          <cell r="B2473" t="str">
            <v>CBPP</v>
          </cell>
          <cell r="P2473">
            <v>164349</v>
          </cell>
          <cell r="Q2473">
            <v>8471</v>
          </cell>
        </row>
        <row r="2474">
          <cell r="B2474" t="str">
            <v>CBPP</v>
          </cell>
          <cell r="P2474">
            <v>164498</v>
          </cell>
          <cell r="Q2474">
            <v>9956</v>
          </cell>
        </row>
        <row r="2475">
          <cell r="B2475" t="str">
            <v>CBPP</v>
          </cell>
          <cell r="P2475">
            <v>146592</v>
          </cell>
          <cell r="Q2475">
            <v>8100</v>
          </cell>
        </row>
        <row r="2476">
          <cell r="B2476" t="str">
            <v>CBPP</v>
          </cell>
          <cell r="P2476">
            <v>214132</v>
          </cell>
          <cell r="Q2476">
            <v>13108</v>
          </cell>
        </row>
        <row r="2477">
          <cell r="B2477" t="str">
            <v>CBPP</v>
          </cell>
          <cell r="P2477">
            <v>148638</v>
          </cell>
          <cell r="Q2477">
            <v>10660</v>
          </cell>
        </row>
        <row r="2478">
          <cell r="B2478" t="str">
            <v>CBPP</v>
          </cell>
          <cell r="P2478">
            <v>162020</v>
          </cell>
          <cell r="Q2478">
            <v>8417</v>
          </cell>
        </row>
        <row r="2479">
          <cell r="B2479" t="str">
            <v>CBPP</v>
          </cell>
          <cell r="P2479">
            <v>130453</v>
          </cell>
          <cell r="Q2479">
            <v>7821</v>
          </cell>
        </row>
        <row r="2480">
          <cell r="B2480" t="str">
            <v>CBPP</v>
          </cell>
          <cell r="P2480">
            <v>213661</v>
          </cell>
          <cell r="Q2480">
            <v>13328</v>
          </cell>
        </row>
        <row r="2481">
          <cell r="B2481" t="str">
            <v>CBPP</v>
          </cell>
          <cell r="P2481">
            <v>148133</v>
          </cell>
          <cell r="Q2481">
            <v>8263</v>
          </cell>
        </row>
        <row r="2482">
          <cell r="B2482" t="str">
            <v>CBPP</v>
          </cell>
          <cell r="P2482">
            <v>175041</v>
          </cell>
          <cell r="Q2482">
            <v>9397</v>
          </cell>
        </row>
        <row r="2483">
          <cell r="B2483" t="str">
            <v>CBPP</v>
          </cell>
          <cell r="P2483">
            <v>130755</v>
          </cell>
          <cell r="Q2483">
            <v>7255</v>
          </cell>
        </row>
        <row r="2484">
          <cell r="B2484" t="str">
            <v>CBPP</v>
          </cell>
          <cell r="P2484">
            <v>181778</v>
          </cell>
          <cell r="Q2484">
            <v>12312</v>
          </cell>
        </row>
        <row r="2485">
          <cell r="B2485" t="str">
            <v>CBPP</v>
          </cell>
          <cell r="P2485">
            <v>138218</v>
          </cell>
          <cell r="Q2485">
            <v>9220</v>
          </cell>
        </row>
        <row r="2486">
          <cell r="B2486" t="str">
            <v>CBPP</v>
          </cell>
          <cell r="P2486">
            <v>167028</v>
          </cell>
          <cell r="Q2486">
            <v>8653</v>
          </cell>
        </row>
        <row r="2487">
          <cell r="B2487" t="str">
            <v>CBPP</v>
          </cell>
          <cell r="P2487">
            <v>144787</v>
          </cell>
          <cell r="Q2487">
            <v>13156</v>
          </cell>
        </row>
        <row r="2488">
          <cell r="B2488" t="str">
            <v>CBPP</v>
          </cell>
          <cell r="P2488">
            <v>178189</v>
          </cell>
          <cell r="Q2488">
            <v>9055</v>
          </cell>
        </row>
        <row r="2489">
          <cell r="B2489" t="str">
            <v>CBPP</v>
          </cell>
          <cell r="P2489">
            <v>140640</v>
          </cell>
          <cell r="Q2489">
            <v>8137</v>
          </cell>
        </row>
        <row r="2490">
          <cell r="B2490" t="str">
            <v>CBPP</v>
          </cell>
          <cell r="P2490">
            <v>131595</v>
          </cell>
          <cell r="Q2490">
            <v>7831</v>
          </cell>
        </row>
        <row r="2491">
          <cell r="B2491" t="str">
            <v>CBPP</v>
          </cell>
          <cell r="P2491">
            <v>132111</v>
          </cell>
          <cell r="Q2491">
            <v>8912</v>
          </cell>
        </row>
        <row r="2492">
          <cell r="B2492" t="str">
            <v>CBPP</v>
          </cell>
          <cell r="P2492">
            <v>81426</v>
          </cell>
          <cell r="Q2492">
            <v>5914</v>
          </cell>
        </row>
        <row r="2493">
          <cell r="B2493" t="str">
            <v>CBPP</v>
          </cell>
          <cell r="P2493">
            <v>99643</v>
          </cell>
          <cell r="Q2493">
            <v>6337</v>
          </cell>
        </row>
        <row r="2494">
          <cell r="B2494" t="str">
            <v>CBPP</v>
          </cell>
          <cell r="P2494">
            <v>65429</v>
          </cell>
          <cell r="Q2494">
            <v>7044</v>
          </cell>
        </row>
        <row r="2495">
          <cell r="B2495" t="str">
            <v>CBPP</v>
          </cell>
          <cell r="P2495">
            <v>148446</v>
          </cell>
          <cell r="Q2495">
            <v>7814</v>
          </cell>
        </row>
        <row r="2496">
          <cell r="B2496" t="str">
            <v>CBPP</v>
          </cell>
          <cell r="P2496">
            <v>167553</v>
          </cell>
          <cell r="Q2496">
            <v>9552</v>
          </cell>
        </row>
        <row r="2497">
          <cell r="B2497" t="str">
            <v>CBPP</v>
          </cell>
          <cell r="P2497">
            <v>104672</v>
          </cell>
          <cell r="Q2497">
            <v>3566</v>
          </cell>
        </row>
        <row r="2498">
          <cell r="B2498" t="str">
            <v>CBPP</v>
          </cell>
          <cell r="P2498">
            <v>179791</v>
          </cell>
          <cell r="Q2498">
            <v>13006</v>
          </cell>
        </row>
        <row r="2499">
          <cell r="B2499" t="str">
            <v>CBPP</v>
          </cell>
          <cell r="P2499">
            <v>1705</v>
          </cell>
          <cell r="Q2499">
            <v>7370</v>
          </cell>
        </row>
        <row r="2500">
          <cell r="B2500" t="str">
            <v>CBPP</v>
          </cell>
          <cell r="P2500">
            <v>114778</v>
          </cell>
          <cell r="Q2500">
            <v>9283</v>
          </cell>
        </row>
        <row r="2501">
          <cell r="B2501" t="str">
            <v>CBPP</v>
          </cell>
          <cell r="P2501">
            <v>164734</v>
          </cell>
          <cell r="Q2501">
            <v>10560</v>
          </cell>
        </row>
        <row r="2502">
          <cell r="B2502" t="str">
            <v>CBPP</v>
          </cell>
          <cell r="P2502">
            <v>2886</v>
          </cell>
          <cell r="Q2502">
            <v>6504</v>
          </cell>
        </row>
        <row r="2503">
          <cell r="B2503" t="str">
            <v>CBPP</v>
          </cell>
          <cell r="P2503">
            <v>131165</v>
          </cell>
          <cell r="Q2503">
            <v>9375</v>
          </cell>
        </row>
        <row r="2504">
          <cell r="B2504" t="str">
            <v>CBPP</v>
          </cell>
          <cell r="P2504">
            <v>146306</v>
          </cell>
          <cell r="Q2504">
            <v>9295</v>
          </cell>
        </row>
        <row r="2505">
          <cell r="B2505" t="str">
            <v>CBPP</v>
          </cell>
          <cell r="P2505">
            <v>154968</v>
          </cell>
          <cell r="Q2505">
            <v>9169</v>
          </cell>
        </row>
        <row r="2506">
          <cell r="B2506" t="str">
            <v>CBPP</v>
          </cell>
          <cell r="P2506">
            <v>144246</v>
          </cell>
          <cell r="Q2506">
            <v>8088</v>
          </cell>
        </row>
        <row r="2507">
          <cell r="B2507" t="str">
            <v>CBPP</v>
          </cell>
          <cell r="P2507">
            <v>78798</v>
          </cell>
          <cell r="Q2507">
            <v>12521</v>
          </cell>
        </row>
        <row r="2508">
          <cell r="B2508" t="str">
            <v>CBPP</v>
          </cell>
          <cell r="P2508">
            <v>157172</v>
          </cell>
          <cell r="Q2508">
            <v>9327</v>
          </cell>
        </row>
        <row r="2509">
          <cell r="B2509" t="str">
            <v>CBPP</v>
          </cell>
          <cell r="P2509">
            <v>200734</v>
          </cell>
          <cell r="Q2509">
            <v>11921</v>
          </cell>
        </row>
        <row r="2510">
          <cell r="B2510" t="str">
            <v>CBPP</v>
          </cell>
          <cell r="P2510">
            <v>369428</v>
          </cell>
          <cell r="Q2510">
            <v>19209</v>
          </cell>
        </row>
        <row r="2511">
          <cell r="B2511" t="str">
            <v>CBPP</v>
          </cell>
          <cell r="P2511">
            <v>48318</v>
          </cell>
          <cell r="Q2511">
            <v>7735</v>
          </cell>
        </row>
        <row r="2512">
          <cell r="B2512" t="str">
            <v>CBPP</v>
          </cell>
          <cell r="P2512">
            <v>172135</v>
          </cell>
          <cell r="Q2512">
            <v>11830</v>
          </cell>
        </row>
        <row r="2513">
          <cell r="B2513" t="str">
            <v>CBPP</v>
          </cell>
          <cell r="P2513">
            <v>141726</v>
          </cell>
          <cell r="Q2513">
            <v>6751</v>
          </cell>
        </row>
        <row r="2514">
          <cell r="B2514" t="str">
            <v>CBPP</v>
          </cell>
          <cell r="P2514">
            <v>195524</v>
          </cell>
          <cell r="Q2514">
            <v>15595</v>
          </cell>
        </row>
        <row r="2515">
          <cell r="B2515" t="str">
            <v>CBPP</v>
          </cell>
          <cell r="P2515">
            <v>352092</v>
          </cell>
          <cell r="Q2515">
            <v>18021</v>
          </cell>
        </row>
        <row r="2516">
          <cell r="B2516" t="str">
            <v>CBPP</v>
          </cell>
          <cell r="P2516">
            <v>34954</v>
          </cell>
          <cell r="Q2516">
            <v>9076</v>
          </cell>
        </row>
        <row r="2517">
          <cell r="B2517" t="str">
            <v>CBPP</v>
          </cell>
          <cell r="P2517">
            <v>160649</v>
          </cell>
          <cell r="Q2517">
            <v>9158</v>
          </cell>
        </row>
        <row r="2518">
          <cell r="B2518" t="str">
            <v>CBPP</v>
          </cell>
          <cell r="P2518">
            <v>149958</v>
          </cell>
          <cell r="Q2518">
            <v>8563</v>
          </cell>
        </row>
        <row r="2519">
          <cell r="B2519" t="str">
            <v>CBPP</v>
          </cell>
          <cell r="P2519">
            <v>77224</v>
          </cell>
          <cell r="Q2519">
            <v>6850</v>
          </cell>
        </row>
        <row r="2520">
          <cell r="B2520" t="str">
            <v>CBPP</v>
          </cell>
          <cell r="P2520">
            <v>115527</v>
          </cell>
          <cell r="Q2520">
            <v>8295</v>
          </cell>
        </row>
        <row r="2521">
          <cell r="B2521" t="str">
            <v>CBPP</v>
          </cell>
          <cell r="P2521">
            <v>142794</v>
          </cell>
          <cell r="Q2521">
            <v>7936</v>
          </cell>
        </row>
        <row r="2522">
          <cell r="B2522" t="str">
            <v>CBPP</v>
          </cell>
          <cell r="P2522">
            <v>231650</v>
          </cell>
          <cell r="Q2522">
            <v>14337</v>
          </cell>
        </row>
        <row r="2523">
          <cell r="B2523" t="str">
            <v>CBPP</v>
          </cell>
          <cell r="P2523">
            <v>203610</v>
          </cell>
          <cell r="Q2523">
            <v>12507</v>
          </cell>
        </row>
        <row r="2524">
          <cell r="B2524" t="str">
            <v>CBPP</v>
          </cell>
          <cell r="P2524">
            <v>236878</v>
          </cell>
          <cell r="Q2524">
            <v>14781</v>
          </cell>
        </row>
        <row r="2525">
          <cell r="B2525" t="str">
            <v>CBPP</v>
          </cell>
          <cell r="P2525">
            <v>150223</v>
          </cell>
          <cell r="Q2525">
            <v>8849</v>
          </cell>
        </row>
        <row r="2526">
          <cell r="B2526" t="str">
            <v>CBPP</v>
          </cell>
          <cell r="P2526">
            <v>172501</v>
          </cell>
          <cell r="Q2526">
            <v>9220</v>
          </cell>
        </row>
        <row r="2527">
          <cell r="B2527" t="str">
            <v>CBPP</v>
          </cell>
          <cell r="P2527">
            <v>307741</v>
          </cell>
          <cell r="Q2527">
            <v>11489</v>
          </cell>
        </row>
        <row r="2528">
          <cell r="B2528" t="str">
            <v>CBPP</v>
          </cell>
          <cell r="P2528">
            <v>205908</v>
          </cell>
          <cell r="Q2528">
            <v>7042</v>
          </cell>
        </row>
        <row r="2529">
          <cell r="B2529" t="str">
            <v>CBPP</v>
          </cell>
          <cell r="P2529">
            <v>1034029</v>
          </cell>
          <cell r="Q2529">
            <v>5120</v>
          </cell>
        </row>
        <row r="2530">
          <cell r="B2530" t="str">
            <v>CBPP</v>
          </cell>
          <cell r="P2530">
            <v>934673</v>
          </cell>
          <cell r="Q2530">
            <v>11299</v>
          </cell>
        </row>
        <row r="2531">
          <cell r="B2531" t="str">
            <v>CBPP</v>
          </cell>
          <cell r="P2531">
            <v>235818</v>
          </cell>
          <cell r="Q2531">
            <v>9153</v>
          </cell>
        </row>
        <row r="2532">
          <cell r="B2532" t="str">
            <v>CBPP</v>
          </cell>
          <cell r="P2532">
            <v>1029537</v>
          </cell>
          <cell r="Q2532">
            <v>12765</v>
          </cell>
        </row>
        <row r="2533">
          <cell r="B2533" t="str">
            <v>CBPP</v>
          </cell>
          <cell r="P2533">
            <v>305540</v>
          </cell>
          <cell r="Q2533">
            <v>13520</v>
          </cell>
        </row>
        <row r="2534">
          <cell r="B2534" t="str">
            <v>CBPP</v>
          </cell>
          <cell r="P2534">
            <v>501106</v>
          </cell>
          <cell r="Q2534">
            <v>7265</v>
          </cell>
        </row>
        <row r="2535">
          <cell r="B2535" t="str">
            <v>CBPP</v>
          </cell>
          <cell r="P2535">
            <v>338757</v>
          </cell>
          <cell r="Q2535">
            <v>15042</v>
          </cell>
        </row>
        <row r="2536">
          <cell r="B2536" t="str">
            <v>CBPP</v>
          </cell>
          <cell r="P2536">
            <v>640324</v>
          </cell>
          <cell r="Q2536">
            <v>8632</v>
          </cell>
        </row>
        <row r="2537">
          <cell r="B2537" t="str">
            <v>CBPP</v>
          </cell>
          <cell r="P2537">
            <v>193669</v>
          </cell>
          <cell r="Q2537">
            <v>11381</v>
          </cell>
        </row>
        <row r="2538">
          <cell r="B2538" t="str">
            <v>CBPP</v>
          </cell>
          <cell r="P2538">
            <v>184720</v>
          </cell>
          <cell r="Q2538">
            <v>8042</v>
          </cell>
        </row>
        <row r="2539">
          <cell r="B2539" t="str">
            <v>CBPP</v>
          </cell>
          <cell r="P2539">
            <v>577316</v>
          </cell>
          <cell r="Q2539">
            <v>12454</v>
          </cell>
        </row>
        <row r="2540">
          <cell r="B2540" t="str">
            <v>CBPP</v>
          </cell>
          <cell r="P2540">
            <v>170254</v>
          </cell>
          <cell r="Q2540">
            <v>9466</v>
          </cell>
        </row>
        <row r="2541">
          <cell r="B2541" t="str">
            <v>CBPP</v>
          </cell>
          <cell r="P2541">
            <v>545228</v>
          </cell>
          <cell r="Q2541">
            <v>10819</v>
          </cell>
        </row>
        <row r="2542">
          <cell r="B2542" t="str">
            <v>CBPP</v>
          </cell>
          <cell r="P2542">
            <v>1047456</v>
          </cell>
          <cell r="Q2542">
            <v>10831</v>
          </cell>
        </row>
        <row r="2543">
          <cell r="B2543" t="str">
            <v>CBPP</v>
          </cell>
          <cell r="P2543">
            <v>249107</v>
          </cell>
          <cell r="Q2543">
            <v>19129</v>
          </cell>
        </row>
        <row r="2544">
          <cell r="B2544" t="str">
            <v>CBPP</v>
          </cell>
          <cell r="P2544">
            <v>411879</v>
          </cell>
          <cell r="Q2544">
            <v>8161</v>
          </cell>
        </row>
        <row r="2545">
          <cell r="B2545" t="str">
            <v>CBPP</v>
          </cell>
          <cell r="P2545">
            <v>1513214</v>
          </cell>
          <cell r="Q2545">
            <v>12216</v>
          </cell>
        </row>
        <row r="2546">
          <cell r="B2546" t="str">
            <v>CBPP</v>
          </cell>
          <cell r="P2546">
            <v>303334</v>
          </cell>
          <cell r="Q2546">
            <v>10985</v>
          </cell>
        </row>
        <row r="2547">
          <cell r="B2547" t="str">
            <v>CBPP</v>
          </cell>
          <cell r="P2547">
            <v>730184</v>
          </cell>
          <cell r="Q2547">
            <v>10750</v>
          </cell>
        </row>
        <row r="2548">
          <cell r="B2548" t="str">
            <v>CBPP</v>
          </cell>
          <cell r="P2548">
            <v>442538</v>
          </cell>
          <cell r="Q2548">
            <v>15845</v>
          </cell>
        </row>
        <row r="2549">
          <cell r="B2549" t="str">
            <v>CBPP</v>
          </cell>
          <cell r="P2549">
            <v>133933</v>
          </cell>
          <cell r="Q2549">
            <v>4435</v>
          </cell>
        </row>
        <row r="2550">
          <cell r="B2550" t="str">
            <v>CBPP</v>
          </cell>
          <cell r="P2550">
            <v>976545</v>
          </cell>
          <cell r="Q2550">
            <v>5507</v>
          </cell>
        </row>
        <row r="2551">
          <cell r="B2551" t="str">
            <v>CBPP</v>
          </cell>
          <cell r="P2551">
            <v>705948</v>
          </cell>
          <cell r="Q2551">
            <v>12016</v>
          </cell>
        </row>
        <row r="2552">
          <cell r="B2552" t="str">
            <v>CBPP</v>
          </cell>
          <cell r="P2552">
            <v>252573</v>
          </cell>
          <cell r="Q2552">
            <v>14435</v>
          </cell>
        </row>
        <row r="2553">
          <cell r="B2553" t="str">
            <v>CBPP</v>
          </cell>
          <cell r="P2553">
            <v>466991</v>
          </cell>
          <cell r="Q2553">
            <v>12174</v>
          </cell>
        </row>
        <row r="2554">
          <cell r="B2554" t="str">
            <v>CBPP</v>
          </cell>
          <cell r="P2554">
            <v>303548</v>
          </cell>
          <cell r="Q2554">
            <v>15630</v>
          </cell>
        </row>
        <row r="2555">
          <cell r="B2555" t="str">
            <v>CBPP</v>
          </cell>
          <cell r="P2555">
            <v>242321</v>
          </cell>
          <cell r="Q2555">
            <v>7497</v>
          </cell>
        </row>
        <row r="2556">
          <cell r="B2556" t="str">
            <v>CBPP</v>
          </cell>
          <cell r="P2556">
            <v>536025</v>
          </cell>
          <cell r="Q2556">
            <v>8244</v>
          </cell>
        </row>
        <row r="2557">
          <cell r="B2557" t="str">
            <v>CBPP</v>
          </cell>
          <cell r="P2557">
            <v>40356</v>
          </cell>
          <cell r="Q2557">
            <v>5710</v>
          </cell>
        </row>
        <row r="2558">
          <cell r="B2558" t="str">
            <v>CBPP</v>
          </cell>
          <cell r="P2558">
            <v>354062</v>
          </cell>
          <cell r="Q2558">
            <v>12067</v>
          </cell>
        </row>
        <row r="2559">
          <cell r="B2559" t="str">
            <v>CBPP</v>
          </cell>
          <cell r="P2559">
            <v>486915</v>
          </cell>
          <cell r="Q2559">
            <v>8621</v>
          </cell>
        </row>
        <row r="2560">
          <cell r="B2560" t="str">
            <v>CBPP</v>
          </cell>
          <cell r="P2560">
            <v>723650</v>
          </cell>
          <cell r="Q2560">
            <v>11394</v>
          </cell>
        </row>
        <row r="2561">
          <cell r="B2561" t="str">
            <v>CBPP</v>
          </cell>
          <cell r="P2561">
            <v>758723</v>
          </cell>
          <cell r="Q2561">
            <v>12048</v>
          </cell>
        </row>
        <row r="2562">
          <cell r="B2562" t="str">
            <v>CBPP</v>
          </cell>
          <cell r="P2562">
            <v>614242</v>
          </cell>
          <cell r="Q2562">
            <v>12753</v>
          </cell>
        </row>
        <row r="2563">
          <cell r="B2563" t="str">
            <v>CBPP</v>
          </cell>
          <cell r="P2563">
            <v>340015</v>
          </cell>
          <cell r="Q2563">
            <v>10659</v>
          </cell>
        </row>
        <row r="2564">
          <cell r="B2564" t="str">
            <v>CBPP</v>
          </cell>
          <cell r="P2564">
            <v>130919</v>
          </cell>
          <cell r="Q2564">
            <v>4317</v>
          </cell>
        </row>
        <row r="2565">
          <cell r="B2565" t="str">
            <v>CBPP</v>
          </cell>
          <cell r="P2565">
            <v>630891</v>
          </cell>
          <cell r="Q2565">
            <v>13851</v>
          </cell>
        </row>
        <row r="2566">
          <cell r="B2566" t="str">
            <v>CBPP</v>
          </cell>
          <cell r="P2566">
            <v>600540</v>
          </cell>
          <cell r="Q2566">
            <v>10411</v>
          </cell>
        </row>
        <row r="2567">
          <cell r="B2567" t="str">
            <v>CBPP</v>
          </cell>
          <cell r="P2567">
            <v>258773</v>
          </cell>
          <cell r="Q2567">
            <v>18345</v>
          </cell>
        </row>
        <row r="2568">
          <cell r="B2568" t="str">
            <v>CBPP</v>
          </cell>
          <cell r="P2568">
            <v>86616</v>
          </cell>
          <cell r="Q2568">
            <v>3331</v>
          </cell>
        </row>
        <row r="2569">
          <cell r="B2569" t="str">
            <v>CBPP</v>
          </cell>
          <cell r="P2569">
            <v>296114</v>
          </cell>
          <cell r="Q2569">
            <v>10146</v>
          </cell>
        </row>
        <row r="2570">
          <cell r="B2570" t="str">
            <v>CBPP</v>
          </cell>
          <cell r="P2570">
            <v>543810</v>
          </cell>
          <cell r="Q2570">
            <v>6748</v>
          </cell>
        </row>
        <row r="2571">
          <cell r="B2571" t="str">
            <v>CBPP</v>
          </cell>
          <cell r="P2571">
            <v>637750</v>
          </cell>
          <cell r="Q2571">
            <v>8084</v>
          </cell>
        </row>
        <row r="2572">
          <cell r="B2572" t="str">
            <v>CBPP</v>
          </cell>
          <cell r="P2572">
            <v>336814</v>
          </cell>
          <cell r="Q2572">
            <v>8602</v>
          </cell>
        </row>
        <row r="2573">
          <cell r="B2573" t="str">
            <v>CBPP</v>
          </cell>
          <cell r="P2573">
            <v>307168</v>
          </cell>
          <cell r="Q2573">
            <v>7001</v>
          </cell>
        </row>
        <row r="2574">
          <cell r="B2574" t="str">
            <v>CBPP</v>
          </cell>
          <cell r="P2574">
            <v>197672</v>
          </cell>
          <cell r="Q2574">
            <v>7947</v>
          </cell>
        </row>
        <row r="2575">
          <cell r="B2575" t="str">
            <v>CBPP</v>
          </cell>
          <cell r="P2575">
            <v>158379</v>
          </cell>
          <cell r="Q2575">
            <v>7741</v>
          </cell>
        </row>
        <row r="2576">
          <cell r="B2576" t="str">
            <v>CBPP</v>
          </cell>
          <cell r="P2576">
            <v>364194</v>
          </cell>
          <cell r="Q2576">
            <v>9932</v>
          </cell>
        </row>
        <row r="2577">
          <cell r="B2577" t="str">
            <v>CBPP</v>
          </cell>
          <cell r="P2577">
            <v>665847</v>
          </cell>
          <cell r="Q2577">
            <v>9950</v>
          </cell>
        </row>
        <row r="2578">
          <cell r="B2578" t="str">
            <v>CBPP</v>
          </cell>
          <cell r="P2578">
            <v>256247</v>
          </cell>
          <cell r="Q2578">
            <v>7608</v>
          </cell>
        </row>
        <row r="2579">
          <cell r="B2579" t="str">
            <v>CBPP</v>
          </cell>
          <cell r="P2579">
            <v>450931</v>
          </cell>
          <cell r="Q2579">
            <v>12534</v>
          </cell>
        </row>
        <row r="2580">
          <cell r="B2580" t="str">
            <v>CBPP</v>
          </cell>
          <cell r="P2580">
            <v>496901</v>
          </cell>
          <cell r="Q2580">
            <v>10185</v>
          </cell>
        </row>
        <row r="2581">
          <cell r="B2581" t="str">
            <v>CBPP</v>
          </cell>
          <cell r="P2581">
            <v>586693</v>
          </cell>
          <cell r="Q2581">
            <v>6399</v>
          </cell>
        </row>
        <row r="2582">
          <cell r="B2582" t="str">
            <v>CBPP</v>
          </cell>
          <cell r="P2582">
            <v>683557</v>
          </cell>
          <cell r="Q2582">
            <v>7867</v>
          </cell>
        </row>
        <row r="2583">
          <cell r="B2583" t="str">
            <v>CBPP</v>
          </cell>
          <cell r="P2583">
            <v>56596</v>
          </cell>
          <cell r="Q2583">
            <v>3072</v>
          </cell>
        </row>
        <row r="2584">
          <cell r="B2584" t="str">
            <v>CBPP</v>
          </cell>
          <cell r="P2584">
            <v>304845</v>
          </cell>
          <cell r="Q2584">
            <v>9583</v>
          </cell>
        </row>
        <row r="2585">
          <cell r="B2585" t="str">
            <v>CBPP</v>
          </cell>
          <cell r="P2585">
            <v>325629</v>
          </cell>
          <cell r="Q2585">
            <v>10298</v>
          </cell>
        </row>
        <row r="2586">
          <cell r="B2586" t="str">
            <v>CBPP</v>
          </cell>
          <cell r="P2586">
            <v>574626</v>
          </cell>
          <cell r="Q2586">
            <v>7114</v>
          </cell>
        </row>
        <row r="2587">
          <cell r="B2587" t="str">
            <v>CBPP</v>
          </cell>
          <cell r="P2587">
            <v>1070441</v>
          </cell>
          <cell r="Q2587">
            <v>3477</v>
          </cell>
        </row>
        <row r="2588">
          <cell r="B2588" t="str">
            <v>CBPP</v>
          </cell>
          <cell r="P2588">
            <v>341015</v>
          </cell>
          <cell r="Q2588">
            <v>5207</v>
          </cell>
        </row>
        <row r="2589">
          <cell r="B2589" t="str">
            <v>CBPP</v>
          </cell>
          <cell r="P2589">
            <v>583464</v>
          </cell>
          <cell r="Q2589">
            <v>8342</v>
          </cell>
        </row>
        <row r="2590">
          <cell r="B2590" t="str">
            <v>CBPP</v>
          </cell>
          <cell r="P2590">
            <v>656857</v>
          </cell>
          <cell r="Q2590">
            <v>6399</v>
          </cell>
        </row>
        <row r="2591">
          <cell r="B2591" t="str">
            <v>CBPP</v>
          </cell>
          <cell r="P2591">
            <v>529065</v>
          </cell>
          <cell r="Q2591">
            <v>6709</v>
          </cell>
        </row>
        <row r="2592">
          <cell r="B2592" t="str">
            <v>CBPP</v>
          </cell>
          <cell r="P2592">
            <v>205146</v>
          </cell>
          <cell r="Q2592">
            <v>7960</v>
          </cell>
        </row>
        <row r="2593">
          <cell r="B2593" t="str">
            <v>CBPP</v>
          </cell>
          <cell r="P2593">
            <v>402491</v>
          </cell>
          <cell r="Q2593">
            <v>12200</v>
          </cell>
        </row>
        <row r="2594">
          <cell r="B2594" t="str">
            <v>CBPP</v>
          </cell>
          <cell r="P2594">
            <v>152164</v>
          </cell>
          <cell r="Q2594">
            <v>4622</v>
          </cell>
        </row>
        <row r="2595">
          <cell r="B2595" t="str">
            <v>CBPP</v>
          </cell>
          <cell r="P2595">
            <v>1110000</v>
          </cell>
          <cell r="Q2595">
            <v>8847</v>
          </cell>
        </row>
        <row r="2596">
          <cell r="B2596" t="str">
            <v>CBPP</v>
          </cell>
          <cell r="P2596">
            <v>511540</v>
          </cell>
          <cell r="Q2596">
            <v>7023</v>
          </cell>
        </row>
        <row r="2597">
          <cell r="B2597" t="str">
            <v>CBPP</v>
          </cell>
          <cell r="P2597">
            <v>460276</v>
          </cell>
          <cell r="Q2597">
            <v>6823</v>
          </cell>
        </row>
        <row r="2598">
          <cell r="B2598" t="str">
            <v>CBPP</v>
          </cell>
          <cell r="P2598">
            <v>167333</v>
          </cell>
          <cell r="Q2598">
            <v>7637</v>
          </cell>
        </row>
        <row r="2599">
          <cell r="B2599" t="str">
            <v>CBPP</v>
          </cell>
          <cell r="P2599">
            <v>726654</v>
          </cell>
          <cell r="Q2599">
            <v>8594</v>
          </cell>
        </row>
        <row r="2600">
          <cell r="B2600" t="str">
            <v>CBPP</v>
          </cell>
          <cell r="P2600">
            <v>244775</v>
          </cell>
          <cell r="Q2600">
            <v>8456</v>
          </cell>
        </row>
        <row r="2601">
          <cell r="B2601" t="str">
            <v>CBPP</v>
          </cell>
          <cell r="P2601">
            <v>672959</v>
          </cell>
          <cell r="Q2601">
            <v>13662</v>
          </cell>
        </row>
        <row r="2602">
          <cell r="B2602" t="str">
            <v>CBPP</v>
          </cell>
          <cell r="P2602">
            <v>628494</v>
          </cell>
          <cell r="Q2602">
            <v>8725</v>
          </cell>
        </row>
        <row r="2603">
          <cell r="B2603" t="str">
            <v>CBPP</v>
          </cell>
          <cell r="P2603">
            <v>933549</v>
          </cell>
          <cell r="Q2603">
            <v>15813</v>
          </cell>
        </row>
        <row r="2604">
          <cell r="B2604" t="str">
            <v>CBPP</v>
          </cell>
          <cell r="P2604">
            <v>221433</v>
          </cell>
          <cell r="Q2604">
            <v>16163</v>
          </cell>
        </row>
        <row r="2605">
          <cell r="B2605" t="str">
            <v>CBPP</v>
          </cell>
          <cell r="P2605">
            <v>641970</v>
          </cell>
          <cell r="Q2605">
            <v>4707</v>
          </cell>
        </row>
        <row r="2606">
          <cell r="B2606" t="str">
            <v>CBPP</v>
          </cell>
          <cell r="P2606">
            <v>891504</v>
          </cell>
          <cell r="Q2606">
            <v>2869</v>
          </cell>
        </row>
        <row r="2607">
          <cell r="B2607" t="str">
            <v>CBPP</v>
          </cell>
          <cell r="P2607">
            <v>1179903</v>
          </cell>
          <cell r="Q2607">
            <v>5723</v>
          </cell>
        </row>
        <row r="2608">
          <cell r="B2608" t="str">
            <v>CBPP</v>
          </cell>
          <cell r="P2608">
            <v>730551</v>
          </cell>
          <cell r="Q2608">
            <v>5833</v>
          </cell>
        </row>
        <row r="2609">
          <cell r="B2609" t="str">
            <v>CBPP</v>
          </cell>
          <cell r="P2609">
            <v>176244</v>
          </cell>
          <cell r="Q2609">
            <v>7548</v>
          </cell>
        </row>
        <row r="2610">
          <cell r="B2610" t="str">
            <v>CBPP</v>
          </cell>
          <cell r="P2610">
            <v>559900</v>
          </cell>
          <cell r="Q2610">
            <v>15465</v>
          </cell>
        </row>
        <row r="2611">
          <cell r="B2611" t="str">
            <v>CBPP</v>
          </cell>
          <cell r="P2611">
            <v>441744</v>
          </cell>
          <cell r="Q2611">
            <v>13550</v>
          </cell>
        </row>
        <row r="2612">
          <cell r="B2612" t="str">
            <v>CBPP</v>
          </cell>
          <cell r="P2612">
            <v>178935</v>
          </cell>
          <cell r="Q2612">
            <v>11096</v>
          </cell>
        </row>
        <row r="2613">
          <cell r="B2613" t="str">
            <v>CBPP</v>
          </cell>
          <cell r="P2613">
            <v>835924</v>
          </cell>
          <cell r="Q2613">
            <v>11499</v>
          </cell>
        </row>
        <row r="2614">
          <cell r="B2614" t="str">
            <v>CBPP</v>
          </cell>
          <cell r="P2614">
            <v>510239</v>
          </cell>
          <cell r="Q2614">
            <v>6067</v>
          </cell>
        </row>
        <row r="2615">
          <cell r="B2615" t="str">
            <v>CBPP</v>
          </cell>
          <cell r="P2615">
            <v>322917</v>
          </cell>
          <cell r="Q2615">
            <v>6403</v>
          </cell>
        </row>
        <row r="2616">
          <cell r="B2616" t="str">
            <v>CBPP</v>
          </cell>
          <cell r="P2616">
            <v>214953</v>
          </cell>
          <cell r="Q2616">
            <v>6458</v>
          </cell>
        </row>
        <row r="2617">
          <cell r="B2617" t="str">
            <v>CBPP</v>
          </cell>
          <cell r="P2617">
            <v>350401</v>
          </cell>
          <cell r="Q2617">
            <v>10362</v>
          </cell>
        </row>
        <row r="2618">
          <cell r="B2618" t="str">
            <v>CBPP</v>
          </cell>
          <cell r="P2618">
            <v>310660</v>
          </cell>
          <cell r="Q2618">
            <v>18572</v>
          </cell>
        </row>
        <row r="2619">
          <cell r="B2619" t="str">
            <v>CBPP</v>
          </cell>
          <cell r="P2619">
            <v>214822</v>
          </cell>
          <cell r="Q2619">
            <v>10972</v>
          </cell>
        </row>
        <row r="2620">
          <cell r="B2620" t="str">
            <v>CBPP</v>
          </cell>
          <cell r="P2620">
            <v>462025</v>
          </cell>
          <cell r="Q2620">
            <v>7989</v>
          </cell>
        </row>
        <row r="2621">
          <cell r="B2621" t="str">
            <v>CBPP</v>
          </cell>
          <cell r="P2621">
            <v>216495</v>
          </cell>
          <cell r="Q2621">
            <v>0</v>
          </cell>
        </row>
        <row r="2622">
          <cell r="B2622" t="str">
            <v>CBPP</v>
          </cell>
          <cell r="P2622">
            <v>171092</v>
          </cell>
          <cell r="Q2622">
            <v>6902</v>
          </cell>
        </row>
        <row r="2623">
          <cell r="B2623" t="str">
            <v>CBPP</v>
          </cell>
          <cell r="P2623">
            <v>537804</v>
          </cell>
          <cell r="Q2623">
            <v>10387</v>
          </cell>
        </row>
        <row r="2624">
          <cell r="B2624" t="str">
            <v>CBPP</v>
          </cell>
          <cell r="P2624">
            <v>457714</v>
          </cell>
          <cell r="Q2624">
            <v>13808</v>
          </cell>
        </row>
        <row r="2625">
          <cell r="B2625" t="str">
            <v>CBPP</v>
          </cell>
          <cell r="P2625">
            <v>345306</v>
          </cell>
          <cell r="Q2625">
            <v>5224</v>
          </cell>
        </row>
        <row r="2626">
          <cell r="B2626" t="str">
            <v>CBPP</v>
          </cell>
          <cell r="P2626">
            <v>591069</v>
          </cell>
          <cell r="Q2626">
            <v>10926</v>
          </cell>
        </row>
        <row r="2627">
          <cell r="B2627" t="str">
            <v>CBPP</v>
          </cell>
          <cell r="P2627">
            <v>1075974</v>
          </cell>
          <cell r="Q2627">
            <v>14611</v>
          </cell>
        </row>
        <row r="2628">
          <cell r="B2628" t="str">
            <v>CBPP</v>
          </cell>
          <cell r="P2628">
            <v>425915</v>
          </cell>
          <cell r="Q2628">
            <v>7306</v>
          </cell>
        </row>
        <row r="2629">
          <cell r="B2629" t="str">
            <v>CBPP</v>
          </cell>
          <cell r="P2629">
            <v>679263</v>
          </cell>
          <cell r="Q2629">
            <v>10998</v>
          </cell>
        </row>
        <row r="2630">
          <cell r="B2630" t="str">
            <v>CBPP</v>
          </cell>
          <cell r="P2630">
            <v>945318</v>
          </cell>
          <cell r="Q2630">
            <v>9851</v>
          </cell>
        </row>
        <row r="2631">
          <cell r="B2631" t="str">
            <v>CBPP</v>
          </cell>
          <cell r="P2631">
            <v>601695</v>
          </cell>
          <cell r="Q2631">
            <v>7451</v>
          </cell>
        </row>
        <row r="2632">
          <cell r="B2632" t="str">
            <v>CBPP</v>
          </cell>
          <cell r="P2632">
            <v>566954</v>
          </cell>
          <cell r="Q2632">
            <v>5117</v>
          </cell>
        </row>
        <row r="2633">
          <cell r="B2633" t="str">
            <v>CBPP</v>
          </cell>
          <cell r="P2633">
            <v>428678</v>
          </cell>
          <cell r="Q2633">
            <v>17569</v>
          </cell>
        </row>
        <row r="2634">
          <cell r="B2634" t="str">
            <v>CBPP</v>
          </cell>
          <cell r="P2634">
            <v>1714653</v>
          </cell>
          <cell r="Q2634">
            <v>6108</v>
          </cell>
        </row>
        <row r="2635">
          <cell r="B2635" t="str">
            <v>CBPP</v>
          </cell>
          <cell r="P2635">
            <v>364747</v>
          </cell>
          <cell r="Q2635">
            <v>11667</v>
          </cell>
        </row>
        <row r="2636">
          <cell r="B2636" t="str">
            <v>CBPP</v>
          </cell>
          <cell r="P2636">
            <v>645493</v>
          </cell>
          <cell r="Q2636">
            <v>6399</v>
          </cell>
        </row>
        <row r="2637">
          <cell r="B2637" t="str">
            <v>CBPP</v>
          </cell>
          <cell r="P2637">
            <v>431770</v>
          </cell>
          <cell r="Q2637">
            <v>5496</v>
          </cell>
        </row>
        <row r="2638">
          <cell r="B2638" t="str">
            <v>CBPP</v>
          </cell>
          <cell r="P2638">
            <v>402278</v>
          </cell>
          <cell r="Q2638">
            <v>9716</v>
          </cell>
        </row>
        <row r="2639">
          <cell r="B2639" t="str">
            <v>CBPP</v>
          </cell>
          <cell r="P2639">
            <v>179810</v>
          </cell>
          <cell r="Q2639">
            <v>9662</v>
          </cell>
        </row>
        <row r="2640">
          <cell r="B2640" t="str">
            <v>CBPP</v>
          </cell>
          <cell r="P2640">
            <v>253480</v>
          </cell>
          <cell r="Q2640">
            <v>14371</v>
          </cell>
        </row>
        <row r="2641">
          <cell r="B2641" t="str">
            <v>CBPP</v>
          </cell>
          <cell r="P2641">
            <v>370546</v>
          </cell>
          <cell r="Q2641">
            <v>6891</v>
          </cell>
        </row>
        <row r="2642">
          <cell r="B2642" t="str">
            <v>CBPP</v>
          </cell>
          <cell r="P2642">
            <v>709775</v>
          </cell>
          <cell r="Q2642">
            <v>8274</v>
          </cell>
        </row>
        <row r="2643">
          <cell r="B2643" t="str">
            <v>CBPP</v>
          </cell>
          <cell r="P2643">
            <v>462137</v>
          </cell>
          <cell r="Q2643">
            <v>7317</v>
          </cell>
        </row>
        <row r="2644">
          <cell r="B2644" t="str">
            <v>CBPP</v>
          </cell>
          <cell r="P2644">
            <v>262798</v>
          </cell>
          <cell r="Q2644">
            <v>12124</v>
          </cell>
        </row>
        <row r="2645">
          <cell r="B2645" t="str">
            <v>CBPP</v>
          </cell>
          <cell r="P2645">
            <v>506738</v>
          </cell>
          <cell r="Q2645">
            <v>6095</v>
          </cell>
        </row>
        <row r="2646">
          <cell r="B2646" t="str">
            <v>CBPP</v>
          </cell>
          <cell r="P2646">
            <v>904815</v>
          </cell>
          <cell r="Q2646">
            <v>18795</v>
          </cell>
        </row>
        <row r="2647">
          <cell r="B2647" t="str">
            <v>CBPP</v>
          </cell>
          <cell r="P2647">
            <v>421112</v>
          </cell>
          <cell r="Q2647">
            <v>19144</v>
          </cell>
        </row>
        <row r="2648">
          <cell r="B2648" t="str">
            <v>CBPP</v>
          </cell>
          <cell r="P2648">
            <v>438402</v>
          </cell>
          <cell r="Q2648">
            <v>8712</v>
          </cell>
        </row>
        <row r="2649">
          <cell r="B2649" t="str">
            <v>CBPP</v>
          </cell>
          <cell r="P2649">
            <v>600956</v>
          </cell>
          <cell r="Q2649">
            <v>8213</v>
          </cell>
        </row>
        <row r="2650">
          <cell r="B2650" t="str">
            <v>CBPP</v>
          </cell>
          <cell r="P2650">
            <v>1111829</v>
          </cell>
          <cell r="Q2650">
            <v>17643</v>
          </cell>
        </row>
        <row r="2651">
          <cell r="B2651" t="str">
            <v>CBPP</v>
          </cell>
          <cell r="P2651">
            <v>158793</v>
          </cell>
          <cell r="Q2651">
            <v>6075</v>
          </cell>
        </row>
        <row r="2652">
          <cell r="B2652" t="str">
            <v>CBPP</v>
          </cell>
          <cell r="P2652">
            <v>923983</v>
          </cell>
          <cell r="Q2652">
            <v>8588</v>
          </cell>
        </row>
        <row r="2653">
          <cell r="B2653" t="str">
            <v>CBPP</v>
          </cell>
          <cell r="P2653">
            <v>1031935</v>
          </cell>
          <cell r="Q2653">
            <v>12490</v>
          </cell>
        </row>
        <row r="2654">
          <cell r="B2654" t="str">
            <v>CBPP</v>
          </cell>
          <cell r="P2654">
            <v>808395</v>
          </cell>
          <cell r="Q2654">
            <v>9272</v>
          </cell>
        </row>
        <row r="2655">
          <cell r="B2655" t="str">
            <v>CBPP</v>
          </cell>
          <cell r="P2655">
            <v>592589</v>
          </cell>
          <cell r="Q2655">
            <v>10628</v>
          </cell>
        </row>
        <row r="2656">
          <cell r="B2656" t="str">
            <v>CBPP</v>
          </cell>
          <cell r="P2656">
            <v>399195</v>
          </cell>
          <cell r="Q2656">
            <v>7721</v>
          </cell>
        </row>
        <row r="2657">
          <cell r="B2657" t="str">
            <v>CBPP</v>
          </cell>
          <cell r="P2657">
            <v>296754</v>
          </cell>
          <cell r="Q2657">
            <v>11784</v>
          </cell>
        </row>
        <row r="2658">
          <cell r="B2658" t="str">
            <v>CBPP</v>
          </cell>
          <cell r="P2658">
            <v>854494</v>
          </cell>
          <cell r="Q2658">
            <v>17446</v>
          </cell>
        </row>
        <row r="2659">
          <cell r="B2659" t="str">
            <v>CBPP</v>
          </cell>
          <cell r="P2659">
            <v>155571</v>
          </cell>
          <cell r="Q2659">
            <v>3887</v>
          </cell>
        </row>
        <row r="2660">
          <cell r="B2660" t="str">
            <v>CBPP</v>
          </cell>
          <cell r="P2660">
            <v>501577</v>
          </cell>
          <cell r="Q2660">
            <v>6628</v>
          </cell>
        </row>
        <row r="2661">
          <cell r="B2661" t="str">
            <v>CBPP</v>
          </cell>
          <cell r="P2661">
            <v>383704</v>
          </cell>
          <cell r="Q2661">
            <v>7410</v>
          </cell>
        </row>
        <row r="2662">
          <cell r="B2662" t="str">
            <v>CBPP</v>
          </cell>
          <cell r="P2662">
            <v>139564</v>
          </cell>
          <cell r="Q2662">
            <v>10317</v>
          </cell>
        </row>
        <row r="2663">
          <cell r="B2663" t="str">
            <v>CBPP</v>
          </cell>
          <cell r="P2663">
            <v>120671</v>
          </cell>
          <cell r="Q2663">
            <v>3512</v>
          </cell>
        </row>
        <row r="2664">
          <cell r="B2664" t="str">
            <v>CBPP</v>
          </cell>
          <cell r="P2664">
            <v>719866</v>
          </cell>
          <cell r="Q2664">
            <v>6763</v>
          </cell>
        </row>
        <row r="2665">
          <cell r="B2665" t="str">
            <v>CBPP</v>
          </cell>
          <cell r="P2665">
            <v>637923</v>
          </cell>
          <cell r="Q2665">
            <v>9726</v>
          </cell>
        </row>
        <row r="2666">
          <cell r="B2666" t="str">
            <v>CBPP</v>
          </cell>
          <cell r="P2666">
            <v>106354</v>
          </cell>
          <cell r="Q2666">
            <v>5857</v>
          </cell>
        </row>
        <row r="2667">
          <cell r="B2667" t="str">
            <v>CBPP</v>
          </cell>
          <cell r="P2667">
            <v>1217511</v>
          </cell>
          <cell r="Q2667">
            <v>17026</v>
          </cell>
        </row>
        <row r="2668">
          <cell r="B2668" t="str">
            <v>CBPP</v>
          </cell>
          <cell r="P2668">
            <v>464918</v>
          </cell>
          <cell r="Q2668">
            <v>12236</v>
          </cell>
        </row>
        <row r="2669">
          <cell r="B2669" t="str">
            <v>CBPP</v>
          </cell>
          <cell r="P2669">
            <v>169023</v>
          </cell>
          <cell r="Q2669">
            <v>8306</v>
          </cell>
        </row>
        <row r="2670">
          <cell r="B2670" t="str">
            <v>CBPP</v>
          </cell>
          <cell r="P2670">
            <v>946096</v>
          </cell>
          <cell r="Q2670">
            <v>3537</v>
          </cell>
        </row>
        <row r="2671">
          <cell r="B2671" t="str">
            <v>CBPP</v>
          </cell>
          <cell r="P2671">
            <v>600652</v>
          </cell>
          <cell r="Q2671">
            <v>3755</v>
          </cell>
        </row>
        <row r="2672">
          <cell r="B2672" t="str">
            <v>CBPP</v>
          </cell>
          <cell r="P2672">
            <v>924971</v>
          </cell>
          <cell r="Q2672">
            <v>8071</v>
          </cell>
        </row>
        <row r="2673">
          <cell r="B2673" t="str">
            <v>CBPP</v>
          </cell>
          <cell r="P2673">
            <v>297495</v>
          </cell>
          <cell r="Q2673">
            <v>9724</v>
          </cell>
        </row>
        <row r="2674">
          <cell r="B2674" t="str">
            <v>CBPP</v>
          </cell>
          <cell r="P2674">
            <v>526104</v>
          </cell>
          <cell r="Q2674">
            <v>5577</v>
          </cell>
        </row>
        <row r="2675">
          <cell r="B2675" t="str">
            <v>CBPP</v>
          </cell>
          <cell r="P2675">
            <v>644538</v>
          </cell>
          <cell r="Q2675">
            <v>5744</v>
          </cell>
        </row>
        <row r="2676">
          <cell r="B2676" t="str">
            <v>CBPP</v>
          </cell>
          <cell r="P2676">
            <v>414754</v>
          </cell>
          <cell r="Q2676">
            <v>13980</v>
          </cell>
        </row>
        <row r="2677">
          <cell r="B2677" t="str">
            <v>CBPP</v>
          </cell>
          <cell r="P2677">
            <v>607796</v>
          </cell>
          <cell r="Q2677">
            <v>12007</v>
          </cell>
        </row>
        <row r="2678">
          <cell r="B2678" t="str">
            <v>CBPP</v>
          </cell>
          <cell r="P2678">
            <v>306379</v>
          </cell>
          <cell r="Q2678">
            <v>4314</v>
          </cell>
        </row>
        <row r="2679">
          <cell r="B2679" t="str">
            <v>CBPP</v>
          </cell>
          <cell r="P2679">
            <v>604267</v>
          </cell>
          <cell r="Q2679">
            <v>6813</v>
          </cell>
        </row>
        <row r="2680">
          <cell r="B2680" t="str">
            <v>CBPP</v>
          </cell>
          <cell r="P2680">
            <v>222864</v>
          </cell>
          <cell r="Q2680">
            <v>4689</v>
          </cell>
        </row>
        <row r="2681">
          <cell r="B2681" t="str">
            <v>CBPP</v>
          </cell>
          <cell r="P2681">
            <v>227152</v>
          </cell>
          <cell r="Q2681">
            <v>7056</v>
          </cell>
        </row>
        <row r="2682">
          <cell r="B2682" t="str">
            <v>CBPP</v>
          </cell>
          <cell r="P2682">
            <v>954725</v>
          </cell>
          <cell r="Q2682">
            <v>15561</v>
          </cell>
        </row>
        <row r="2683">
          <cell r="B2683" t="str">
            <v>CBPP</v>
          </cell>
          <cell r="P2683">
            <v>259793</v>
          </cell>
          <cell r="Q2683">
            <v>15536</v>
          </cell>
        </row>
        <row r="2684">
          <cell r="B2684" t="str">
            <v>CBPP</v>
          </cell>
          <cell r="P2684">
            <v>660107</v>
          </cell>
          <cell r="Q2684">
            <v>0</v>
          </cell>
        </row>
        <row r="2685">
          <cell r="B2685" t="str">
            <v>CBPP</v>
          </cell>
          <cell r="P2685">
            <v>446700</v>
          </cell>
          <cell r="Q2685">
            <v>5952</v>
          </cell>
        </row>
        <row r="2686">
          <cell r="B2686" t="str">
            <v>CBPP</v>
          </cell>
          <cell r="P2686">
            <v>281988</v>
          </cell>
          <cell r="Q2686">
            <v>7972</v>
          </cell>
        </row>
        <row r="2687">
          <cell r="B2687" t="str">
            <v>CBPP</v>
          </cell>
          <cell r="P2687">
            <v>859564</v>
          </cell>
          <cell r="Q2687">
            <v>11239</v>
          </cell>
        </row>
        <row r="2688">
          <cell r="B2688" t="str">
            <v>CBPP</v>
          </cell>
          <cell r="P2688">
            <v>245958</v>
          </cell>
          <cell r="Q2688">
            <v>9258</v>
          </cell>
        </row>
        <row r="2689">
          <cell r="B2689" t="str">
            <v>CBPP</v>
          </cell>
          <cell r="P2689">
            <v>441898</v>
          </cell>
          <cell r="Q2689">
            <v>8635</v>
          </cell>
        </row>
        <row r="2690">
          <cell r="B2690" t="str">
            <v>CBPP</v>
          </cell>
          <cell r="P2690">
            <v>132654</v>
          </cell>
          <cell r="Q2690">
            <v>7608</v>
          </cell>
        </row>
        <row r="2691">
          <cell r="B2691" t="str">
            <v>CBPP</v>
          </cell>
          <cell r="P2691">
            <v>51843</v>
          </cell>
          <cell r="Q2691">
            <v>4960</v>
          </cell>
        </row>
        <row r="2692">
          <cell r="B2692" t="str">
            <v>CBPP</v>
          </cell>
          <cell r="P2692">
            <v>160279</v>
          </cell>
          <cell r="Q2692">
            <v>8912</v>
          </cell>
        </row>
        <row r="2693">
          <cell r="B2693" t="str">
            <v>CBPP</v>
          </cell>
          <cell r="P2693">
            <v>452522</v>
          </cell>
          <cell r="Q2693">
            <v>9756</v>
          </cell>
        </row>
        <row r="2694">
          <cell r="B2694" t="str">
            <v>CBPP</v>
          </cell>
          <cell r="P2694">
            <v>270412</v>
          </cell>
          <cell r="Q2694">
            <v>7868</v>
          </cell>
        </row>
        <row r="2695">
          <cell r="B2695" t="str">
            <v>CBPP</v>
          </cell>
          <cell r="P2695">
            <v>482995</v>
          </cell>
          <cell r="Q2695">
            <v>6784</v>
          </cell>
        </row>
        <row r="2696">
          <cell r="B2696" t="str">
            <v>CBPP</v>
          </cell>
          <cell r="P2696">
            <v>643926</v>
          </cell>
          <cell r="Q2696">
            <v>10850</v>
          </cell>
        </row>
        <row r="2697">
          <cell r="B2697" t="str">
            <v>CBPP</v>
          </cell>
          <cell r="P2697">
            <v>338468</v>
          </cell>
          <cell r="Q2697">
            <v>7873</v>
          </cell>
        </row>
        <row r="2698">
          <cell r="B2698" t="str">
            <v>CBPP</v>
          </cell>
          <cell r="P2698">
            <v>450711</v>
          </cell>
          <cell r="Q2698">
            <v>17129</v>
          </cell>
        </row>
        <row r="2699">
          <cell r="B2699" t="str">
            <v>CBPP</v>
          </cell>
          <cell r="P2699">
            <v>792968</v>
          </cell>
          <cell r="Q2699">
            <v>13813</v>
          </cell>
        </row>
        <row r="2700">
          <cell r="B2700" t="str">
            <v>CBPP</v>
          </cell>
          <cell r="P2700">
            <v>112899</v>
          </cell>
          <cell r="Q2700">
            <v>6761</v>
          </cell>
        </row>
        <row r="2701">
          <cell r="B2701" t="str">
            <v>CBPP</v>
          </cell>
          <cell r="P2701">
            <v>611207</v>
          </cell>
          <cell r="Q2701">
            <v>7427</v>
          </cell>
        </row>
        <row r="2702">
          <cell r="B2702" t="str">
            <v>CBPP</v>
          </cell>
          <cell r="P2702">
            <v>462427</v>
          </cell>
          <cell r="Q2702">
            <v>10182</v>
          </cell>
        </row>
        <row r="2703">
          <cell r="B2703" t="str">
            <v>CBPP</v>
          </cell>
          <cell r="P2703">
            <v>1411772</v>
          </cell>
          <cell r="Q2703">
            <v>15646</v>
          </cell>
        </row>
        <row r="2704">
          <cell r="B2704" t="str">
            <v>CBPP</v>
          </cell>
          <cell r="P2704">
            <v>597457</v>
          </cell>
          <cell r="Q2704">
            <v>3662</v>
          </cell>
        </row>
        <row r="2705">
          <cell r="B2705" t="str">
            <v>CBPP</v>
          </cell>
          <cell r="P2705">
            <v>741624</v>
          </cell>
          <cell r="Q2705">
            <v>6276</v>
          </cell>
        </row>
        <row r="2706">
          <cell r="B2706" t="str">
            <v>CBPP</v>
          </cell>
          <cell r="P2706">
            <v>512978</v>
          </cell>
          <cell r="Q2706">
            <v>6709</v>
          </cell>
        </row>
        <row r="2707">
          <cell r="B2707" t="str">
            <v>CBPP</v>
          </cell>
          <cell r="P2707">
            <v>583202</v>
          </cell>
          <cell r="Q2707">
            <v>6523</v>
          </cell>
        </row>
        <row r="2708">
          <cell r="B2708" t="str">
            <v>CBPP</v>
          </cell>
          <cell r="P2708">
            <v>1233391</v>
          </cell>
          <cell r="Q2708">
            <v>18408</v>
          </cell>
        </row>
        <row r="2709">
          <cell r="B2709" t="str">
            <v>CBPP</v>
          </cell>
          <cell r="P2709">
            <v>548864</v>
          </cell>
          <cell r="Q2709">
            <v>5763</v>
          </cell>
        </row>
        <row r="2710">
          <cell r="B2710" t="str">
            <v>CBPP</v>
          </cell>
          <cell r="P2710">
            <v>530692</v>
          </cell>
          <cell r="Q2710">
            <v>5390</v>
          </cell>
        </row>
        <row r="2711">
          <cell r="B2711" t="str">
            <v>CBPP</v>
          </cell>
          <cell r="P2711">
            <v>387376</v>
          </cell>
          <cell r="Q2711">
            <v>6319</v>
          </cell>
        </row>
        <row r="2712">
          <cell r="B2712" t="str">
            <v>CBPP</v>
          </cell>
          <cell r="P2712">
            <v>677785</v>
          </cell>
          <cell r="Q2712">
            <v>6319</v>
          </cell>
        </row>
        <row r="2713">
          <cell r="B2713" t="str">
            <v>CBPP</v>
          </cell>
          <cell r="P2713">
            <v>609192</v>
          </cell>
          <cell r="Q2713">
            <v>7263</v>
          </cell>
        </row>
        <row r="2714">
          <cell r="B2714" t="str">
            <v>CBPP</v>
          </cell>
          <cell r="P2714">
            <v>859419</v>
          </cell>
          <cell r="Q2714">
            <v>8496</v>
          </cell>
        </row>
        <row r="2715">
          <cell r="B2715" t="str">
            <v>CBPP</v>
          </cell>
          <cell r="P2715">
            <v>276940</v>
          </cell>
          <cell r="Q2715">
            <v>0</v>
          </cell>
        </row>
        <row r="2716">
          <cell r="B2716" t="str">
            <v>CBPP</v>
          </cell>
          <cell r="P2716">
            <v>462810</v>
          </cell>
          <cell r="Q2716">
            <v>6746</v>
          </cell>
        </row>
        <row r="2717">
          <cell r="B2717" t="str">
            <v>CBPP</v>
          </cell>
          <cell r="P2717">
            <v>682115</v>
          </cell>
          <cell r="Q2717">
            <v>6556</v>
          </cell>
        </row>
        <row r="2718">
          <cell r="B2718" t="str">
            <v>CBPP</v>
          </cell>
          <cell r="P2718">
            <v>780344</v>
          </cell>
          <cell r="Q2718">
            <v>8837</v>
          </cell>
        </row>
        <row r="2719">
          <cell r="B2719" t="str">
            <v>CBPP</v>
          </cell>
          <cell r="P2719">
            <v>360696</v>
          </cell>
          <cell r="Q2719">
            <v>12118</v>
          </cell>
        </row>
        <row r="2720">
          <cell r="B2720" t="str">
            <v>CBPP</v>
          </cell>
          <cell r="P2720">
            <v>107183</v>
          </cell>
          <cell r="Q2720">
            <v>7091</v>
          </cell>
        </row>
        <row r="2721">
          <cell r="B2721" t="str">
            <v>CBPP</v>
          </cell>
          <cell r="P2721">
            <v>278951</v>
          </cell>
          <cell r="Q2721">
            <v>8459</v>
          </cell>
        </row>
        <row r="2722">
          <cell r="B2722" t="str">
            <v>CBPP</v>
          </cell>
          <cell r="P2722">
            <v>57476</v>
          </cell>
          <cell r="Q2722">
            <v>4058</v>
          </cell>
        </row>
        <row r="2723">
          <cell r="B2723" t="str">
            <v>CBPP</v>
          </cell>
          <cell r="P2723">
            <v>432742</v>
          </cell>
          <cell r="Q2723">
            <v>6825</v>
          </cell>
        </row>
        <row r="2724">
          <cell r="B2724" t="str">
            <v>CBPP</v>
          </cell>
          <cell r="P2724">
            <v>523548</v>
          </cell>
          <cell r="Q2724">
            <v>6149</v>
          </cell>
        </row>
        <row r="2725">
          <cell r="B2725" t="str">
            <v>CBPP</v>
          </cell>
          <cell r="P2725">
            <v>341296</v>
          </cell>
          <cell r="Q2725">
            <v>7011</v>
          </cell>
        </row>
        <row r="2726">
          <cell r="B2726" t="str">
            <v>CBPP</v>
          </cell>
          <cell r="P2726">
            <v>576533</v>
          </cell>
          <cell r="Q2726">
            <v>11319</v>
          </cell>
        </row>
        <row r="2727">
          <cell r="B2727" t="str">
            <v>CBPP</v>
          </cell>
          <cell r="P2727">
            <v>584670</v>
          </cell>
          <cell r="Q2727">
            <v>6746</v>
          </cell>
        </row>
        <row r="2728">
          <cell r="B2728" t="str">
            <v>CBPP</v>
          </cell>
          <cell r="P2728">
            <v>797991</v>
          </cell>
          <cell r="Q2728">
            <v>10038</v>
          </cell>
        </row>
        <row r="2729">
          <cell r="B2729" t="str">
            <v>CBPP</v>
          </cell>
          <cell r="P2729">
            <v>700103</v>
          </cell>
          <cell r="Q2729">
            <v>6806</v>
          </cell>
        </row>
        <row r="2730">
          <cell r="B2730" t="str">
            <v>CBPP</v>
          </cell>
          <cell r="P2730">
            <v>353292</v>
          </cell>
          <cell r="Q2730">
            <v>7958</v>
          </cell>
        </row>
        <row r="2731">
          <cell r="B2731" t="str">
            <v>CBPP</v>
          </cell>
          <cell r="P2731">
            <v>206394</v>
          </cell>
          <cell r="Q2731">
            <v>3297</v>
          </cell>
        </row>
        <row r="2732">
          <cell r="B2732" t="str">
            <v>CBPP</v>
          </cell>
          <cell r="P2732">
            <v>445618</v>
          </cell>
          <cell r="Q2732">
            <v>9958</v>
          </cell>
        </row>
        <row r="2733">
          <cell r="B2733" t="str">
            <v>CBPP</v>
          </cell>
          <cell r="P2733">
            <v>237455</v>
          </cell>
          <cell r="Q2733">
            <v>4381</v>
          </cell>
        </row>
        <row r="2734">
          <cell r="B2734" t="str">
            <v>CBPP</v>
          </cell>
          <cell r="P2734">
            <v>407872</v>
          </cell>
          <cell r="Q2734">
            <v>7497</v>
          </cell>
        </row>
        <row r="2735">
          <cell r="B2735" t="str">
            <v>CBPP</v>
          </cell>
          <cell r="P2735">
            <v>193830</v>
          </cell>
          <cell r="Q2735">
            <v>7525</v>
          </cell>
        </row>
        <row r="2736">
          <cell r="B2736" t="str">
            <v>CBPP</v>
          </cell>
          <cell r="P2736">
            <v>117438</v>
          </cell>
          <cell r="Q2736">
            <v>8095</v>
          </cell>
        </row>
        <row r="2737">
          <cell r="B2737" t="str">
            <v>CBPP</v>
          </cell>
          <cell r="P2737">
            <v>49945</v>
          </cell>
          <cell r="Q2737">
            <v>0</v>
          </cell>
        </row>
        <row r="2738">
          <cell r="B2738" t="str">
            <v>CBPP</v>
          </cell>
          <cell r="P2738">
            <v>484043</v>
          </cell>
          <cell r="Q2738">
            <v>6650</v>
          </cell>
        </row>
        <row r="2739">
          <cell r="B2739" t="str">
            <v>CBPP</v>
          </cell>
          <cell r="P2739">
            <v>441465</v>
          </cell>
          <cell r="Q2739">
            <v>7060</v>
          </cell>
        </row>
        <row r="2740">
          <cell r="B2740" t="str">
            <v>CBPP</v>
          </cell>
          <cell r="P2740">
            <v>850753</v>
          </cell>
          <cell r="Q2740">
            <v>5790</v>
          </cell>
        </row>
        <row r="2741">
          <cell r="B2741" t="str">
            <v>CBPP</v>
          </cell>
          <cell r="P2741">
            <v>776010</v>
          </cell>
          <cell r="Q2741">
            <v>6662</v>
          </cell>
        </row>
        <row r="2742">
          <cell r="B2742" t="str">
            <v>CBPP</v>
          </cell>
          <cell r="P2742">
            <v>562401</v>
          </cell>
          <cell r="Q2742">
            <v>3508</v>
          </cell>
        </row>
        <row r="2743">
          <cell r="B2743" t="str">
            <v>CBPP</v>
          </cell>
          <cell r="P2743">
            <v>1139952</v>
          </cell>
          <cell r="Q2743">
            <v>12062</v>
          </cell>
        </row>
        <row r="2744">
          <cell r="B2744" t="str">
            <v>CBPP</v>
          </cell>
          <cell r="P2744">
            <v>500961</v>
          </cell>
          <cell r="Q2744">
            <v>6709</v>
          </cell>
        </row>
        <row r="2745">
          <cell r="B2745" t="str">
            <v>CBPP</v>
          </cell>
          <cell r="P2745">
            <v>657484</v>
          </cell>
          <cell r="Q2745">
            <v>9984</v>
          </cell>
        </row>
        <row r="2746">
          <cell r="B2746" t="str">
            <v>CBPP</v>
          </cell>
          <cell r="P2746">
            <v>727703</v>
          </cell>
          <cell r="Q2746">
            <v>7996</v>
          </cell>
        </row>
        <row r="2747">
          <cell r="B2747" t="str">
            <v>CBPP</v>
          </cell>
          <cell r="P2747">
            <v>482827</v>
          </cell>
          <cell r="Q2747">
            <v>10158</v>
          </cell>
        </row>
        <row r="2748">
          <cell r="B2748" t="str">
            <v>CBPP</v>
          </cell>
          <cell r="P2748">
            <v>453762</v>
          </cell>
          <cell r="Q2748">
            <v>10736</v>
          </cell>
        </row>
        <row r="2749">
          <cell r="B2749" t="str">
            <v>CBPP</v>
          </cell>
          <cell r="P2749">
            <v>545956</v>
          </cell>
          <cell r="Q2749">
            <v>8996</v>
          </cell>
        </row>
        <row r="2750">
          <cell r="B2750" t="str">
            <v>CBPP</v>
          </cell>
          <cell r="P2750">
            <v>200021</v>
          </cell>
          <cell r="Q2750">
            <v>14021</v>
          </cell>
        </row>
        <row r="2751">
          <cell r="B2751" t="str">
            <v>CBPP</v>
          </cell>
          <cell r="P2751">
            <v>444963</v>
          </cell>
          <cell r="Q2751">
            <v>8045</v>
          </cell>
        </row>
        <row r="2752">
          <cell r="B2752" t="str">
            <v>CBPP</v>
          </cell>
          <cell r="P2752">
            <v>499322</v>
          </cell>
          <cell r="Q2752">
            <v>8603</v>
          </cell>
        </row>
        <row r="2753">
          <cell r="B2753" t="str">
            <v>CBPP</v>
          </cell>
          <cell r="P2753">
            <v>495456</v>
          </cell>
          <cell r="Q2753">
            <v>6769</v>
          </cell>
        </row>
        <row r="2754">
          <cell r="B2754" t="str">
            <v>CBPP</v>
          </cell>
          <cell r="P2754">
            <v>101506</v>
          </cell>
          <cell r="Q2754">
            <v>6403</v>
          </cell>
        </row>
        <row r="2755">
          <cell r="B2755" t="str">
            <v>CBPP</v>
          </cell>
          <cell r="P2755">
            <v>742100</v>
          </cell>
          <cell r="Q2755">
            <v>9400</v>
          </cell>
        </row>
        <row r="2756">
          <cell r="B2756" t="str">
            <v>CBPP</v>
          </cell>
          <cell r="P2756">
            <v>779379</v>
          </cell>
          <cell r="Q2756">
            <v>12987</v>
          </cell>
        </row>
        <row r="2757">
          <cell r="B2757" t="str">
            <v>CBPP</v>
          </cell>
          <cell r="P2757">
            <v>555056</v>
          </cell>
          <cell r="Q2757">
            <v>7427</v>
          </cell>
        </row>
        <row r="2758">
          <cell r="B2758" t="str">
            <v>CBPP</v>
          </cell>
          <cell r="P2758">
            <v>275303</v>
          </cell>
          <cell r="Q2758">
            <v>5720</v>
          </cell>
        </row>
        <row r="2759">
          <cell r="B2759" t="str">
            <v>CBPP</v>
          </cell>
          <cell r="P2759">
            <v>386410</v>
          </cell>
          <cell r="Q2759">
            <v>5204</v>
          </cell>
        </row>
        <row r="2760">
          <cell r="B2760" t="str">
            <v>CBPP</v>
          </cell>
          <cell r="P2760">
            <v>567421</v>
          </cell>
          <cell r="Q2760">
            <v>11355</v>
          </cell>
        </row>
        <row r="2761">
          <cell r="B2761" t="str">
            <v>CBPP</v>
          </cell>
          <cell r="P2761">
            <v>437659</v>
          </cell>
          <cell r="Q2761">
            <v>6715</v>
          </cell>
        </row>
        <row r="2762">
          <cell r="B2762" t="str">
            <v>CBPP</v>
          </cell>
          <cell r="P2762">
            <v>379724</v>
          </cell>
          <cell r="Q2762">
            <v>7032</v>
          </cell>
        </row>
        <row r="2763">
          <cell r="B2763" t="str">
            <v>CBPP</v>
          </cell>
          <cell r="P2763">
            <v>536243</v>
          </cell>
          <cell r="Q2763">
            <v>6709</v>
          </cell>
        </row>
        <row r="2764">
          <cell r="B2764" t="str">
            <v>CBPP</v>
          </cell>
          <cell r="P2764">
            <v>290856</v>
          </cell>
          <cell r="Q2764">
            <v>5007</v>
          </cell>
        </row>
        <row r="2765">
          <cell r="B2765" t="str">
            <v>CBPP</v>
          </cell>
          <cell r="P2765">
            <v>421467</v>
          </cell>
          <cell r="Q2765">
            <v>6709</v>
          </cell>
        </row>
        <row r="2766">
          <cell r="B2766" t="str">
            <v>CBPP</v>
          </cell>
          <cell r="P2766">
            <v>181593</v>
          </cell>
          <cell r="Q2766">
            <v>9962</v>
          </cell>
        </row>
        <row r="2767">
          <cell r="B2767" t="str">
            <v>CBPP</v>
          </cell>
          <cell r="P2767">
            <v>423089</v>
          </cell>
          <cell r="Q2767">
            <v>6404</v>
          </cell>
        </row>
        <row r="2768">
          <cell r="B2768" t="str">
            <v>CBPP</v>
          </cell>
          <cell r="P2768">
            <v>206384</v>
          </cell>
          <cell r="Q2768">
            <v>7894</v>
          </cell>
        </row>
        <row r="2769">
          <cell r="B2769" t="str">
            <v>CBPP</v>
          </cell>
          <cell r="P2769">
            <v>651159</v>
          </cell>
          <cell r="Q2769">
            <v>18001</v>
          </cell>
        </row>
        <row r="2770">
          <cell r="B2770" t="str">
            <v>CBPP</v>
          </cell>
          <cell r="P2770">
            <v>36794</v>
          </cell>
          <cell r="Q2770">
            <v>5252</v>
          </cell>
        </row>
        <row r="2771">
          <cell r="B2771" t="str">
            <v>CBPP</v>
          </cell>
          <cell r="P2771">
            <v>624603</v>
          </cell>
          <cell r="Q2771">
            <v>9495</v>
          </cell>
        </row>
        <row r="2772">
          <cell r="B2772" t="str">
            <v>CBPP</v>
          </cell>
          <cell r="P2772">
            <v>763880</v>
          </cell>
          <cell r="Q2772">
            <v>17351</v>
          </cell>
        </row>
        <row r="2773">
          <cell r="B2773" t="str">
            <v>CBPP</v>
          </cell>
          <cell r="P2773">
            <v>104237</v>
          </cell>
          <cell r="Q2773">
            <v>5058</v>
          </cell>
        </row>
        <row r="2774">
          <cell r="B2774" t="str">
            <v>CBPP</v>
          </cell>
          <cell r="P2774">
            <v>728327</v>
          </cell>
          <cell r="Q2774">
            <v>7302</v>
          </cell>
        </row>
        <row r="2775">
          <cell r="B2775" t="str">
            <v>CBPP</v>
          </cell>
          <cell r="P2775">
            <v>626660</v>
          </cell>
          <cell r="Q2775">
            <v>7496</v>
          </cell>
        </row>
        <row r="2776">
          <cell r="B2776" t="str">
            <v>CBPP</v>
          </cell>
          <cell r="P2776">
            <v>1264278</v>
          </cell>
          <cell r="Q2776">
            <v>7993</v>
          </cell>
        </row>
        <row r="2777">
          <cell r="B2777" t="str">
            <v>CBPP</v>
          </cell>
          <cell r="P2777">
            <v>700331</v>
          </cell>
          <cell r="Q2777">
            <v>6655</v>
          </cell>
        </row>
        <row r="2778">
          <cell r="B2778" t="str">
            <v>CBPP</v>
          </cell>
          <cell r="P2778">
            <v>1537467</v>
          </cell>
          <cell r="Q2778">
            <v>16261</v>
          </cell>
        </row>
        <row r="2779">
          <cell r="B2779" t="str">
            <v>CBPP</v>
          </cell>
          <cell r="P2779">
            <v>505583</v>
          </cell>
          <cell r="Q2779">
            <v>8513</v>
          </cell>
        </row>
        <row r="2780">
          <cell r="B2780" t="str">
            <v>CBPP</v>
          </cell>
          <cell r="P2780">
            <v>628237</v>
          </cell>
          <cell r="Q2780">
            <v>6480</v>
          </cell>
        </row>
        <row r="2781">
          <cell r="B2781" t="str">
            <v>CBPP</v>
          </cell>
          <cell r="P2781">
            <v>526382</v>
          </cell>
          <cell r="Q2781">
            <v>3404</v>
          </cell>
        </row>
        <row r="2782">
          <cell r="B2782" t="str">
            <v>CBPP</v>
          </cell>
          <cell r="P2782">
            <v>677394</v>
          </cell>
          <cell r="Q2782">
            <v>6519</v>
          </cell>
        </row>
        <row r="2783">
          <cell r="B2783" t="str">
            <v>CBPP</v>
          </cell>
          <cell r="P2783">
            <v>718787</v>
          </cell>
          <cell r="Q2783">
            <v>9969</v>
          </cell>
        </row>
        <row r="2784">
          <cell r="B2784" t="str">
            <v>CBPP</v>
          </cell>
          <cell r="P2784">
            <v>580521</v>
          </cell>
          <cell r="Q2784">
            <v>9360</v>
          </cell>
        </row>
        <row r="2785">
          <cell r="B2785" t="str">
            <v>CBPP</v>
          </cell>
          <cell r="P2785">
            <v>426139</v>
          </cell>
          <cell r="Q2785">
            <v>4531</v>
          </cell>
        </row>
        <row r="2786">
          <cell r="B2786" t="str">
            <v>CBPP</v>
          </cell>
          <cell r="P2786">
            <v>347445</v>
          </cell>
          <cell r="Q2786">
            <v>7001</v>
          </cell>
        </row>
        <row r="2787">
          <cell r="B2787" t="str">
            <v>CBPP</v>
          </cell>
          <cell r="P2787">
            <v>187574</v>
          </cell>
          <cell r="Q2787">
            <v>5548</v>
          </cell>
        </row>
        <row r="2788">
          <cell r="B2788" t="str">
            <v>CBPP</v>
          </cell>
          <cell r="P2788">
            <v>293196</v>
          </cell>
          <cell r="Q2788">
            <v>5170</v>
          </cell>
        </row>
        <row r="2789">
          <cell r="B2789" t="str">
            <v>CBPP</v>
          </cell>
          <cell r="P2789">
            <v>436048</v>
          </cell>
          <cell r="Q2789">
            <v>6786</v>
          </cell>
        </row>
        <row r="2790">
          <cell r="B2790" t="str">
            <v>CBPP</v>
          </cell>
          <cell r="P2790">
            <v>499926</v>
          </cell>
          <cell r="Q2790">
            <v>7320</v>
          </cell>
        </row>
        <row r="2791">
          <cell r="B2791" t="str">
            <v>CBPP</v>
          </cell>
          <cell r="P2791">
            <v>667374</v>
          </cell>
          <cell r="Q2791">
            <v>7868</v>
          </cell>
        </row>
        <row r="2792">
          <cell r="B2792" t="str">
            <v>CBPP</v>
          </cell>
          <cell r="P2792">
            <v>555277</v>
          </cell>
          <cell r="Q2792">
            <v>10273</v>
          </cell>
        </row>
        <row r="2793">
          <cell r="B2793" t="str">
            <v>CBPP</v>
          </cell>
          <cell r="P2793">
            <v>400400</v>
          </cell>
          <cell r="Q2793">
            <v>6227</v>
          </cell>
        </row>
        <row r="2794">
          <cell r="B2794" t="str">
            <v>CBPP</v>
          </cell>
          <cell r="P2794">
            <v>242462</v>
          </cell>
          <cell r="Q2794">
            <v>6367</v>
          </cell>
        </row>
        <row r="2795">
          <cell r="B2795" t="str">
            <v>CBPP</v>
          </cell>
          <cell r="P2795">
            <v>344414</v>
          </cell>
          <cell r="Q2795">
            <v>6045</v>
          </cell>
        </row>
        <row r="2796">
          <cell r="B2796" t="str">
            <v>CBPP</v>
          </cell>
          <cell r="P2796">
            <v>472461</v>
          </cell>
          <cell r="Q2796">
            <v>5250</v>
          </cell>
        </row>
        <row r="2797">
          <cell r="B2797" t="str">
            <v>CBPP</v>
          </cell>
          <cell r="P2797">
            <v>1007696</v>
          </cell>
          <cell r="Q2797">
            <v>14143</v>
          </cell>
        </row>
        <row r="2798">
          <cell r="B2798" t="str">
            <v>CBPP</v>
          </cell>
          <cell r="P2798">
            <v>639361</v>
          </cell>
          <cell r="Q2798">
            <v>7264</v>
          </cell>
        </row>
        <row r="2799">
          <cell r="B2799" t="str">
            <v>CBPP</v>
          </cell>
          <cell r="P2799">
            <v>524988</v>
          </cell>
          <cell r="Q2799">
            <v>8789</v>
          </cell>
        </row>
        <row r="2800">
          <cell r="B2800" t="str">
            <v>CBPP</v>
          </cell>
          <cell r="P2800">
            <v>122573</v>
          </cell>
          <cell r="Q2800">
            <v>8146</v>
          </cell>
        </row>
        <row r="2801">
          <cell r="B2801" t="str">
            <v>CBPP</v>
          </cell>
          <cell r="P2801">
            <v>407972</v>
          </cell>
          <cell r="Q2801">
            <v>6825</v>
          </cell>
        </row>
        <row r="2802">
          <cell r="B2802" t="str">
            <v>CBPP</v>
          </cell>
          <cell r="P2802">
            <v>305179</v>
          </cell>
          <cell r="Q2802">
            <v>10962</v>
          </cell>
        </row>
        <row r="2803">
          <cell r="B2803" t="str">
            <v>CBPP</v>
          </cell>
          <cell r="P2803">
            <v>429498</v>
          </cell>
          <cell r="Q2803">
            <v>13236</v>
          </cell>
        </row>
        <row r="2804">
          <cell r="B2804" t="str">
            <v>CBPP</v>
          </cell>
          <cell r="P2804">
            <v>238546</v>
          </cell>
          <cell r="Q2804">
            <v>6410</v>
          </cell>
        </row>
        <row r="2805">
          <cell r="B2805" t="str">
            <v>CBPP</v>
          </cell>
          <cell r="P2805">
            <v>514969</v>
          </cell>
          <cell r="Q2805">
            <v>10345</v>
          </cell>
        </row>
        <row r="2806">
          <cell r="B2806" t="str">
            <v>CBPP</v>
          </cell>
          <cell r="P2806">
            <v>106712</v>
          </cell>
          <cell r="Q2806">
            <v>4746</v>
          </cell>
        </row>
        <row r="2807">
          <cell r="B2807" t="str">
            <v>CBPP</v>
          </cell>
          <cell r="P2807">
            <v>148504</v>
          </cell>
          <cell r="Q2807">
            <v>8024</v>
          </cell>
        </row>
        <row r="2808">
          <cell r="B2808" t="str">
            <v>CBPP</v>
          </cell>
          <cell r="P2808">
            <v>947102</v>
          </cell>
          <cell r="Q2808">
            <v>3302</v>
          </cell>
        </row>
        <row r="2809">
          <cell r="B2809" t="str">
            <v>CBPP</v>
          </cell>
          <cell r="P2809">
            <v>602398</v>
          </cell>
          <cell r="Q2809">
            <v>4467</v>
          </cell>
        </row>
        <row r="2810">
          <cell r="B2810" t="str">
            <v>CBPP</v>
          </cell>
          <cell r="P2810">
            <v>1067753</v>
          </cell>
          <cell r="Q2810">
            <v>8890</v>
          </cell>
        </row>
        <row r="2811">
          <cell r="B2811" t="str">
            <v>CBPP</v>
          </cell>
          <cell r="P2811">
            <v>795336</v>
          </cell>
          <cell r="Q2811">
            <v>7516</v>
          </cell>
        </row>
        <row r="2812">
          <cell r="B2812" t="str">
            <v>CBPP</v>
          </cell>
          <cell r="P2812">
            <v>632462</v>
          </cell>
          <cell r="Q2812">
            <v>7326</v>
          </cell>
        </row>
        <row r="2813">
          <cell r="B2813" t="str">
            <v>CBPP</v>
          </cell>
          <cell r="P2813">
            <v>694336</v>
          </cell>
          <cell r="Q2813">
            <v>0</v>
          </cell>
        </row>
        <row r="2814">
          <cell r="B2814" t="str">
            <v>CBPP</v>
          </cell>
          <cell r="P2814">
            <v>409944</v>
          </cell>
          <cell r="Q2814">
            <v>3660</v>
          </cell>
        </row>
        <row r="2815">
          <cell r="B2815" t="str">
            <v>CBPP</v>
          </cell>
          <cell r="P2815">
            <v>1059704</v>
          </cell>
          <cell r="Q2815">
            <v>18412</v>
          </cell>
        </row>
        <row r="2816">
          <cell r="B2816" t="str">
            <v>CBPP</v>
          </cell>
          <cell r="P2816">
            <v>543131</v>
          </cell>
          <cell r="Q2816">
            <v>8571</v>
          </cell>
        </row>
        <row r="2817">
          <cell r="B2817" t="str">
            <v>CBPP</v>
          </cell>
          <cell r="P2817">
            <v>437416</v>
          </cell>
          <cell r="Q2817">
            <v>7581</v>
          </cell>
        </row>
        <row r="2818">
          <cell r="B2818" t="str">
            <v>CBPP</v>
          </cell>
          <cell r="P2818">
            <v>442057</v>
          </cell>
          <cell r="Q2818">
            <v>6577</v>
          </cell>
        </row>
        <row r="2819">
          <cell r="B2819" t="str">
            <v>CBPP</v>
          </cell>
          <cell r="P2819">
            <v>557791</v>
          </cell>
          <cell r="Q2819">
            <v>7450</v>
          </cell>
        </row>
        <row r="2820">
          <cell r="B2820" t="str">
            <v>CBPP</v>
          </cell>
          <cell r="P2820">
            <v>700403</v>
          </cell>
          <cell r="Q2820">
            <v>7038</v>
          </cell>
        </row>
        <row r="2821">
          <cell r="B2821" t="str">
            <v>CBPP</v>
          </cell>
          <cell r="P2821">
            <v>1468324</v>
          </cell>
          <cell r="Q2821">
            <v>17343</v>
          </cell>
        </row>
        <row r="2822">
          <cell r="B2822" t="str">
            <v>CBPP</v>
          </cell>
          <cell r="P2822">
            <v>749842</v>
          </cell>
          <cell r="Q2822">
            <v>15797</v>
          </cell>
        </row>
        <row r="2823">
          <cell r="B2823" t="str">
            <v>CBPP</v>
          </cell>
          <cell r="P2823">
            <v>443750</v>
          </cell>
          <cell r="Q2823">
            <v>7622</v>
          </cell>
        </row>
        <row r="2824">
          <cell r="B2824" t="str">
            <v>CBPP</v>
          </cell>
          <cell r="P2824">
            <v>666021</v>
          </cell>
          <cell r="Q2824">
            <v>7822</v>
          </cell>
        </row>
        <row r="2825">
          <cell r="B2825" t="str">
            <v>CBPP</v>
          </cell>
          <cell r="P2825">
            <v>475435</v>
          </cell>
          <cell r="Q2825">
            <v>6168</v>
          </cell>
        </row>
        <row r="2826">
          <cell r="B2826" t="str">
            <v>CBPP</v>
          </cell>
          <cell r="P2826">
            <v>945226</v>
          </cell>
          <cell r="Q2826">
            <v>12238</v>
          </cell>
        </row>
        <row r="2827">
          <cell r="B2827" t="str">
            <v>CBPP</v>
          </cell>
          <cell r="P2827">
            <v>448949</v>
          </cell>
          <cell r="Q2827">
            <v>6872</v>
          </cell>
        </row>
        <row r="2828">
          <cell r="B2828" t="str">
            <v>CBPP</v>
          </cell>
          <cell r="P2828">
            <v>720553</v>
          </cell>
          <cell r="Q2828">
            <v>12188</v>
          </cell>
        </row>
        <row r="2829">
          <cell r="B2829" t="str">
            <v>CBPP</v>
          </cell>
          <cell r="P2829">
            <v>437627</v>
          </cell>
          <cell r="Q2829">
            <v>7622</v>
          </cell>
        </row>
        <row r="2830">
          <cell r="B2830" t="str">
            <v>CBPP</v>
          </cell>
          <cell r="P2830">
            <v>482929</v>
          </cell>
          <cell r="Q2830">
            <v>6203</v>
          </cell>
        </row>
        <row r="2831">
          <cell r="B2831" t="str">
            <v>CBPP</v>
          </cell>
          <cell r="P2831">
            <v>364612</v>
          </cell>
          <cell r="Q2831">
            <v>6952</v>
          </cell>
        </row>
        <row r="2832">
          <cell r="B2832" t="str">
            <v>CBPP</v>
          </cell>
          <cell r="P2832">
            <v>664435</v>
          </cell>
          <cell r="Q2832">
            <v>9665</v>
          </cell>
        </row>
        <row r="2833">
          <cell r="B2833" t="str">
            <v>CBPP</v>
          </cell>
          <cell r="P2833">
            <v>243121</v>
          </cell>
          <cell r="Q2833">
            <v>10294</v>
          </cell>
        </row>
        <row r="2834">
          <cell r="B2834" t="str">
            <v>CBPP</v>
          </cell>
          <cell r="P2834">
            <v>343667</v>
          </cell>
          <cell r="Q2834">
            <v>6849</v>
          </cell>
        </row>
        <row r="2835">
          <cell r="B2835" t="str">
            <v>CBPP</v>
          </cell>
          <cell r="P2835">
            <v>125577</v>
          </cell>
          <cell r="Q2835">
            <v>6704</v>
          </cell>
        </row>
        <row r="2836">
          <cell r="B2836" t="str">
            <v>CBPP</v>
          </cell>
          <cell r="P2836">
            <v>722492</v>
          </cell>
          <cell r="Q2836">
            <v>6806</v>
          </cell>
        </row>
        <row r="2837">
          <cell r="B2837" t="str">
            <v>CBPP</v>
          </cell>
          <cell r="P2837">
            <v>608625</v>
          </cell>
          <cell r="Q2837">
            <v>3105</v>
          </cell>
        </row>
        <row r="2838">
          <cell r="B2838" t="str">
            <v>CBPP</v>
          </cell>
          <cell r="P2838">
            <v>301691</v>
          </cell>
          <cell r="Q2838">
            <v>7003</v>
          </cell>
        </row>
        <row r="2839">
          <cell r="B2839" t="str">
            <v>CBPP</v>
          </cell>
          <cell r="P2839">
            <v>647798</v>
          </cell>
          <cell r="Q2839">
            <v>5763</v>
          </cell>
        </row>
        <row r="2840">
          <cell r="B2840" t="str">
            <v>CBPP</v>
          </cell>
          <cell r="P2840">
            <v>407109</v>
          </cell>
          <cell r="Q2840">
            <v>6317</v>
          </cell>
        </row>
        <row r="2841">
          <cell r="B2841" t="str">
            <v>CBPP</v>
          </cell>
          <cell r="P2841">
            <v>1383422</v>
          </cell>
          <cell r="Q2841">
            <v>17352</v>
          </cell>
        </row>
        <row r="2842">
          <cell r="B2842" t="str">
            <v>CBPP</v>
          </cell>
          <cell r="P2842">
            <v>564786</v>
          </cell>
          <cell r="Q2842">
            <v>7264</v>
          </cell>
        </row>
        <row r="2843">
          <cell r="B2843" t="str">
            <v>CBPP</v>
          </cell>
          <cell r="P2843">
            <v>1008134</v>
          </cell>
          <cell r="Q2843">
            <v>14300</v>
          </cell>
        </row>
        <row r="2844">
          <cell r="B2844" t="str">
            <v>CBPP</v>
          </cell>
          <cell r="P2844">
            <v>609296</v>
          </cell>
          <cell r="Q2844">
            <v>7061</v>
          </cell>
        </row>
        <row r="2845">
          <cell r="B2845" t="str">
            <v>CBPP</v>
          </cell>
          <cell r="P2845">
            <v>734637</v>
          </cell>
          <cell r="Q2845">
            <v>6399</v>
          </cell>
        </row>
        <row r="2846">
          <cell r="B2846" t="str">
            <v>CBPP</v>
          </cell>
          <cell r="P2846">
            <v>314105</v>
          </cell>
          <cell r="Q2846">
            <v>8310</v>
          </cell>
        </row>
        <row r="2847">
          <cell r="B2847" t="str">
            <v>CBPP</v>
          </cell>
          <cell r="P2847">
            <v>216936</v>
          </cell>
          <cell r="Q2847">
            <v>7650</v>
          </cell>
        </row>
        <row r="2848">
          <cell r="B2848" t="str">
            <v>CBPP</v>
          </cell>
          <cell r="P2848">
            <v>548780</v>
          </cell>
          <cell r="Q2848">
            <v>7308</v>
          </cell>
        </row>
        <row r="2849">
          <cell r="B2849" t="str">
            <v>CBPP</v>
          </cell>
          <cell r="P2849">
            <v>451388</v>
          </cell>
          <cell r="Q2849">
            <v>7306</v>
          </cell>
        </row>
        <row r="2850">
          <cell r="B2850" t="str">
            <v>CBPP</v>
          </cell>
          <cell r="P2850">
            <v>559300</v>
          </cell>
          <cell r="Q2850">
            <v>8497</v>
          </cell>
        </row>
        <row r="2851">
          <cell r="B2851" t="str">
            <v>CBPP</v>
          </cell>
          <cell r="P2851">
            <v>488235</v>
          </cell>
          <cell r="Q2851">
            <v>6823</v>
          </cell>
        </row>
        <row r="2852">
          <cell r="B2852" t="str">
            <v>CBPP</v>
          </cell>
          <cell r="P2852">
            <v>609421</v>
          </cell>
          <cell r="Q2852">
            <v>12511</v>
          </cell>
        </row>
        <row r="2853">
          <cell r="B2853" t="str">
            <v>CBPP</v>
          </cell>
          <cell r="P2853">
            <v>325179</v>
          </cell>
          <cell r="Q2853">
            <v>4741</v>
          </cell>
        </row>
        <row r="2854">
          <cell r="B2854" t="str">
            <v>CBPP</v>
          </cell>
          <cell r="P2854">
            <v>68127</v>
          </cell>
          <cell r="Q2854">
            <v>4432</v>
          </cell>
        </row>
        <row r="2855">
          <cell r="B2855" t="str">
            <v>CBPP</v>
          </cell>
          <cell r="P2855">
            <v>435773</v>
          </cell>
          <cell r="Q2855">
            <v>6852</v>
          </cell>
        </row>
        <row r="2856">
          <cell r="B2856" t="str">
            <v>CBPP</v>
          </cell>
          <cell r="P2856">
            <v>515774</v>
          </cell>
          <cell r="Q2856">
            <v>7622</v>
          </cell>
        </row>
        <row r="2857">
          <cell r="B2857" t="str">
            <v>CBPP</v>
          </cell>
          <cell r="P2857">
            <v>262165</v>
          </cell>
          <cell r="Q2857">
            <v>6174</v>
          </cell>
        </row>
        <row r="2858">
          <cell r="B2858" t="str">
            <v>CBPP</v>
          </cell>
          <cell r="P2858">
            <v>358668</v>
          </cell>
          <cell r="Q2858">
            <v>6247</v>
          </cell>
        </row>
        <row r="2859">
          <cell r="B2859" t="str">
            <v>CBPP</v>
          </cell>
          <cell r="P2859">
            <v>263885</v>
          </cell>
          <cell r="Q2859">
            <v>6902</v>
          </cell>
        </row>
        <row r="2860">
          <cell r="B2860" t="str">
            <v>CBPP</v>
          </cell>
          <cell r="P2860">
            <v>184533</v>
          </cell>
          <cell r="Q2860">
            <v>7457</v>
          </cell>
        </row>
        <row r="2861">
          <cell r="B2861" t="str">
            <v>CBPP</v>
          </cell>
          <cell r="P2861">
            <v>134720</v>
          </cell>
          <cell r="Q2861">
            <v>7483</v>
          </cell>
        </row>
        <row r="2862">
          <cell r="B2862" t="str">
            <v>CBPP</v>
          </cell>
          <cell r="P2862">
            <v>168097</v>
          </cell>
          <cell r="Q2862">
            <v>7781</v>
          </cell>
        </row>
        <row r="2863">
          <cell r="B2863" t="str">
            <v>CBPP</v>
          </cell>
          <cell r="P2863">
            <v>173818</v>
          </cell>
          <cell r="Q2863">
            <v>5917</v>
          </cell>
        </row>
        <row r="2864">
          <cell r="B2864" t="str">
            <v>CBPP</v>
          </cell>
          <cell r="P2864">
            <v>954722</v>
          </cell>
          <cell r="Q2864">
            <v>3302</v>
          </cell>
        </row>
        <row r="2865">
          <cell r="B2865" t="str">
            <v>CBPP</v>
          </cell>
          <cell r="P2865">
            <v>297820</v>
          </cell>
          <cell r="Q2865">
            <v>5045</v>
          </cell>
        </row>
        <row r="2866">
          <cell r="B2866" t="str">
            <v>CBPP</v>
          </cell>
          <cell r="P2866">
            <v>220210</v>
          </cell>
          <cell r="Q2866">
            <v>6985</v>
          </cell>
        </row>
        <row r="2867">
          <cell r="B2867" t="str">
            <v>CBPP</v>
          </cell>
          <cell r="P2867">
            <v>280015</v>
          </cell>
          <cell r="Q2867">
            <v>8159</v>
          </cell>
        </row>
        <row r="2868">
          <cell r="B2868" t="str">
            <v>CBPP</v>
          </cell>
          <cell r="P2868">
            <v>1071814</v>
          </cell>
          <cell r="Q2868">
            <v>16726</v>
          </cell>
        </row>
        <row r="2869">
          <cell r="B2869" t="str">
            <v>CBPP</v>
          </cell>
          <cell r="P2869">
            <v>587470</v>
          </cell>
          <cell r="Q2869">
            <v>6574</v>
          </cell>
        </row>
        <row r="2870">
          <cell r="B2870" t="str">
            <v>CBPP</v>
          </cell>
          <cell r="P2870">
            <v>759575</v>
          </cell>
          <cell r="Q2870">
            <v>6526</v>
          </cell>
        </row>
        <row r="2871">
          <cell r="B2871" t="str">
            <v>CBPP</v>
          </cell>
          <cell r="P2871">
            <v>632840</v>
          </cell>
          <cell r="Q2871">
            <v>7137</v>
          </cell>
        </row>
        <row r="2872">
          <cell r="B2872" t="str">
            <v>CBPP</v>
          </cell>
          <cell r="P2872">
            <v>877916</v>
          </cell>
          <cell r="Q2872">
            <v>6628</v>
          </cell>
        </row>
        <row r="2873">
          <cell r="B2873" t="str">
            <v>CBPP</v>
          </cell>
          <cell r="P2873">
            <v>380171</v>
          </cell>
          <cell r="Q2873">
            <v>6226</v>
          </cell>
        </row>
        <row r="2874">
          <cell r="B2874" t="str">
            <v>CBPP</v>
          </cell>
          <cell r="P2874">
            <v>640364</v>
          </cell>
          <cell r="Q2874">
            <v>6523</v>
          </cell>
        </row>
        <row r="2875">
          <cell r="B2875" t="str">
            <v>CBPP</v>
          </cell>
          <cell r="P2875">
            <v>1106729</v>
          </cell>
          <cell r="Q2875">
            <v>12473</v>
          </cell>
        </row>
        <row r="2876">
          <cell r="B2876" t="str">
            <v>CBPP</v>
          </cell>
          <cell r="P2876">
            <v>649139</v>
          </cell>
          <cell r="Q2876">
            <v>7613</v>
          </cell>
        </row>
        <row r="2877">
          <cell r="B2877" t="str">
            <v>CBPP</v>
          </cell>
          <cell r="P2877">
            <v>494456</v>
          </cell>
          <cell r="Q2877">
            <v>4461</v>
          </cell>
        </row>
        <row r="2878">
          <cell r="B2878" t="str">
            <v>CBPP</v>
          </cell>
          <cell r="P2878">
            <v>141350</v>
          </cell>
          <cell r="Q2878">
            <v>3977</v>
          </cell>
        </row>
        <row r="2879">
          <cell r="B2879" t="str">
            <v>CBPP</v>
          </cell>
          <cell r="P2879">
            <v>739810</v>
          </cell>
          <cell r="Q2879">
            <v>11777</v>
          </cell>
        </row>
        <row r="2880">
          <cell r="B2880" t="str">
            <v>CBPP</v>
          </cell>
          <cell r="P2880">
            <v>446682</v>
          </cell>
          <cell r="Q2880">
            <v>9214</v>
          </cell>
        </row>
        <row r="2881">
          <cell r="B2881" t="str">
            <v>CBPP</v>
          </cell>
          <cell r="P2881">
            <v>304470</v>
          </cell>
          <cell r="Q2881">
            <v>7102</v>
          </cell>
        </row>
        <row r="2882">
          <cell r="B2882" t="str">
            <v>CBPP</v>
          </cell>
          <cell r="P2882">
            <v>687564</v>
          </cell>
          <cell r="Q2882">
            <v>7306</v>
          </cell>
        </row>
        <row r="2883">
          <cell r="B2883" t="str">
            <v>CBPP</v>
          </cell>
          <cell r="P2883">
            <v>69511</v>
          </cell>
          <cell r="Q2883">
            <v>7660</v>
          </cell>
        </row>
        <row r="2884">
          <cell r="B2884" t="str">
            <v>CBPP</v>
          </cell>
          <cell r="P2884">
            <v>326642</v>
          </cell>
          <cell r="Q2884">
            <v>9787</v>
          </cell>
        </row>
        <row r="2885">
          <cell r="B2885" t="str">
            <v>CBPP</v>
          </cell>
          <cell r="P2885">
            <v>221775</v>
          </cell>
          <cell r="Q2885">
            <v>3901</v>
          </cell>
        </row>
        <row r="2886">
          <cell r="B2886" t="str">
            <v>CBPP</v>
          </cell>
          <cell r="P2886">
            <v>296092</v>
          </cell>
          <cell r="Q2886">
            <v>19576</v>
          </cell>
        </row>
        <row r="2887">
          <cell r="B2887" t="str">
            <v>CBPP</v>
          </cell>
          <cell r="P2887">
            <v>366765</v>
          </cell>
          <cell r="Q2887">
            <v>6237</v>
          </cell>
        </row>
        <row r="2888">
          <cell r="B2888" t="str">
            <v>CBPP</v>
          </cell>
          <cell r="P2888">
            <v>591108</v>
          </cell>
          <cell r="Q2888">
            <v>7493</v>
          </cell>
        </row>
        <row r="2889">
          <cell r="B2889" t="str">
            <v>CBPP</v>
          </cell>
          <cell r="P2889">
            <v>122010</v>
          </cell>
          <cell r="Q2889">
            <v>9673</v>
          </cell>
        </row>
        <row r="2890">
          <cell r="B2890" t="str">
            <v>CBPP</v>
          </cell>
          <cell r="P2890">
            <v>280002</v>
          </cell>
          <cell r="Q2890">
            <v>6849</v>
          </cell>
        </row>
        <row r="2891">
          <cell r="B2891" t="str">
            <v>CBPP</v>
          </cell>
          <cell r="P2891">
            <v>71094</v>
          </cell>
          <cell r="Q2891">
            <v>4784</v>
          </cell>
        </row>
        <row r="2892">
          <cell r="B2892" t="str">
            <v>CBPP</v>
          </cell>
          <cell r="P2892">
            <v>747263</v>
          </cell>
          <cell r="Q2892">
            <v>6306</v>
          </cell>
        </row>
        <row r="2893">
          <cell r="B2893" t="str">
            <v>CBPP</v>
          </cell>
          <cell r="P2893">
            <v>1132376</v>
          </cell>
          <cell r="Q2893">
            <v>4033</v>
          </cell>
        </row>
        <row r="2894">
          <cell r="B2894" t="str">
            <v>CBPP</v>
          </cell>
          <cell r="P2894">
            <v>798993</v>
          </cell>
          <cell r="Q2894">
            <v>4247</v>
          </cell>
        </row>
        <row r="2895">
          <cell r="B2895" t="str">
            <v>CBPP</v>
          </cell>
          <cell r="P2895">
            <v>464061</v>
          </cell>
          <cell r="Q2895">
            <v>7392</v>
          </cell>
        </row>
        <row r="2896">
          <cell r="B2896" t="str">
            <v>CBPP</v>
          </cell>
          <cell r="P2896">
            <v>536700</v>
          </cell>
          <cell r="Q2896">
            <v>3491</v>
          </cell>
        </row>
        <row r="2897">
          <cell r="B2897" t="str">
            <v>CBPP</v>
          </cell>
          <cell r="P2897">
            <v>639310</v>
          </cell>
          <cell r="Q2897">
            <v>9233</v>
          </cell>
        </row>
        <row r="2898">
          <cell r="B2898" t="str">
            <v>CBPP</v>
          </cell>
          <cell r="P2898">
            <v>480137</v>
          </cell>
          <cell r="Q2898">
            <v>6323</v>
          </cell>
        </row>
        <row r="2899">
          <cell r="B2899" t="str">
            <v>CBPP</v>
          </cell>
          <cell r="P2899">
            <v>373198</v>
          </cell>
          <cell r="Q2899">
            <v>5975</v>
          </cell>
        </row>
        <row r="2900">
          <cell r="B2900" t="str">
            <v>CBPP</v>
          </cell>
          <cell r="P2900">
            <v>846687</v>
          </cell>
          <cell r="Q2900">
            <v>6667</v>
          </cell>
        </row>
        <row r="2901">
          <cell r="B2901" t="str">
            <v>CBPP</v>
          </cell>
          <cell r="P2901">
            <v>475133</v>
          </cell>
          <cell r="Q2901">
            <v>6577</v>
          </cell>
        </row>
        <row r="2902">
          <cell r="B2902" t="str">
            <v>CBPP</v>
          </cell>
          <cell r="P2902">
            <v>879415</v>
          </cell>
          <cell r="Q2902">
            <v>11024</v>
          </cell>
        </row>
        <row r="2903">
          <cell r="B2903" t="str">
            <v>CBPP</v>
          </cell>
          <cell r="P2903">
            <v>571761</v>
          </cell>
          <cell r="Q2903">
            <v>6519</v>
          </cell>
        </row>
        <row r="2904">
          <cell r="B2904" t="str">
            <v>CBPP</v>
          </cell>
          <cell r="P2904">
            <v>769012</v>
          </cell>
          <cell r="Q2904">
            <v>12097</v>
          </cell>
        </row>
        <row r="2905">
          <cell r="B2905" t="str">
            <v>CBPP</v>
          </cell>
          <cell r="P2905">
            <v>796389</v>
          </cell>
          <cell r="Q2905">
            <v>9157</v>
          </cell>
        </row>
        <row r="2906">
          <cell r="B2906" t="str">
            <v>CBPP</v>
          </cell>
          <cell r="P2906">
            <v>442291</v>
          </cell>
          <cell r="Q2906">
            <v>7617</v>
          </cell>
        </row>
        <row r="2907">
          <cell r="B2907" t="str">
            <v>CBPP</v>
          </cell>
          <cell r="P2907">
            <v>173504</v>
          </cell>
          <cell r="Q2907">
            <v>7428</v>
          </cell>
        </row>
        <row r="2908">
          <cell r="B2908" t="str">
            <v>CBPP</v>
          </cell>
          <cell r="P2908">
            <v>143854</v>
          </cell>
          <cell r="Q2908">
            <v>11458</v>
          </cell>
        </row>
        <row r="2909">
          <cell r="B2909" t="str">
            <v>CBPP</v>
          </cell>
          <cell r="P2909">
            <v>325023</v>
          </cell>
          <cell r="Q2909">
            <v>6953</v>
          </cell>
        </row>
        <row r="2910">
          <cell r="B2910" t="str">
            <v>CBPP</v>
          </cell>
          <cell r="P2910">
            <v>655786</v>
          </cell>
          <cell r="Q2910">
            <v>16763</v>
          </cell>
        </row>
        <row r="2911">
          <cell r="B2911" t="str">
            <v>CBPP</v>
          </cell>
          <cell r="P2911">
            <v>150464</v>
          </cell>
          <cell r="Q2911">
            <v>7402</v>
          </cell>
        </row>
        <row r="2912">
          <cell r="B2912" t="str">
            <v>CBPP</v>
          </cell>
          <cell r="P2912">
            <v>202840</v>
          </cell>
          <cell r="Q2912">
            <v>12053</v>
          </cell>
        </row>
        <row r="2913">
          <cell r="B2913" t="str">
            <v>CBPP</v>
          </cell>
          <cell r="P2913">
            <v>394034</v>
          </cell>
          <cell r="Q2913">
            <v>16228</v>
          </cell>
        </row>
        <row r="2914">
          <cell r="B2914" t="str">
            <v>CBPP</v>
          </cell>
          <cell r="P2914">
            <v>313217</v>
          </cell>
          <cell r="Q2914">
            <v>5419</v>
          </cell>
        </row>
        <row r="2915">
          <cell r="B2915" t="str">
            <v>CBPP</v>
          </cell>
          <cell r="P2915">
            <v>310838</v>
          </cell>
          <cell r="Q2915">
            <v>7048</v>
          </cell>
        </row>
        <row r="2916">
          <cell r="B2916" t="str">
            <v>CBPP</v>
          </cell>
          <cell r="P2916">
            <v>433696</v>
          </cell>
          <cell r="Q2916">
            <v>7607</v>
          </cell>
        </row>
        <row r="2917">
          <cell r="B2917" t="str">
            <v>CBPP</v>
          </cell>
          <cell r="P2917">
            <v>273303</v>
          </cell>
          <cell r="Q2917">
            <v>7571</v>
          </cell>
        </row>
        <row r="2918">
          <cell r="B2918" t="str">
            <v>CBPP</v>
          </cell>
          <cell r="P2918">
            <v>461254</v>
          </cell>
          <cell r="Q2918">
            <v>7622</v>
          </cell>
        </row>
        <row r="2919">
          <cell r="B2919" t="str">
            <v>CBPP</v>
          </cell>
          <cell r="P2919">
            <v>339736</v>
          </cell>
          <cell r="Q2919">
            <v>11194</v>
          </cell>
        </row>
        <row r="2920">
          <cell r="B2920" t="str">
            <v>CBPP</v>
          </cell>
          <cell r="P2920">
            <v>127211</v>
          </cell>
          <cell r="Q2920">
            <v>8292</v>
          </cell>
        </row>
        <row r="2921">
          <cell r="B2921" t="str">
            <v>CBPP</v>
          </cell>
          <cell r="P2921">
            <v>199587</v>
          </cell>
          <cell r="Q2921">
            <v>7656</v>
          </cell>
        </row>
        <row r="2922">
          <cell r="B2922" t="str">
            <v>CBPP</v>
          </cell>
          <cell r="P2922">
            <v>105990</v>
          </cell>
          <cell r="Q2922">
            <v>7973</v>
          </cell>
        </row>
        <row r="2923">
          <cell r="B2923" t="str">
            <v>CBPP</v>
          </cell>
          <cell r="P2923">
            <v>481376</v>
          </cell>
          <cell r="Q2923">
            <v>2999</v>
          </cell>
        </row>
        <row r="2924">
          <cell r="B2924" t="str">
            <v>CBPP</v>
          </cell>
          <cell r="P2924">
            <v>287491</v>
          </cell>
          <cell r="Q2924">
            <v>2432</v>
          </cell>
        </row>
        <row r="2925">
          <cell r="B2925" t="str">
            <v>CBPP</v>
          </cell>
          <cell r="P2925">
            <v>585187</v>
          </cell>
          <cell r="Q2925">
            <v>5219</v>
          </cell>
        </row>
        <row r="2926">
          <cell r="B2926" t="str">
            <v>CBPP</v>
          </cell>
          <cell r="P2926">
            <v>1079790</v>
          </cell>
          <cell r="Q2926">
            <v>3849</v>
          </cell>
        </row>
        <row r="2927">
          <cell r="B2927" t="str">
            <v>CBPP</v>
          </cell>
          <cell r="P2927">
            <v>617394</v>
          </cell>
          <cell r="Q2927">
            <v>4919</v>
          </cell>
        </row>
        <row r="2928">
          <cell r="B2928" t="str">
            <v>CBPP</v>
          </cell>
          <cell r="P2928">
            <v>1016070</v>
          </cell>
          <cell r="Q2928">
            <v>3535</v>
          </cell>
        </row>
        <row r="2929">
          <cell r="B2929" t="str">
            <v>CBPP</v>
          </cell>
          <cell r="P2929">
            <v>1255780</v>
          </cell>
          <cell r="Q2929">
            <v>4843</v>
          </cell>
        </row>
        <row r="2930">
          <cell r="B2930" t="str">
            <v>CBPP</v>
          </cell>
          <cell r="P2930">
            <v>727501</v>
          </cell>
          <cell r="Q2930">
            <v>0</v>
          </cell>
        </row>
        <row r="2931">
          <cell r="B2931" t="str">
            <v>CBPP</v>
          </cell>
          <cell r="P2931">
            <v>641363</v>
          </cell>
          <cell r="Q2931">
            <v>6622</v>
          </cell>
        </row>
        <row r="2932">
          <cell r="B2932" t="str">
            <v>CBPP</v>
          </cell>
          <cell r="P2932">
            <v>220331</v>
          </cell>
          <cell r="Q2932">
            <v>5895</v>
          </cell>
        </row>
        <row r="2933">
          <cell r="B2933" t="str">
            <v>CBPP</v>
          </cell>
          <cell r="P2933">
            <v>466106</v>
          </cell>
          <cell r="Q2933">
            <v>7358</v>
          </cell>
        </row>
        <row r="2934">
          <cell r="B2934" t="str">
            <v>CBPP</v>
          </cell>
          <cell r="P2934">
            <v>243528</v>
          </cell>
          <cell r="Q2934">
            <v>7535</v>
          </cell>
        </row>
        <row r="2935">
          <cell r="B2935" t="str">
            <v>CBPP</v>
          </cell>
          <cell r="P2935">
            <v>132605</v>
          </cell>
          <cell r="Q2935">
            <v>7034</v>
          </cell>
        </row>
        <row r="2936">
          <cell r="B2936" t="str">
            <v>CBPP</v>
          </cell>
          <cell r="P2936">
            <v>706590</v>
          </cell>
          <cell r="Q2936">
            <v>10338</v>
          </cell>
        </row>
        <row r="2937">
          <cell r="B2937" t="str">
            <v>CBPP</v>
          </cell>
          <cell r="P2937">
            <v>627964</v>
          </cell>
          <cell r="Q2937">
            <v>6523</v>
          </cell>
        </row>
        <row r="2938">
          <cell r="B2938" t="str">
            <v>CBPP</v>
          </cell>
          <cell r="P2938">
            <v>245041</v>
          </cell>
          <cell r="Q2938">
            <v>5323</v>
          </cell>
        </row>
        <row r="2939">
          <cell r="B2939" t="str">
            <v>CBPP</v>
          </cell>
          <cell r="P2939">
            <v>715294</v>
          </cell>
          <cell r="Q2939">
            <v>9730</v>
          </cell>
        </row>
        <row r="2940">
          <cell r="B2940" t="str">
            <v>CBPP</v>
          </cell>
          <cell r="P2940">
            <v>623961</v>
          </cell>
          <cell r="Q2940">
            <v>6319</v>
          </cell>
        </row>
        <row r="2941">
          <cell r="B2941" t="str">
            <v>CBPP</v>
          </cell>
          <cell r="P2941">
            <v>343951</v>
          </cell>
          <cell r="Q2941">
            <v>4919</v>
          </cell>
        </row>
        <row r="2942">
          <cell r="B2942" t="str">
            <v>CBPP</v>
          </cell>
          <cell r="P2942">
            <v>273975</v>
          </cell>
          <cell r="Q2942">
            <v>11504</v>
          </cell>
        </row>
        <row r="2943">
          <cell r="B2943" t="str">
            <v>CBPP</v>
          </cell>
          <cell r="P2943">
            <v>269113</v>
          </cell>
          <cell r="Q2943">
            <v>5933</v>
          </cell>
        </row>
        <row r="2944">
          <cell r="B2944" t="str">
            <v>CBPP</v>
          </cell>
          <cell r="P2944">
            <v>489425</v>
          </cell>
          <cell r="Q2944">
            <v>8845</v>
          </cell>
        </row>
        <row r="2945">
          <cell r="B2945" t="str">
            <v>CBPP</v>
          </cell>
          <cell r="P2945">
            <v>340746</v>
          </cell>
          <cell r="Q2945">
            <v>7284</v>
          </cell>
        </row>
        <row r="2946">
          <cell r="B2946" t="str">
            <v>CBPP</v>
          </cell>
          <cell r="P2946">
            <v>442908</v>
          </cell>
          <cell r="Q2946">
            <v>4854</v>
          </cell>
        </row>
        <row r="2947">
          <cell r="B2947" t="str">
            <v>CBPP</v>
          </cell>
          <cell r="P2947">
            <v>614133</v>
          </cell>
          <cell r="Q2947">
            <v>4655</v>
          </cell>
        </row>
        <row r="2948">
          <cell r="B2948" t="str">
            <v>CBPP</v>
          </cell>
          <cell r="P2948">
            <v>472637</v>
          </cell>
          <cell r="Q2948">
            <v>7437</v>
          </cell>
        </row>
        <row r="2949">
          <cell r="B2949" t="str">
            <v>CBPP</v>
          </cell>
          <cell r="P2949">
            <v>406894</v>
          </cell>
          <cell r="Q2949">
            <v>6849</v>
          </cell>
        </row>
        <row r="2950">
          <cell r="B2950" t="str">
            <v>CBPP</v>
          </cell>
          <cell r="P2950">
            <v>207459</v>
          </cell>
          <cell r="Q2950">
            <v>9854</v>
          </cell>
        </row>
        <row r="2951">
          <cell r="B2951" t="str">
            <v>CBPP</v>
          </cell>
          <cell r="P2951">
            <v>480557</v>
          </cell>
          <cell r="Q2951">
            <v>7989</v>
          </cell>
        </row>
        <row r="2952">
          <cell r="B2952" t="str">
            <v>CBPP</v>
          </cell>
          <cell r="P2952">
            <v>175857</v>
          </cell>
          <cell r="Q2952">
            <v>8253</v>
          </cell>
        </row>
        <row r="2953">
          <cell r="B2953" t="str">
            <v>CBPP</v>
          </cell>
          <cell r="P2953">
            <v>191258</v>
          </cell>
          <cell r="Q2953">
            <v>8436</v>
          </cell>
        </row>
        <row r="2954">
          <cell r="B2954" t="str">
            <v>CBPP</v>
          </cell>
          <cell r="P2954">
            <v>744426</v>
          </cell>
          <cell r="Q2954">
            <v>11120</v>
          </cell>
        </row>
        <row r="2955">
          <cell r="B2955" t="str">
            <v>CBPP</v>
          </cell>
          <cell r="P2955">
            <v>671032</v>
          </cell>
          <cell r="Q2955">
            <v>5459</v>
          </cell>
        </row>
        <row r="2956">
          <cell r="B2956" t="str">
            <v>CBPP</v>
          </cell>
          <cell r="P2956">
            <v>842082</v>
          </cell>
          <cell r="Q2956">
            <v>6150</v>
          </cell>
        </row>
        <row r="2957">
          <cell r="B2957" t="str">
            <v>CBPP</v>
          </cell>
          <cell r="P2957">
            <v>148999</v>
          </cell>
          <cell r="Q2957">
            <v>4960</v>
          </cell>
        </row>
        <row r="2958">
          <cell r="B2958" t="str">
            <v>CBPP</v>
          </cell>
          <cell r="P2958">
            <v>466484</v>
          </cell>
          <cell r="Q2958">
            <v>4915</v>
          </cell>
        </row>
        <row r="2959">
          <cell r="B2959" t="str">
            <v>CBPP</v>
          </cell>
          <cell r="P2959">
            <v>683840</v>
          </cell>
          <cell r="Q2959">
            <v>5411</v>
          </cell>
        </row>
        <row r="2960">
          <cell r="B2960" t="str">
            <v>CBPP</v>
          </cell>
          <cell r="P2960">
            <v>565532</v>
          </cell>
          <cell r="Q2960">
            <v>4644</v>
          </cell>
        </row>
        <row r="2961">
          <cell r="B2961" t="str">
            <v>CBPP</v>
          </cell>
          <cell r="P2961">
            <v>82715</v>
          </cell>
          <cell r="Q2961">
            <v>3356</v>
          </cell>
        </row>
        <row r="2962">
          <cell r="B2962" t="str">
            <v>CBPP</v>
          </cell>
          <cell r="P2962">
            <v>662622</v>
          </cell>
          <cell r="Q2962">
            <v>8493</v>
          </cell>
        </row>
        <row r="2963">
          <cell r="B2963" t="str">
            <v>CBPP</v>
          </cell>
          <cell r="P2963">
            <v>663515</v>
          </cell>
          <cell r="Q2963">
            <v>6040</v>
          </cell>
        </row>
        <row r="2964">
          <cell r="B2964" t="str">
            <v>CBPP</v>
          </cell>
          <cell r="P2964">
            <v>84059</v>
          </cell>
          <cell r="Q2964">
            <v>6058</v>
          </cell>
        </row>
        <row r="2965">
          <cell r="B2965" t="str">
            <v>CBPP</v>
          </cell>
          <cell r="P2965">
            <v>1184223</v>
          </cell>
          <cell r="Q2965">
            <v>12239</v>
          </cell>
        </row>
        <row r="2966">
          <cell r="B2966" t="str">
            <v>CBPP</v>
          </cell>
          <cell r="P2966">
            <v>222367</v>
          </cell>
          <cell r="Q2966">
            <v>6852</v>
          </cell>
        </row>
        <row r="2967">
          <cell r="B2967" t="str">
            <v>CBPP</v>
          </cell>
          <cell r="P2967">
            <v>228236</v>
          </cell>
          <cell r="Q2967">
            <v>7259</v>
          </cell>
        </row>
        <row r="2968">
          <cell r="B2968" t="str">
            <v>CBPP</v>
          </cell>
          <cell r="P2968">
            <v>643208</v>
          </cell>
          <cell r="Q2968">
            <v>6469</v>
          </cell>
        </row>
        <row r="2969">
          <cell r="B2969" t="str">
            <v>CBPP</v>
          </cell>
          <cell r="P2969">
            <v>365874</v>
          </cell>
          <cell r="Q2969">
            <v>5659</v>
          </cell>
        </row>
        <row r="2970">
          <cell r="B2970" t="str">
            <v>CBPP</v>
          </cell>
          <cell r="P2970">
            <v>584852</v>
          </cell>
          <cell r="Q2970">
            <v>10783</v>
          </cell>
        </row>
        <row r="2971">
          <cell r="B2971" t="str">
            <v>CBPP</v>
          </cell>
          <cell r="P2971">
            <v>755436</v>
          </cell>
          <cell r="Q2971">
            <v>9907</v>
          </cell>
        </row>
        <row r="2972">
          <cell r="B2972" t="str">
            <v>CBPP</v>
          </cell>
          <cell r="P2972">
            <v>263909</v>
          </cell>
          <cell r="Q2972">
            <v>5322</v>
          </cell>
        </row>
        <row r="2973">
          <cell r="B2973" t="str">
            <v>CBPP</v>
          </cell>
          <cell r="P2973">
            <v>505096</v>
          </cell>
          <cell r="Q2973">
            <v>18624</v>
          </cell>
        </row>
        <row r="2974">
          <cell r="B2974" t="str">
            <v>CBPP</v>
          </cell>
          <cell r="P2974">
            <v>113755</v>
          </cell>
          <cell r="Q2974">
            <v>4163</v>
          </cell>
        </row>
        <row r="2975">
          <cell r="B2975" t="str">
            <v>CBPP</v>
          </cell>
          <cell r="P2975">
            <v>417907</v>
          </cell>
          <cell r="Q2975">
            <v>7665</v>
          </cell>
        </row>
        <row r="2976">
          <cell r="B2976" t="str">
            <v>CBPP</v>
          </cell>
          <cell r="P2976">
            <v>228455</v>
          </cell>
          <cell r="Q2976">
            <v>12587</v>
          </cell>
        </row>
        <row r="2977">
          <cell r="B2977" t="str">
            <v>CBPP</v>
          </cell>
          <cell r="P2977">
            <v>106755</v>
          </cell>
          <cell r="Q2977">
            <v>4017</v>
          </cell>
        </row>
        <row r="2978">
          <cell r="B2978" t="str">
            <v>CBPP</v>
          </cell>
          <cell r="P2978">
            <v>1078412</v>
          </cell>
          <cell r="Q2978">
            <v>3298</v>
          </cell>
        </row>
        <row r="2979">
          <cell r="B2979" t="str">
            <v>CBPP</v>
          </cell>
          <cell r="P2979">
            <v>940673</v>
          </cell>
          <cell r="Q2979">
            <v>11264</v>
          </cell>
        </row>
        <row r="2980">
          <cell r="B2980" t="str">
            <v>CBPP</v>
          </cell>
          <cell r="P2980">
            <v>271654</v>
          </cell>
          <cell r="Q2980">
            <v>6270</v>
          </cell>
        </row>
        <row r="2981">
          <cell r="B2981" t="str">
            <v>CBPP</v>
          </cell>
          <cell r="P2981">
            <v>714837</v>
          </cell>
          <cell r="Q2981">
            <v>6156</v>
          </cell>
        </row>
        <row r="2982">
          <cell r="B2982" t="str">
            <v>CBPP</v>
          </cell>
          <cell r="P2982">
            <v>131326</v>
          </cell>
          <cell r="Q2982">
            <v>7036</v>
          </cell>
        </row>
        <row r="2983">
          <cell r="B2983" t="str">
            <v>CBPP</v>
          </cell>
          <cell r="P2983">
            <v>1536868</v>
          </cell>
          <cell r="Q2983">
            <v>11390</v>
          </cell>
        </row>
        <row r="2984">
          <cell r="B2984" t="str">
            <v>CBPP</v>
          </cell>
          <cell r="P2984">
            <v>347838</v>
          </cell>
          <cell r="Q2984">
            <v>5612</v>
          </cell>
        </row>
        <row r="2985">
          <cell r="B2985" t="str">
            <v>CBPP</v>
          </cell>
          <cell r="P2985">
            <v>351205</v>
          </cell>
          <cell r="Q2985">
            <v>6657</v>
          </cell>
        </row>
        <row r="2986">
          <cell r="B2986" t="str">
            <v>CBPP</v>
          </cell>
          <cell r="P2986">
            <v>445008</v>
          </cell>
          <cell r="Q2986">
            <v>4633</v>
          </cell>
        </row>
        <row r="2987">
          <cell r="B2987" t="str">
            <v>CBPP</v>
          </cell>
          <cell r="P2987">
            <v>614002</v>
          </cell>
          <cell r="Q2987">
            <v>6577</v>
          </cell>
        </row>
        <row r="2988">
          <cell r="B2988" t="str">
            <v>CBPP</v>
          </cell>
          <cell r="P2988">
            <v>1064467</v>
          </cell>
          <cell r="Q2988">
            <v>12833</v>
          </cell>
        </row>
        <row r="2989">
          <cell r="B2989" t="str">
            <v>CBPP</v>
          </cell>
          <cell r="P2989">
            <v>129512</v>
          </cell>
          <cell r="Q2989">
            <v>4874</v>
          </cell>
        </row>
        <row r="2990">
          <cell r="B2990" t="str">
            <v>CBPP</v>
          </cell>
          <cell r="P2990">
            <v>999018</v>
          </cell>
          <cell r="Q2990">
            <v>13166</v>
          </cell>
        </row>
        <row r="2991">
          <cell r="B2991" t="str">
            <v>CBPP</v>
          </cell>
          <cell r="P2991">
            <v>307716</v>
          </cell>
          <cell r="Q2991">
            <v>5263</v>
          </cell>
        </row>
        <row r="2992">
          <cell r="B2992" t="str">
            <v>CBPP</v>
          </cell>
          <cell r="P2992">
            <v>401322</v>
          </cell>
          <cell r="Q2992">
            <v>8469</v>
          </cell>
        </row>
        <row r="2993">
          <cell r="B2993" t="str">
            <v>CBPP</v>
          </cell>
          <cell r="P2993">
            <v>462783</v>
          </cell>
          <cell r="Q2993">
            <v>5902</v>
          </cell>
        </row>
        <row r="2994">
          <cell r="B2994" t="str">
            <v>CBPP</v>
          </cell>
          <cell r="P2994">
            <v>656963</v>
          </cell>
          <cell r="Q2994">
            <v>6795</v>
          </cell>
        </row>
        <row r="2995">
          <cell r="B2995" t="str">
            <v>CBPP</v>
          </cell>
          <cell r="P2995">
            <v>174185</v>
          </cell>
          <cell r="Q2995">
            <v>9367</v>
          </cell>
        </row>
        <row r="2996">
          <cell r="B2996" t="str">
            <v>CBPP</v>
          </cell>
          <cell r="P2996">
            <v>437457</v>
          </cell>
          <cell r="Q2996">
            <v>7634</v>
          </cell>
        </row>
        <row r="2997">
          <cell r="B2997" t="str">
            <v>CBPP</v>
          </cell>
          <cell r="P2997">
            <v>280793</v>
          </cell>
          <cell r="Q2997">
            <v>15747</v>
          </cell>
        </row>
        <row r="2998">
          <cell r="B2998" t="str">
            <v>CBPP</v>
          </cell>
          <cell r="P2998">
            <v>153602</v>
          </cell>
          <cell r="Q2998">
            <v>10151</v>
          </cell>
        </row>
        <row r="2999">
          <cell r="B2999" t="str">
            <v>CBPP</v>
          </cell>
          <cell r="P2999">
            <v>342294</v>
          </cell>
          <cell r="Q2999">
            <v>6410</v>
          </cell>
        </row>
        <row r="3000">
          <cell r="B3000" t="str">
            <v>CBPP</v>
          </cell>
          <cell r="P3000">
            <v>1297528</v>
          </cell>
          <cell r="Q3000">
            <v>3331</v>
          </cell>
        </row>
        <row r="3001">
          <cell r="B3001" t="str">
            <v>CBPP</v>
          </cell>
          <cell r="P3001">
            <v>1512901</v>
          </cell>
          <cell r="Q3001">
            <v>4803</v>
          </cell>
        </row>
        <row r="3002">
          <cell r="B3002" t="str">
            <v>CBPP</v>
          </cell>
          <cell r="P3002">
            <v>767932</v>
          </cell>
          <cell r="Q3002">
            <v>0</v>
          </cell>
        </row>
        <row r="3003">
          <cell r="B3003" t="str">
            <v>CBPP</v>
          </cell>
          <cell r="P3003">
            <v>580819</v>
          </cell>
          <cell r="Q3003">
            <v>2318</v>
          </cell>
        </row>
        <row r="3004">
          <cell r="B3004" t="str">
            <v>CBPP</v>
          </cell>
          <cell r="P3004">
            <v>480308</v>
          </cell>
          <cell r="Q3004">
            <v>8822</v>
          </cell>
        </row>
        <row r="3005">
          <cell r="B3005" t="str">
            <v>CBPP</v>
          </cell>
          <cell r="P3005">
            <v>442337</v>
          </cell>
          <cell r="Q3005">
            <v>7073</v>
          </cell>
        </row>
        <row r="3006">
          <cell r="B3006" t="str">
            <v>CBPP</v>
          </cell>
          <cell r="P3006">
            <v>285197</v>
          </cell>
          <cell r="Q3006">
            <v>8961</v>
          </cell>
        </row>
        <row r="3007">
          <cell r="B3007" t="str">
            <v>CBPP</v>
          </cell>
          <cell r="P3007">
            <v>544221</v>
          </cell>
          <cell r="Q3007">
            <v>12730</v>
          </cell>
        </row>
        <row r="3008">
          <cell r="B3008" t="str">
            <v>CBPP</v>
          </cell>
          <cell r="P3008">
            <v>604295</v>
          </cell>
          <cell r="Q3008">
            <v>6984</v>
          </cell>
        </row>
        <row r="3009">
          <cell r="B3009" t="str">
            <v>CBPP</v>
          </cell>
          <cell r="P3009">
            <v>478446</v>
          </cell>
          <cell r="Q3009">
            <v>7771</v>
          </cell>
        </row>
        <row r="3010">
          <cell r="B3010" t="str">
            <v>CBPP</v>
          </cell>
          <cell r="P3010">
            <v>154631</v>
          </cell>
          <cell r="Q3010">
            <v>5273</v>
          </cell>
        </row>
        <row r="3011">
          <cell r="B3011" t="str">
            <v>CBPP</v>
          </cell>
          <cell r="P3011">
            <v>314669</v>
          </cell>
          <cell r="Q3011">
            <v>4496</v>
          </cell>
        </row>
        <row r="3012">
          <cell r="B3012" t="str">
            <v>CBPP</v>
          </cell>
          <cell r="P3012">
            <v>256637</v>
          </cell>
          <cell r="Q3012">
            <v>7368</v>
          </cell>
        </row>
        <row r="3013">
          <cell r="B3013" t="str">
            <v>CBPP</v>
          </cell>
          <cell r="P3013">
            <v>532262</v>
          </cell>
          <cell r="Q3013">
            <v>6746</v>
          </cell>
        </row>
        <row r="3014">
          <cell r="B3014" t="str">
            <v>CBPP</v>
          </cell>
          <cell r="P3014">
            <v>509786</v>
          </cell>
          <cell r="Q3014">
            <v>8104</v>
          </cell>
        </row>
        <row r="3015">
          <cell r="B3015" t="str">
            <v>CBPP</v>
          </cell>
          <cell r="P3015">
            <v>362925</v>
          </cell>
          <cell r="Q3015">
            <v>0</v>
          </cell>
        </row>
        <row r="3016">
          <cell r="B3016" t="str">
            <v>CBPP</v>
          </cell>
          <cell r="P3016">
            <v>493805</v>
          </cell>
          <cell r="Q3016">
            <v>6356</v>
          </cell>
        </row>
        <row r="3017">
          <cell r="B3017" t="str">
            <v>CBPP</v>
          </cell>
          <cell r="P3017">
            <v>665029</v>
          </cell>
          <cell r="Q3017">
            <v>6519</v>
          </cell>
        </row>
        <row r="3018">
          <cell r="B3018" t="str">
            <v>CBPP</v>
          </cell>
          <cell r="P3018">
            <v>446854</v>
          </cell>
          <cell r="Q3018">
            <v>6849</v>
          </cell>
        </row>
        <row r="3019">
          <cell r="B3019" t="str">
            <v>CBPP</v>
          </cell>
          <cell r="P3019">
            <v>620989</v>
          </cell>
          <cell r="Q3019">
            <v>6356</v>
          </cell>
        </row>
        <row r="3020">
          <cell r="B3020" t="str">
            <v>CBPP</v>
          </cell>
          <cell r="P3020">
            <v>211876</v>
          </cell>
          <cell r="Q3020">
            <v>5018</v>
          </cell>
        </row>
        <row r="3021">
          <cell r="B3021" t="str">
            <v>CBPP</v>
          </cell>
          <cell r="P3021">
            <v>742371</v>
          </cell>
          <cell r="Q3021">
            <v>9415</v>
          </cell>
        </row>
        <row r="3022">
          <cell r="B3022" t="str">
            <v>CBPP</v>
          </cell>
          <cell r="P3022">
            <v>729669</v>
          </cell>
          <cell r="Q3022">
            <v>8426</v>
          </cell>
        </row>
        <row r="3023">
          <cell r="B3023" t="str">
            <v>CBPP</v>
          </cell>
          <cell r="P3023">
            <v>757649</v>
          </cell>
          <cell r="Q3023">
            <v>12473</v>
          </cell>
        </row>
        <row r="3024">
          <cell r="B3024" t="str">
            <v>CBPP</v>
          </cell>
          <cell r="P3024">
            <v>394194</v>
          </cell>
          <cell r="Q3024">
            <v>6272</v>
          </cell>
        </row>
        <row r="3025">
          <cell r="B3025" t="str">
            <v>CBPP</v>
          </cell>
          <cell r="P3025">
            <v>187985</v>
          </cell>
          <cell r="Q3025">
            <v>8968</v>
          </cell>
        </row>
        <row r="3026">
          <cell r="B3026" t="str">
            <v>CBPP</v>
          </cell>
          <cell r="P3026">
            <v>255482</v>
          </cell>
          <cell r="Q3026">
            <v>6904</v>
          </cell>
        </row>
        <row r="3027">
          <cell r="B3027" t="str">
            <v>CBPP</v>
          </cell>
          <cell r="P3027">
            <v>239091</v>
          </cell>
          <cell r="Q3027">
            <v>6112</v>
          </cell>
        </row>
        <row r="3028">
          <cell r="B3028" t="str">
            <v>CBPP</v>
          </cell>
          <cell r="P3028">
            <v>365386</v>
          </cell>
          <cell r="Q3028">
            <v>6902</v>
          </cell>
        </row>
        <row r="3029">
          <cell r="B3029" t="str">
            <v>CBPP</v>
          </cell>
          <cell r="P3029">
            <v>301524</v>
          </cell>
          <cell r="Q3029">
            <v>6168</v>
          </cell>
        </row>
        <row r="3030">
          <cell r="B3030" t="str">
            <v>CBPP</v>
          </cell>
          <cell r="P3030">
            <v>546222</v>
          </cell>
          <cell r="Q3030">
            <v>16408</v>
          </cell>
        </row>
        <row r="3031">
          <cell r="B3031" t="str">
            <v>CBPP</v>
          </cell>
          <cell r="P3031">
            <v>306503</v>
          </cell>
          <cell r="Q3031">
            <v>8003</v>
          </cell>
        </row>
        <row r="3032">
          <cell r="B3032" t="str">
            <v>CBPP</v>
          </cell>
          <cell r="P3032">
            <v>276613</v>
          </cell>
          <cell r="Q3032">
            <v>7397</v>
          </cell>
        </row>
        <row r="3033">
          <cell r="B3033" t="str">
            <v>CBPP</v>
          </cell>
          <cell r="P3033">
            <v>335328</v>
          </cell>
          <cell r="Q3033">
            <v>7498</v>
          </cell>
        </row>
        <row r="3034">
          <cell r="B3034" t="str">
            <v>CBPP</v>
          </cell>
          <cell r="P3034">
            <v>638078</v>
          </cell>
          <cell r="Q3034">
            <v>4982</v>
          </cell>
        </row>
        <row r="3035">
          <cell r="B3035" t="str">
            <v>CBPP</v>
          </cell>
          <cell r="P3035">
            <v>339161</v>
          </cell>
          <cell r="Q3035">
            <v>6087</v>
          </cell>
        </row>
        <row r="3036">
          <cell r="B3036" t="str">
            <v>CBPP</v>
          </cell>
          <cell r="P3036">
            <v>385836</v>
          </cell>
          <cell r="Q3036">
            <v>4517</v>
          </cell>
        </row>
        <row r="3037">
          <cell r="B3037" t="str">
            <v>CBPP</v>
          </cell>
          <cell r="P3037">
            <v>96888</v>
          </cell>
          <cell r="Q3037">
            <v>7561</v>
          </cell>
        </row>
        <row r="3038">
          <cell r="B3038" t="str">
            <v>CBPP</v>
          </cell>
          <cell r="P3038">
            <v>350894</v>
          </cell>
          <cell r="Q3038">
            <v>6150</v>
          </cell>
        </row>
        <row r="3039">
          <cell r="B3039" t="str">
            <v>CBPP</v>
          </cell>
          <cell r="P3039">
            <v>606446</v>
          </cell>
          <cell r="Q3039">
            <v>5975</v>
          </cell>
        </row>
        <row r="3040">
          <cell r="B3040" t="str">
            <v>CBPP</v>
          </cell>
          <cell r="P3040">
            <v>510128</v>
          </cell>
          <cell r="Q3040">
            <v>7452</v>
          </cell>
        </row>
        <row r="3041">
          <cell r="B3041" t="str">
            <v>CBPP</v>
          </cell>
          <cell r="P3041">
            <v>528676</v>
          </cell>
          <cell r="Q3041">
            <v>6437</v>
          </cell>
        </row>
        <row r="3042">
          <cell r="B3042" t="str">
            <v>CBPP</v>
          </cell>
          <cell r="P3042">
            <v>569969</v>
          </cell>
          <cell r="Q3042">
            <v>7265</v>
          </cell>
        </row>
        <row r="3043">
          <cell r="B3043" t="str">
            <v>CBPP</v>
          </cell>
          <cell r="P3043">
            <v>465343</v>
          </cell>
          <cell r="Q3043">
            <v>9737</v>
          </cell>
        </row>
        <row r="3044">
          <cell r="B3044" t="str">
            <v>CBPP</v>
          </cell>
          <cell r="P3044">
            <v>800207</v>
          </cell>
          <cell r="Q3044">
            <v>17408</v>
          </cell>
        </row>
        <row r="3045">
          <cell r="B3045" t="str">
            <v>CBPP</v>
          </cell>
          <cell r="P3045">
            <v>327301</v>
          </cell>
          <cell r="Q3045">
            <v>7285</v>
          </cell>
        </row>
        <row r="3046">
          <cell r="B3046" t="str">
            <v>CBPP</v>
          </cell>
          <cell r="P3046">
            <v>491619</v>
          </cell>
          <cell r="Q3046">
            <v>6746</v>
          </cell>
        </row>
        <row r="3047">
          <cell r="B3047" t="str">
            <v>CBPP</v>
          </cell>
          <cell r="P3047">
            <v>422129</v>
          </cell>
          <cell r="Q3047">
            <v>6825</v>
          </cell>
        </row>
        <row r="3048">
          <cell r="B3048" t="str">
            <v>CBPP</v>
          </cell>
          <cell r="P3048">
            <v>314578</v>
          </cell>
          <cell r="Q3048">
            <v>7558</v>
          </cell>
        </row>
        <row r="3049">
          <cell r="B3049" t="str">
            <v>CBPP</v>
          </cell>
          <cell r="P3049">
            <v>228103</v>
          </cell>
          <cell r="Q3049">
            <v>12041</v>
          </cell>
        </row>
        <row r="3050">
          <cell r="B3050" t="str">
            <v>CBPP</v>
          </cell>
          <cell r="P3050">
            <v>168534</v>
          </cell>
          <cell r="Q3050">
            <v>8958</v>
          </cell>
        </row>
        <row r="3051">
          <cell r="B3051" t="str">
            <v>CBPP</v>
          </cell>
          <cell r="P3051">
            <v>226659</v>
          </cell>
          <cell r="Q3051">
            <v>12817</v>
          </cell>
        </row>
        <row r="3052">
          <cell r="B3052" t="str">
            <v>CBPP</v>
          </cell>
          <cell r="P3052">
            <v>620797</v>
          </cell>
          <cell r="Q3052">
            <v>8527</v>
          </cell>
        </row>
        <row r="3053">
          <cell r="B3053" t="str">
            <v>CBPP</v>
          </cell>
          <cell r="P3053">
            <v>443849</v>
          </cell>
          <cell r="Q3053">
            <v>5542</v>
          </cell>
        </row>
        <row r="3054">
          <cell r="B3054" t="str">
            <v>CBPP</v>
          </cell>
          <cell r="P3054">
            <v>872089</v>
          </cell>
          <cell r="Q3054">
            <v>7033</v>
          </cell>
        </row>
        <row r="3055">
          <cell r="B3055" t="str">
            <v>CBPP</v>
          </cell>
          <cell r="P3055">
            <v>976511</v>
          </cell>
          <cell r="Q3055">
            <v>13402</v>
          </cell>
        </row>
        <row r="3056">
          <cell r="B3056" t="str">
            <v>CBPP</v>
          </cell>
          <cell r="P3056">
            <v>219205</v>
          </cell>
          <cell r="Q3056">
            <v>10305</v>
          </cell>
        </row>
        <row r="3057">
          <cell r="B3057" t="str">
            <v>CBPP</v>
          </cell>
          <cell r="P3057">
            <v>273792</v>
          </cell>
          <cell r="Q3057">
            <v>0</v>
          </cell>
        </row>
        <row r="3058">
          <cell r="B3058" t="str">
            <v>CBPP</v>
          </cell>
          <cell r="P3058">
            <v>457981</v>
          </cell>
          <cell r="Q3058">
            <v>7535</v>
          </cell>
        </row>
        <row r="3059">
          <cell r="B3059" t="str">
            <v>CBPP</v>
          </cell>
          <cell r="P3059">
            <v>481756</v>
          </cell>
          <cell r="Q3059">
            <v>8100</v>
          </cell>
        </row>
        <row r="3060">
          <cell r="B3060" t="str">
            <v>CBPP</v>
          </cell>
          <cell r="P3060">
            <v>434187</v>
          </cell>
          <cell r="Q3060">
            <v>6356</v>
          </cell>
        </row>
        <row r="3061">
          <cell r="B3061" t="str">
            <v>CBPP</v>
          </cell>
          <cell r="P3061">
            <v>879498</v>
          </cell>
          <cell r="Q3061">
            <v>11055</v>
          </cell>
        </row>
        <row r="3062">
          <cell r="B3062" t="str">
            <v>CBPP</v>
          </cell>
          <cell r="P3062">
            <v>958846</v>
          </cell>
          <cell r="Q3062">
            <v>18412</v>
          </cell>
        </row>
        <row r="3063">
          <cell r="B3063" t="str">
            <v>CBPP</v>
          </cell>
          <cell r="P3063">
            <v>483482</v>
          </cell>
          <cell r="Q3063">
            <v>8336</v>
          </cell>
        </row>
        <row r="3064">
          <cell r="B3064" t="str">
            <v>CBPP</v>
          </cell>
          <cell r="P3064">
            <v>216245</v>
          </cell>
          <cell r="Q3064">
            <v>7056</v>
          </cell>
        </row>
        <row r="3065">
          <cell r="B3065" t="str">
            <v>CBPP</v>
          </cell>
          <cell r="P3065">
            <v>249676</v>
          </cell>
          <cell r="Q3065">
            <v>0</v>
          </cell>
        </row>
        <row r="3066">
          <cell r="B3066" t="str">
            <v>CBPP</v>
          </cell>
          <cell r="P3066">
            <v>92729</v>
          </cell>
          <cell r="Q3066">
            <v>9107</v>
          </cell>
        </row>
        <row r="3067">
          <cell r="B3067" t="str">
            <v>CBPP</v>
          </cell>
          <cell r="P3067">
            <v>300722</v>
          </cell>
          <cell r="Q3067">
            <v>9078</v>
          </cell>
        </row>
        <row r="3068">
          <cell r="B3068" t="str">
            <v>CBPP</v>
          </cell>
          <cell r="P3068">
            <v>613965</v>
          </cell>
          <cell r="Q3068">
            <v>11499</v>
          </cell>
        </row>
        <row r="3069">
          <cell r="B3069" t="str">
            <v>CBPP</v>
          </cell>
          <cell r="P3069">
            <v>510447</v>
          </cell>
          <cell r="Q3069">
            <v>7073</v>
          </cell>
        </row>
        <row r="3070">
          <cell r="B3070" t="str">
            <v>CBPP</v>
          </cell>
          <cell r="P3070">
            <v>508159</v>
          </cell>
          <cell r="Q3070">
            <v>10619</v>
          </cell>
        </row>
        <row r="3071">
          <cell r="B3071" t="str">
            <v>CBPP</v>
          </cell>
          <cell r="P3071">
            <v>133807</v>
          </cell>
          <cell r="Q3071">
            <v>5232</v>
          </cell>
        </row>
        <row r="3072">
          <cell r="B3072" t="str">
            <v>CBPP</v>
          </cell>
          <cell r="P3072">
            <v>399258</v>
          </cell>
          <cell r="Q3072">
            <v>6852</v>
          </cell>
        </row>
        <row r="3073">
          <cell r="B3073" t="str">
            <v>CBPP</v>
          </cell>
          <cell r="P3073">
            <v>379237</v>
          </cell>
          <cell r="Q3073">
            <v>6968</v>
          </cell>
        </row>
        <row r="3074">
          <cell r="B3074" t="str">
            <v>CBPP</v>
          </cell>
          <cell r="P3074">
            <v>97636</v>
          </cell>
          <cell r="Q3074">
            <v>0</v>
          </cell>
        </row>
        <row r="3075">
          <cell r="B3075" t="str">
            <v>CBPP</v>
          </cell>
          <cell r="P3075">
            <v>638728</v>
          </cell>
          <cell r="Q3075">
            <v>10831</v>
          </cell>
        </row>
        <row r="3076">
          <cell r="B3076" t="str">
            <v>CBPP</v>
          </cell>
          <cell r="P3076">
            <v>354193</v>
          </cell>
          <cell r="Q3076">
            <v>7537</v>
          </cell>
        </row>
        <row r="3077">
          <cell r="B3077" t="str">
            <v>CBPP</v>
          </cell>
          <cell r="P3077">
            <v>690361</v>
          </cell>
          <cell r="Q3077">
            <v>12033</v>
          </cell>
        </row>
        <row r="3078">
          <cell r="B3078" t="str">
            <v>CBPP</v>
          </cell>
          <cell r="P3078">
            <v>914949</v>
          </cell>
          <cell r="Q3078">
            <v>8270</v>
          </cell>
        </row>
        <row r="3079">
          <cell r="B3079" t="str">
            <v>CBPP</v>
          </cell>
          <cell r="P3079">
            <v>120420</v>
          </cell>
          <cell r="Q3079">
            <v>4846</v>
          </cell>
        </row>
        <row r="3080">
          <cell r="B3080" t="str">
            <v>CBPP</v>
          </cell>
          <cell r="P3080">
            <v>811861</v>
          </cell>
          <cell r="Q3080">
            <v>6156</v>
          </cell>
        </row>
        <row r="3081">
          <cell r="B3081" t="str">
            <v>CBPP</v>
          </cell>
          <cell r="P3081">
            <v>749099</v>
          </cell>
          <cell r="Q3081">
            <v>0</v>
          </cell>
        </row>
        <row r="3082">
          <cell r="B3082" t="str">
            <v>CBPP</v>
          </cell>
          <cell r="P3082">
            <v>948671</v>
          </cell>
          <cell r="Q3082">
            <v>6587</v>
          </cell>
        </row>
        <row r="3083">
          <cell r="B3083" t="str">
            <v>CBPP</v>
          </cell>
          <cell r="P3083">
            <v>1014889</v>
          </cell>
          <cell r="Q3083">
            <v>16378</v>
          </cell>
        </row>
        <row r="3084">
          <cell r="B3084" t="str">
            <v>CBPP</v>
          </cell>
          <cell r="P3084">
            <v>583507</v>
          </cell>
          <cell r="Q3084">
            <v>17288</v>
          </cell>
        </row>
        <row r="3085">
          <cell r="B3085" t="str">
            <v>CBPP</v>
          </cell>
          <cell r="P3085">
            <v>795831</v>
          </cell>
          <cell r="Q3085">
            <v>6397</v>
          </cell>
        </row>
        <row r="3086">
          <cell r="B3086" t="str">
            <v>CBPP</v>
          </cell>
          <cell r="P3086">
            <v>516336</v>
          </cell>
          <cell r="Q3086">
            <v>6306</v>
          </cell>
        </row>
        <row r="3087">
          <cell r="B3087" t="str">
            <v>CBPP</v>
          </cell>
          <cell r="P3087">
            <v>538928</v>
          </cell>
          <cell r="Q3087">
            <v>5665</v>
          </cell>
        </row>
        <row r="3088">
          <cell r="B3088" t="str">
            <v>CBPP</v>
          </cell>
          <cell r="P3088">
            <v>285201</v>
          </cell>
          <cell r="Q3088">
            <v>4396</v>
          </cell>
        </row>
        <row r="3089">
          <cell r="B3089" t="str">
            <v>CBPP</v>
          </cell>
          <cell r="P3089">
            <v>517730</v>
          </cell>
          <cell r="Q3089">
            <v>3972</v>
          </cell>
        </row>
        <row r="3090">
          <cell r="B3090" t="str">
            <v>CBPP</v>
          </cell>
          <cell r="P3090">
            <v>708393</v>
          </cell>
          <cell r="Q3090">
            <v>6879</v>
          </cell>
        </row>
        <row r="3091">
          <cell r="B3091" t="str">
            <v>CBPP</v>
          </cell>
          <cell r="P3091">
            <v>472553</v>
          </cell>
          <cell r="Q3091">
            <v>6523</v>
          </cell>
        </row>
        <row r="3092">
          <cell r="B3092" t="str">
            <v>CBPP</v>
          </cell>
          <cell r="P3092">
            <v>507154</v>
          </cell>
          <cell r="Q3092">
            <v>7537</v>
          </cell>
        </row>
        <row r="3093">
          <cell r="B3093" t="str">
            <v>CBPP</v>
          </cell>
          <cell r="P3093">
            <v>751611</v>
          </cell>
          <cell r="Q3093">
            <v>7385</v>
          </cell>
        </row>
        <row r="3094">
          <cell r="B3094" t="str">
            <v>CBPP</v>
          </cell>
          <cell r="P3094">
            <v>289441</v>
          </cell>
          <cell r="Q3094">
            <v>5050</v>
          </cell>
        </row>
        <row r="3095">
          <cell r="B3095" t="str">
            <v>CBPP</v>
          </cell>
          <cell r="P3095">
            <v>498504</v>
          </cell>
          <cell r="Q3095">
            <v>13404</v>
          </cell>
        </row>
        <row r="3096">
          <cell r="B3096" t="str">
            <v>CBPP</v>
          </cell>
          <cell r="P3096">
            <v>589637</v>
          </cell>
          <cell r="Q3096">
            <v>7553</v>
          </cell>
        </row>
        <row r="3097">
          <cell r="B3097" t="str">
            <v>CBPP</v>
          </cell>
          <cell r="P3097">
            <v>405791</v>
          </cell>
          <cell r="Q3097">
            <v>15157</v>
          </cell>
        </row>
        <row r="3098">
          <cell r="B3098" t="str">
            <v>CBPP</v>
          </cell>
          <cell r="P3098">
            <v>418751</v>
          </cell>
          <cell r="Q3098">
            <v>5544</v>
          </cell>
        </row>
        <row r="3099">
          <cell r="B3099" t="str">
            <v>CBPP</v>
          </cell>
          <cell r="P3099">
            <v>374391</v>
          </cell>
          <cell r="Q3099">
            <v>9213</v>
          </cell>
        </row>
        <row r="3100">
          <cell r="B3100" t="str">
            <v>CBPP</v>
          </cell>
          <cell r="P3100">
            <v>508418</v>
          </cell>
          <cell r="Q3100">
            <v>10876</v>
          </cell>
        </row>
        <row r="3101">
          <cell r="B3101" t="str">
            <v>CBPP</v>
          </cell>
          <cell r="P3101">
            <v>347476</v>
          </cell>
          <cell r="Q3101">
            <v>4018</v>
          </cell>
        </row>
        <row r="3102">
          <cell r="B3102" t="str">
            <v>CBPP</v>
          </cell>
          <cell r="P3102">
            <v>393678</v>
          </cell>
          <cell r="Q3102">
            <v>6872</v>
          </cell>
        </row>
        <row r="3103">
          <cell r="B3103" t="str">
            <v>CBPP</v>
          </cell>
          <cell r="P3103">
            <v>259373</v>
          </cell>
          <cell r="Q3103">
            <v>7102</v>
          </cell>
        </row>
        <row r="3104">
          <cell r="B3104" t="str">
            <v>CBPP</v>
          </cell>
          <cell r="P3104">
            <v>191775</v>
          </cell>
          <cell r="Q3104">
            <v>10994</v>
          </cell>
        </row>
        <row r="3105">
          <cell r="B3105" t="str">
            <v>CBPP</v>
          </cell>
          <cell r="P3105">
            <v>460050</v>
          </cell>
          <cell r="Q3105">
            <v>8700</v>
          </cell>
        </row>
        <row r="3106">
          <cell r="B3106" t="str">
            <v>CBPP</v>
          </cell>
          <cell r="P3106">
            <v>158097</v>
          </cell>
          <cell r="Q3106">
            <v>7865</v>
          </cell>
        </row>
        <row r="3107">
          <cell r="B3107" t="str">
            <v>CBPP</v>
          </cell>
          <cell r="P3107">
            <v>99120</v>
          </cell>
          <cell r="Q3107">
            <v>0</v>
          </cell>
        </row>
        <row r="3108">
          <cell r="B3108" t="str">
            <v>CBPP</v>
          </cell>
          <cell r="P3108">
            <v>246012</v>
          </cell>
          <cell r="Q3108">
            <v>0</v>
          </cell>
        </row>
        <row r="3109">
          <cell r="B3109" t="str">
            <v>CBPP</v>
          </cell>
          <cell r="P3109">
            <v>162286</v>
          </cell>
          <cell r="Q3109">
            <v>9968</v>
          </cell>
        </row>
        <row r="3110">
          <cell r="B3110" t="str">
            <v>CBPP</v>
          </cell>
          <cell r="P3110">
            <v>152625</v>
          </cell>
          <cell r="Q3110">
            <v>11670</v>
          </cell>
        </row>
        <row r="3111">
          <cell r="B3111" t="str">
            <v>CBPP</v>
          </cell>
          <cell r="P3111">
            <v>267126</v>
          </cell>
          <cell r="Q3111">
            <v>2876</v>
          </cell>
        </row>
        <row r="3112">
          <cell r="B3112" t="str">
            <v>CBPP</v>
          </cell>
          <cell r="P3112">
            <v>1139229</v>
          </cell>
          <cell r="Q3112">
            <v>5251</v>
          </cell>
        </row>
        <row r="3113">
          <cell r="B3113" t="str">
            <v>CBPP</v>
          </cell>
          <cell r="P3113">
            <v>527861</v>
          </cell>
          <cell r="Q3113">
            <v>5748</v>
          </cell>
        </row>
        <row r="3114">
          <cell r="B3114" t="str">
            <v>CBPP</v>
          </cell>
          <cell r="P3114">
            <v>439796</v>
          </cell>
          <cell r="Q3114">
            <v>7331</v>
          </cell>
        </row>
        <row r="3115">
          <cell r="B3115" t="str">
            <v>CBPP</v>
          </cell>
          <cell r="P3115">
            <v>473022</v>
          </cell>
          <cell r="Q3115">
            <v>6708</v>
          </cell>
        </row>
        <row r="3116">
          <cell r="B3116" t="str">
            <v>CBPP</v>
          </cell>
          <cell r="P3116">
            <v>832987</v>
          </cell>
          <cell r="Q3116">
            <v>7242</v>
          </cell>
        </row>
        <row r="3117">
          <cell r="B3117" t="str">
            <v>CBPP</v>
          </cell>
          <cell r="P3117">
            <v>537389</v>
          </cell>
          <cell r="Q3117">
            <v>8290</v>
          </cell>
        </row>
        <row r="3118">
          <cell r="B3118" t="str">
            <v>CBPP</v>
          </cell>
          <cell r="P3118">
            <v>434364</v>
          </cell>
          <cell r="Q3118">
            <v>3694</v>
          </cell>
        </row>
        <row r="3119">
          <cell r="B3119" t="str">
            <v>CBPP</v>
          </cell>
          <cell r="P3119">
            <v>296031</v>
          </cell>
          <cell r="Q3119">
            <v>7925</v>
          </cell>
        </row>
        <row r="3120">
          <cell r="B3120" t="str">
            <v>CBPP</v>
          </cell>
          <cell r="P3120">
            <v>508505</v>
          </cell>
          <cell r="Q3120">
            <v>6574</v>
          </cell>
        </row>
        <row r="3121">
          <cell r="B3121" t="str">
            <v>CBPP</v>
          </cell>
          <cell r="P3121">
            <v>452400</v>
          </cell>
          <cell r="Q3121">
            <v>11234</v>
          </cell>
        </row>
        <row r="3122">
          <cell r="B3122" t="str">
            <v>CBPP</v>
          </cell>
          <cell r="P3122">
            <v>542945</v>
          </cell>
          <cell r="Q3122">
            <v>8616</v>
          </cell>
        </row>
        <row r="3123">
          <cell r="B3123" t="str">
            <v>CBPP</v>
          </cell>
          <cell r="P3123">
            <v>494903</v>
          </cell>
          <cell r="Q3123">
            <v>7537</v>
          </cell>
        </row>
        <row r="3124">
          <cell r="B3124" t="str">
            <v>CBPP</v>
          </cell>
          <cell r="P3124">
            <v>233923</v>
          </cell>
          <cell r="Q3124">
            <v>7933</v>
          </cell>
        </row>
        <row r="3125">
          <cell r="B3125" t="str">
            <v>CBPP</v>
          </cell>
          <cell r="P3125">
            <v>675970</v>
          </cell>
          <cell r="Q3125">
            <v>10936</v>
          </cell>
        </row>
        <row r="3126">
          <cell r="B3126" t="str">
            <v>CBPP</v>
          </cell>
          <cell r="P3126">
            <v>198705</v>
          </cell>
          <cell r="Q3126">
            <v>7546</v>
          </cell>
        </row>
        <row r="3127">
          <cell r="B3127" t="str">
            <v>CBPP</v>
          </cell>
          <cell r="P3127">
            <v>699344</v>
          </cell>
          <cell r="Q3127">
            <v>13464</v>
          </cell>
        </row>
        <row r="3128">
          <cell r="B3128" t="str">
            <v>CBPP</v>
          </cell>
          <cell r="P3128">
            <v>345478</v>
          </cell>
          <cell r="Q3128">
            <v>6097</v>
          </cell>
        </row>
        <row r="3129">
          <cell r="B3129" t="str">
            <v>CBPP</v>
          </cell>
          <cell r="P3129">
            <v>374360</v>
          </cell>
          <cell r="Q3129">
            <v>8742</v>
          </cell>
        </row>
        <row r="3130">
          <cell r="B3130" t="str">
            <v>CBPP</v>
          </cell>
          <cell r="P3130">
            <v>189055</v>
          </cell>
          <cell r="Q3130">
            <v>4571</v>
          </cell>
        </row>
        <row r="3131">
          <cell r="B3131" t="str">
            <v>CBPP</v>
          </cell>
          <cell r="P3131">
            <v>508102</v>
          </cell>
          <cell r="Q3131">
            <v>10232</v>
          </cell>
        </row>
        <row r="3132">
          <cell r="B3132" t="str">
            <v>CBPP</v>
          </cell>
          <cell r="P3132">
            <v>527440</v>
          </cell>
          <cell r="Q3132">
            <v>15382</v>
          </cell>
        </row>
        <row r="3133">
          <cell r="B3133" t="str">
            <v>CBPP</v>
          </cell>
          <cell r="P3133">
            <v>88141</v>
          </cell>
          <cell r="Q3133">
            <v>7634</v>
          </cell>
        </row>
        <row r="3134">
          <cell r="B3134" t="str">
            <v>CBPP</v>
          </cell>
          <cell r="P3134">
            <v>375096</v>
          </cell>
          <cell r="Q3134">
            <v>6953</v>
          </cell>
        </row>
        <row r="3135">
          <cell r="B3135" t="str">
            <v>CBPP</v>
          </cell>
          <cell r="P3135">
            <v>130453</v>
          </cell>
          <cell r="Q3135">
            <v>10423</v>
          </cell>
        </row>
        <row r="3136">
          <cell r="B3136" t="str">
            <v>CBPP</v>
          </cell>
          <cell r="P3136">
            <v>867560</v>
          </cell>
          <cell r="Q3136">
            <v>3668</v>
          </cell>
        </row>
        <row r="3137">
          <cell r="B3137" t="str">
            <v>CBPP</v>
          </cell>
          <cell r="P3137">
            <v>265243</v>
          </cell>
          <cell r="Q3137">
            <v>2898</v>
          </cell>
        </row>
        <row r="3138">
          <cell r="B3138" t="str">
            <v>CBPP</v>
          </cell>
          <cell r="P3138">
            <v>803440</v>
          </cell>
          <cell r="Q3138">
            <v>6190</v>
          </cell>
        </row>
        <row r="3139">
          <cell r="B3139" t="str">
            <v>CBPP</v>
          </cell>
          <cell r="P3139">
            <v>649508</v>
          </cell>
          <cell r="Q3139">
            <v>9280</v>
          </cell>
        </row>
        <row r="3140">
          <cell r="B3140" t="str">
            <v>CBPP</v>
          </cell>
          <cell r="P3140">
            <v>397933</v>
          </cell>
          <cell r="Q3140">
            <v>5820</v>
          </cell>
        </row>
        <row r="3141">
          <cell r="B3141" t="str">
            <v>CBPP</v>
          </cell>
          <cell r="P3141">
            <v>378012</v>
          </cell>
          <cell r="Q3141">
            <v>7264</v>
          </cell>
        </row>
        <row r="3142">
          <cell r="B3142" t="str">
            <v>CBPP</v>
          </cell>
          <cell r="P3142">
            <v>498466</v>
          </cell>
          <cell r="Q3142">
            <v>6862</v>
          </cell>
        </row>
        <row r="3143">
          <cell r="B3143" t="str">
            <v>CBPP</v>
          </cell>
          <cell r="P3143">
            <v>652870</v>
          </cell>
          <cell r="Q3143">
            <v>17893</v>
          </cell>
        </row>
        <row r="3144">
          <cell r="B3144" t="str">
            <v>CBPP</v>
          </cell>
          <cell r="P3144">
            <v>286551</v>
          </cell>
          <cell r="Q3144">
            <v>9252</v>
          </cell>
        </row>
        <row r="3145">
          <cell r="B3145" t="str">
            <v>CBPP</v>
          </cell>
          <cell r="P3145">
            <v>481586</v>
          </cell>
          <cell r="Q3145">
            <v>9692</v>
          </cell>
        </row>
        <row r="3146">
          <cell r="B3146" t="str">
            <v>CBPP</v>
          </cell>
          <cell r="P3146">
            <v>952096</v>
          </cell>
          <cell r="Q3146">
            <v>18832</v>
          </cell>
        </row>
        <row r="3147">
          <cell r="B3147" t="str">
            <v>CBPP</v>
          </cell>
          <cell r="P3147">
            <v>606255</v>
          </cell>
          <cell r="Q3147">
            <v>9212</v>
          </cell>
        </row>
        <row r="3148">
          <cell r="B3148" t="str">
            <v>CBPP</v>
          </cell>
          <cell r="P3148">
            <v>621290</v>
          </cell>
          <cell r="Q3148">
            <v>11812</v>
          </cell>
        </row>
        <row r="3149">
          <cell r="B3149" t="str">
            <v>CBPP</v>
          </cell>
          <cell r="P3149">
            <v>245527</v>
          </cell>
          <cell r="Q3149">
            <v>7493</v>
          </cell>
        </row>
        <row r="3150">
          <cell r="B3150" t="str">
            <v>CBPP</v>
          </cell>
          <cell r="P3150">
            <v>623779</v>
          </cell>
          <cell r="Q3150">
            <v>11838</v>
          </cell>
        </row>
        <row r="3151">
          <cell r="B3151" t="str">
            <v>CBPP</v>
          </cell>
          <cell r="P3151">
            <v>450176</v>
          </cell>
          <cell r="Q3151">
            <v>7335</v>
          </cell>
        </row>
        <row r="3152">
          <cell r="B3152" t="str">
            <v>CBPP</v>
          </cell>
          <cell r="P3152">
            <v>531000</v>
          </cell>
          <cell r="Q3152">
            <v>9241</v>
          </cell>
        </row>
        <row r="3153">
          <cell r="B3153" t="str">
            <v>CBPP</v>
          </cell>
          <cell r="P3153">
            <v>318829</v>
          </cell>
          <cell r="Q3153">
            <v>13619</v>
          </cell>
        </row>
        <row r="3154">
          <cell r="B3154" t="str">
            <v>CBPP</v>
          </cell>
          <cell r="P3154">
            <v>389515</v>
          </cell>
          <cell r="Q3154">
            <v>8230</v>
          </cell>
        </row>
        <row r="3155">
          <cell r="B3155" t="str">
            <v>CBPP</v>
          </cell>
          <cell r="P3155">
            <v>192994</v>
          </cell>
          <cell r="Q3155">
            <v>5962</v>
          </cell>
        </row>
        <row r="3156">
          <cell r="B3156" t="str">
            <v>CBPP</v>
          </cell>
          <cell r="P3156">
            <v>301807</v>
          </cell>
          <cell r="Q3156">
            <v>5328</v>
          </cell>
        </row>
        <row r="3157">
          <cell r="B3157" t="str">
            <v>CBPP</v>
          </cell>
          <cell r="P3157">
            <v>810562</v>
          </cell>
          <cell r="Q3157">
            <v>13372</v>
          </cell>
        </row>
        <row r="3158">
          <cell r="B3158" t="str">
            <v>CBPP</v>
          </cell>
          <cell r="P3158">
            <v>253280</v>
          </cell>
          <cell r="Q3158">
            <v>7972</v>
          </cell>
        </row>
        <row r="3159">
          <cell r="B3159" t="str">
            <v>CBPP</v>
          </cell>
          <cell r="P3159">
            <v>332307</v>
          </cell>
          <cell r="Q3159">
            <v>5135</v>
          </cell>
        </row>
        <row r="3160">
          <cell r="B3160" t="str">
            <v>CBPP</v>
          </cell>
          <cell r="P3160">
            <v>831802</v>
          </cell>
          <cell r="Q3160">
            <v>18620</v>
          </cell>
        </row>
        <row r="3161">
          <cell r="B3161" t="str">
            <v>CBPP</v>
          </cell>
          <cell r="P3161">
            <v>437261</v>
          </cell>
          <cell r="Q3161">
            <v>5892</v>
          </cell>
        </row>
        <row r="3162">
          <cell r="B3162" t="str">
            <v>CBPP</v>
          </cell>
          <cell r="P3162">
            <v>467677</v>
          </cell>
          <cell r="Q3162">
            <v>9627</v>
          </cell>
        </row>
        <row r="3163">
          <cell r="B3163" t="str">
            <v>CBPP</v>
          </cell>
          <cell r="P3163">
            <v>327819</v>
          </cell>
          <cell r="Q3163">
            <v>7332</v>
          </cell>
        </row>
        <row r="3164">
          <cell r="B3164" t="str">
            <v>CBPP</v>
          </cell>
          <cell r="P3164">
            <v>165094</v>
          </cell>
          <cell r="Q3164">
            <v>8127</v>
          </cell>
        </row>
        <row r="3165">
          <cell r="B3165" t="str">
            <v>CBPP</v>
          </cell>
          <cell r="P3165">
            <v>1213314</v>
          </cell>
          <cell r="Q3165">
            <v>3291</v>
          </cell>
        </row>
        <row r="3166">
          <cell r="B3166" t="str">
            <v>CBPP</v>
          </cell>
          <cell r="P3166">
            <v>659916</v>
          </cell>
          <cell r="Q3166">
            <v>8142</v>
          </cell>
        </row>
        <row r="3167">
          <cell r="B3167" t="str">
            <v>CBPP</v>
          </cell>
          <cell r="P3167">
            <v>727467</v>
          </cell>
          <cell r="Q3167">
            <v>3188</v>
          </cell>
        </row>
        <row r="3168">
          <cell r="B3168" t="str">
            <v>CBPP</v>
          </cell>
          <cell r="P3168">
            <v>1035427</v>
          </cell>
          <cell r="Q3168">
            <v>12097</v>
          </cell>
        </row>
        <row r="3169">
          <cell r="B3169" t="str">
            <v>CBPP</v>
          </cell>
          <cell r="P3169">
            <v>550875</v>
          </cell>
          <cell r="Q3169">
            <v>6708</v>
          </cell>
        </row>
        <row r="3170">
          <cell r="B3170" t="str">
            <v>CBPP</v>
          </cell>
          <cell r="P3170">
            <v>470715</v>
          </cell>
          <cell r="Q3170">
            <v>0</v>
          </cell>
        </row>
        <row r="3171">
          <cell r="B3171" t="str">
            <v>CBPP</v>
          </cell>
          <cell r="P3171">
            <v>583605</v>
          </cell>
          <cell r="Q3171">
            <v>6709</v>
          </cell>
        </row>
        <row r="3172">
          <cell r="B3172" t="str">
            <v>CBPP</v>
          </cell>
          <cell r="P3172">
            <v>798636</v>
          </cell>
          <cell r="Q3172">
            <v>6010</v>
          </cell>
        </row>
        <row r="3173">
          <cell r="B3173" t="str">
            <v>CBPP</v>
          </cell>
          <cell r="P3173">
            <v>751320</v>
          </cell>
          <cell r="Q3173">
            <v>7246</v>
          </cell>
        </row>
        <row r="3174">
          <cell r="B3174" t="str">
            <v>CBPP</v>
          </cell>
          <cell r="P3174">
            <v>474470</v>
          </cell>
          <cell r="Q3174">
            <v>6784</v>
          </cell>
        </row>
        <row r="3175">
          <cell r="B3175" t="str">
            <v>CBPP</v>
          </cell>
          <cell r="P3175">
            <v>563463</v>
          </cell>
          <cell r="Q3175">
            <v>7223</v>
          </cell>
        </row>
        <row r="3176">
          <cell r="B3176" t="str">
            <v>CBPP</v>
          </cell>
          <cell r="P3176">
            <v>690307</v>
          </cell>
          <cell r="Q3176">
            <v>6422</v>
          </cell>
        </row>
        <row r="3177">
          <cell r="B3177" t="str">
            <v>CBPP</v>
          </cell>
          <cell r="P3177">
            <v>440595</v>
          </cell>
          <cell r="Q3177">
            <v>6229</v>
          </cell>
        </row>
        <row r="3178">
          <cell r="B3178" t="str">
            <v>CBPP</v>
          </cell>
          <cell r="P3178">
            <v>584494</v>
          </cell>
          <cell r="Q3178">
            <v>5975</v>
          </cell>
        </row>
        <row r="3179">
          <cell r="B3179" t="str">
            <v>CBPP</v>
          </cell>
          <cell r="P3179">
            <v>785412</v>
          </cell>
          <cell r="Q3179">
            <v>9633</v>
          </cell>
        </row>
        <row r="3180">
          <cell r="B3180" t="str">
            <v>CBPP</v>
          </cell>
          <cell r="P3180">
            <v>192197</v>
          </cell>
          <cell r="Q3180">
            <v>8229</v>
          </cell>
        </row>
        <row r="3181">
          <cell r="B3181" t="str">
            <v>CBPP</v>
          </cell>
          <cell r="P3181">
            <v>218431</v>
          </cell>
          <cell r="Q3181">
            <v>7442</v>
          </cell>
        </row>
        <row r="3182">
          <cell r="B3182" t="str">
            <v>CBPP</v>
          </cell>
          <cell r="P3182">
            <v>78235</v>
          </cell>
          <cell r="Q3182">
            <v>6566</v>
          </cell>
        </row>
        <row r="3183">
          <cell r="B3183" t="str">
            <v>CBPP</v>
          </cell>
          <cell r="P3183">
            <v>411333</v>
          </cell>
          <cell r="Q3183">
            <v>8737</v>
          </cell>
        </row>
        <row r="3184">
          <cell r="B3184" t="str">
            <v>CBPP</v>
          </cell>
          <cell r="P3184">
            <v>682024</v>
          </cell>
          <cell r="Q3184">
            <v>8913</v>
          </cell>
        </row>
        <row r="3185">
          <cell r="B3185" t="str">
            <v>CBPP</v>
          </cell>
          <cell r="P3185">
            <v>322186</v>
          </cell>
          <cell r="Q3185">
            <v>14027</v>
          </cell>
        </row>
        <row r="3186">
          <cell r="B3186" t="str">
            <v>CBPP</v>
          </cell>
          <cell r="P3186">
            <v>539607</v>
          </cell>
          <cell r="Q3186">
            <v>6708</v>
          </cell>
        </row>
        <row r="3187">
          <cell r="B3187" t="str">
            <v>CBPP</v>
          </cell>
          <cell r="P3187">
            <v>503633</v>
          </cell>
          <cell r="Q3187">
            <v>7581</v>
          </cell>
        </row>
        <row r="3188">
          <cell r="B3188" t="str">
            <v>CBPP</v>
          </cell>
          <cell r="P3188">
            <v>287976</v>
          </cell>
          <cell r="Q3188">
            <v>5100</v>
          </cell>
        </row>
        <row r="3189">
          <cell r="B3189" t="str">
            <v>CBPP</v>
          </cell>
          <cell r="P3189">
            <v>620290</v>
          </cell>
          <cell r="Q3189">
            <v>8601</v>
          </cell>
        </row>
        <row r="3190">
          <cell r="B3190" t="str">
            <v>CBPP</v>
          </cell>
          <cell r="P3190">
            <v>55290</v>
          </cell>
          <cell r="Q3190">
            <v>6042</v>
          </cell>
        </row>
        <row r="3191">
          <cell r="B3191" t="str">
            <v>CBPP</v>
          </cell>
          <cell r="P3191">
            <v>143876</v>
          </cell>
          <cell r="Q3191">
            <v>7474</v>
          </cell>
        </row>
        <row r="3192">
          <cell r="B3192" t="str">
            <v>CBPP</v>
          </cell>
          <cell r="P3192">
            <v>148002</v>
          </cell>
          <cell r="Q3192">
            <v>3302</v>
          </cell>
        </row>
        <row r="3193">
          <cell r="B3193" t="str">
            <v>CBPP</v>
          </cell>
          <cell r="P3193">
            <v>930688</v>
          </cell>
          <cell r="Q3193">
            <v>3667</v>
          </cell>
        </row>
        <row r="3194">
          <cell r="B3194" t="str">
            <v>CBPP</v>
          </cell>
          <cell r="P3194">
            <v>864649</v>
          </cell>
          <cell r="Q3194">
            <v>9423</v>
          </cell>
        </row>
        <row r="3195">
          <cell r="B3195" t="str">
            <v>CBPP</v>
          </cell>
          <cell r="P3195">
            <v>1160622</v>
          </cell>
          <cell r="Q3195">
            <v>8254</v>
          </cell>
        </row>
        <row r="3196">
          <cell r="B3196" t="str">
            <v>CBPP</v>
          </cell>
          <cell r="P3196">
            <v>1117479</v>
          </cell>
          <cell r="Q3196">
            <v>3668</v>
          </cell>
        </row>
        <row r="3197">
          <cell r="B3197" t="str">
            <v>CBPP</v>
          </cell>
          <cell r="P3197">
            <v>738478</v>
          </cell>
          <cell r="Q3197">
            <v>0</v>
          </cell>
        </row>
        <row r="3198">
          <cell r="B3198" t="str">
            <v>CBPP</v>
          </cell>
          <cell r="P3198">
            <v>375736</v>
          </cell>
          <cell r="Q3198">
            <v>6087</v>
          </cell>
        </row>
        <row r="3199">
          <cell r="B3199" t="str">
            <v>CBPP</v>
          </cell>
          <cell r="P3199">
            <v>446398</v>
          </cell>
          <cell r="Q3199">
            <v>9771</v>
          </cell>
        </row>
        <row r="3200">
          <cell r="B3200" t="str">
            <v>CBPP</v>
          </cell>
          <cell r="P3200">
            <v>388359</v>
          </cell>
          <cell r="Q3200">
            <v>9961</v>
          </cell>
        </row>
        <row r="3201">
          <cell r="B3201" t="str">
            <v>CBPP</v>
          </cell>
          <cell r="P3201">
            <v>855140</v>
          </cell>
          <cell r="Q3201">
            <v>9668</v>
          </cell>
        </row>
        <row r="3202">
          <cell r="B3202" t="str">
            <v>CBPP</v>
          </cell>
          <cell r="P3202">
            <v>806623</v>
          </cell>
          <cell r="Q3202">
            <v>6916</v>
          </cell>
        </row>
        <row r="3203">
          <cell r="B3203" t="str">
            <v>CBPP</v>
          </cell>
          <cell r="P3203">
            <v>204519</v>
          </cell>
          <cell r="Q3203">
            <v>4666</v>
          </cell>
        </row>
        <row r="3204">
          <cell r="B3204" t="str">
            <v>CBPP</v>
          </cell>
          <cell r="P3204">
            <v>80306</v>
          </cell>
          <cell r="Q3204">
            <v>0</v>
          </cell>
        </row>
        <row r="3205">
          <cell r="B3205" t="str">
            <v>CBPP</v>
          </cell>
          <cell r="P3205">
            <v>383460</v>
          </cell>
          <cell r="Q3205">
            <v>5288</v>
          </cell>
        </row>
        <row r="3206">
          <cell r="B3206" t="str">
            <v>CBPP</v>
          </cell>
          <cell r="P3206">
            <v>428198</v>
          </cell>
          <cell r="Q3206">
            <v>6849</v>
          </cell>
        </row>
        <row r="3207">
          <cell r="B3207" t="str">
            <v>CBPP</v>
          </cell>
          <cell r="P3207">
            <v>837620</v>
          </cell>
          <cell r="Q3207">
            <v>12658</v>
          </cell>
        </row>
        <row r="3208">
          <cell r="B3208" t="str">
            <v>CBPP</v>
          </cell>
          <cell r="P3208">
            <v>655110</v>
          </cell>
          <cell r="Q3208">
            <v>10170</v>
          </cell>
        </row>
        <row r="3209">
          <cell r="B3209" t="str">
            <v>CBPP</v>
          </cell>
          <cell r="P3209">
            <v>708315</v>
          </cell>
          <cell r="Q3209">
            <v>6226</v>
          </cell>
        </row>
        <row r="3210">
          <cell r="B3210" t="str">
            <v>CBPP</v>
          </cell>
          <cell r="P3210">
            <v>1136558</v>
          </cell>
          <cell r="Q3210">
            <v>9314</v>
          </cell>
        </row>
        <row r="3211">
          <cell r="B3211" t="str">
            <v>CBPP</v>
          </cell>
          <cell r="P3211">
            <v>774561</v>
          </cell>
          <cell r="Q3211">
            <v>6506</v>
          </cell>
        </row>
        <row r="3212">
          <cell r="B3212" t="str">
            <v>CBPP</v>
          </cell>
          <cell r="P3212">
            <v>471969</v>
          </cell>
          <cell r="Q3212">
            <v>6810</v>
          </cell>
        </row>
        <row r="3213">
          <cell r="B3213" t="str">
            <v>CBPP</v>
          </cell>
          <cell r="P3213">
            <v>796855</v>
          </cell>
          <cell r="Q3213">
            <v>7369</v>
          </cell>
        </row>
        <row r="3214">
          <cell r="B3214" t="str">
            <v>CBPP</v>
          </cell>
          <cell r="P3214">
            <v>369124</v>
          </cell>
          <cell r="Q3214">
            <v>9104</v>
          </cell>
        </row>
        <row r="3215">
          <cell r="B3215" t="str">
            <v>CBPP</v>
          </cell>
          <cell r="P3215">
            <v>354661</v>
          </cell>
          <cell r="Q3215">
            <v>6411</v>
          </cell>
        </row>
        <row r="3216">
          <cell r="B3216" t="str">
            <v>CBPP</v>
          </cell>
          <cell r="P3216">
            <v>432921</v>
          </cell>
          <cell r="Q3216">
            <v>7346</v>
          </cell>
        </row>
        <row r="3217">
          <cell r="B3217" t="str">
            <v>CBPP</v>
          </cell>
          <cell r="P3217">
            <v>380709</v>
          </cell>
          <cell r="Q3217">
            <v>11384</v>
          </cell>
        </row>
        <row r="3218">
          <cell r="B3218" t="str">
            <v>CBPP</v>
          </cell>
          <cell r="P3218">
            <v>497231</v>
          </cell>
          <cell r="Q3218">
            <v>4750</v>
          </cell>
        </row>
        <row r="3219">
          <cell r="B3219" t="str">
            <v>CBPP</v>
          </cell>
          <cell r="P3219">
            <v>484212</v>
          </cell>
          <cell r="Q3219">
            <v>8661</v>
          </cell>
        </row>
        <row r="3220">
          <cell r="B3220" t="str">
            <v>CBPP</v>
          </cell>
          <cell r="P3220">
            <v>474473</v>
          </cell>
          <cell r="Q3220">
            <v>6577</v>
          </cell>
        </row>
        <row r="3221">
          <cell r="B3221" t="str">
            <v>CBPP</v>
          </cell>
          <cell r="P3221">
            <v>852968</v>
          </cell>
          <cell r="Q3221">
            <v>11784</v>
          </cell>
        </row>
        <row r="3222">
          <cell r="B3222" t="str">
            <v>CBPP</v>
          </cell>
          <cell r="P3222">
            <v>410273</v>
          </cell>
          <cell r="Q3222">
            <v>8389</v>
          </cell>
        </row>
        <row r="3223">
          <cell r="B3223" t="str">
            <v>CBPP</v>
          </cell>
          <cell r="P3223">
            <v>630957</v>
          </cell>
          <cell r="Q3223">
            <v>7450</v>
          </cell>
        </row>
        <row r="3224">
          <cell r="B3224" t="str">
            <v>CBPP</v>
          </cell>
          <cell r="P3224">
            <v>168824</v>
          </cell>
          <cell r="Q3224">
            <v>7228</v>
          </cell>
        </row>
        <row r="3225">
          <cell r="B3225" t="str">
            <v>CBPP</v>
          </cell>
          <cell r="P3225">
            <v>551680</v>
          </cell>
          <cell r="Q3225">
            <v>8787</v>
          </cell>
        </row>
        <row r="3226">
          <cell r="B3226" t="str">
            <v>CBPP</v>
          </cell>
          <cell r="P3226">
            <v>699755</v>
          </cell>
          <cell r="Q3226">
            <v>9781</v>
          </cell>
        </row>
        <row r="3227">
          <cell r="B3227" t="str">
            <v>CBPP</v>
          </cell>
          <cell r="P3227">
            <v>522016</v>
          </cell>
          <cell r="Q3227">
            <v>8901</v>
          </cell>
        </row>
        <row r="3228">
          <cell r="B3228" t="str">
            <v>CBPP</v>
          </cell>
          <cell r="P3228">
            <v>472986</v>
          </cell>
          <cell r="Q3228">
            <v>8292</v>
          </cell>
        </row>
        <row r="3229">
          <cell r="B3229" t="str">
            <v>CBPP</v>
          </cell>
          <cell r="P3229">
            <v>298564</v>
          </cell>
          <cell r="Q3229">
            <v>6338</v>
          </cell>
        </row>
        <row r="3230">
          <cell r="B3230" t="str">
            <v>CBPP</v>
          </cell>
          <cell r="P3230">
            <v>195591</v>
          </cell>
          <cell r="Q3230">
            <v>9226</v>
          </cell>
        </row>
        <row r="3231">
          <cell r="B3231" t="str">
            <v>CBPP</v>
          </cell>
          <cell r="P3231">
            <v>1114623</v>
          </cell>
          <cell r="Q3231">
            <v>3295</v>
          </cell>
        </row>
        <row r="3232">
          <cell r="B3232" t="str">
            <v>CBPP</v>
          </cell>
          <cell r="P3232">
            <v>888364</v>
          </cell>
          <cell r="Q3232">
            <v>3535</v>
          </cell>
        </row>
        <row r="3233">
          <cell r="B3233" t="str">
            <v>CBPP</v>
          </cell>
          <cell r="P3233">
            <v>934447</v>
          </cell>
          <cell r="Q3233">
            <v>11895</v>
          </cell>
        </row>
        <row r="3234">
          <cell r="B3234" t="str">
            <v>CBPP</v>
          </cell>
          <cell r="P3234">
            <v>753612</v>
          </cell>
          <cell r="Q3234">
            <v>9324</v>
          </cell>
        </row>
        <row r="3235">
          <cell r="B3235" t="str">
            <v>CBPP</v>
          </cell>
          <cell r="P3235">
            <v>541589</v>
          </cell>
          <cell r="Q3235">
            <v>7055</v>
          </cell>
        </row>
        <row r="3236">
          <cell r="B3236" t="str">
            <v>CBPP</v>
          </cell>
          <cell r="P3236">
            <v>469488</v>
          </cell>
          <cell r="Q3236">
            <v>9805</v>
          </cell>
        </row>
        <row r="3237">
          <cell r="B3237" t="str">
            <v>CBPP</v>
          </cell>
          <cell r="P3237">
            <v>459682</v>
          </cell>
          <cell r="Q3237">
            <v>6099</v>
          </cell>
        </row>
        <row r="3238">
          <cell r="B3238" t="str">
            <v>CBPP</v>
          </cell>
          <cell r="P3238">
            <v>548352</v>
          </cell>
          <cell r="Q3238">
            <v>5465</v>
          </cell>
        </row>
        <row r="3239">
          <cell r="B3239" t="str">
            <v>CBPP</v>
          </cell>
          <cell r="P3239">
            <v>241905</v>
          </cell>
          <cell r="Q3239">
            <v>4408</v>
          </cell>
        </row>
        <row r="3240">
          <cell r="B3240" t="str">
            <v>CBPP</v>
          </cell>
          <cell r="P3240">
            <v>810360</v>
          </cell>
          <cell r="Q3240">
            <v>7253</v>
          </cell>
        </row>
        <row r="3241">
          <cell r="B3241" t="str">
            <v>CBPP</v>
          </cell>
          <cell r="P3241">
            <v>474563</v>
          </cell>
          <cell r="Q3241">
            <v>7910</v>
          </cell>
        </row>
        <row r="3242">
          <cell r="B3242" t="str">
            <v>CBPP</v>
          </cell>
          <cell r="P3242">
            <v>835190</v>
          </cell>
          <cell r="Q3242">
            <v>5480</v>
          </cell>
        </row>
        <row r="3243">
          <cell r="B3243" t="str">
            <v>CBPP</v>
          </cell>
          <cell r="P3243">
            <v>1097529</v>
          </cell>
          <cell r="Q3243">
            <v>13236</v>
          </cell>
        </row>
        <row r="3244">
          <cell r="B3244" t="str">
            <v>CBPP</v>
          </cell>
          <cell r="P3244">
            <v>576727</v>
          </cell>
          <cell r="Q3244">
            <v>7073</v>
          </cell>
        </row>
        <row r="3245">
          <cell r="B3245" t="str">
            <v>CBPP</v>
          </cell>
          <cell r="P3245">
            <v>811270</v>
          </cell>
          <cell r="Q3245">
            <v>6720</v>
          </cell>
        </row>
        <row r="3246">
          <cell r="B3246" t="str">
            <v>CBPP</v>
          </cell>
          <cell r="P3246">
            <v>531216</v>
          </cell>
          <cell r="Q3246">
            <v>6984</v>
          </cell>
        </row>
        <row r="3247">
          <cell r="B3247" t="str">
            <v>CBPP</v>
          </cell>
          <cell r="P3247">
            <v>270059</v>
          </cell>
          <cell r="Q3247">
            <v>18245</v>
          </cell>
        </row>
        <row r="3248">
          <cell r="B3248" t="str">
            <v>CBPP</v>
          </cell>
          <cell r="P3248">
            <v>400254</v>
          </cell>
          <cell r="Q3248">
            <v>7306</v>
          </cell>
        </row>
        <row r="3249">
          <cell r="B3249" t="str">
            <v>CBPP</v>
          </cell>
          <cell r="P3249">
            <v>196267</v>
          </cell>
          <cell r="Q3249">
            <v>5164</v>
          </cell>
        </row>
        <row r="3250">
          <cell r="B3250" t="str">
            <v>CBPP</v>
          </cell>
          <cell r="P3250">
            <v>683582</v>
          </cell>
          <cell r="Q3250">
            <v>17145</v>
          </cell>
        </row>
        <row r="3251">
          <cell r="B3251" t="str">
            <v>CBPP</v>
          </cell>
          <cell r="P3251">
            <v>321994</v>
          </cell>
          <cell r="Q3251">
            <v>5019</v>
          </cell>
        </row>
        <row r="3252">
          <cell r="B3252" t="str">
            <v>CBPP</v>
          </cell>
          <cell r="P3252">
            <v>553164</v>
          </cell>
          <cell r="Q3252">
            <v>10445</v>
          </cell>
        </row>
        <row r="3253">
          <cell r="B3253" t="str">
            <v>CBPP</v>
          </cell>
          <cell r="P3253">
            <v>665213</v>
          </cell>
          <cell r="Q3253">
            <v>9348</v>
          </cell>
        </row>
        <row r="3254">
          <cell r="B3254" t="str">
            <v>CBPP</v>
          </cell>
          <cell r="P3254">
            <v>492038</v>
          </cell>
          <cell r="Q3254">
            <v>7956</v>
          </cell>
        </row>
        <row r="3255">
          <cell r="B3255" t="str">
            <v>CBPP</v>
          </cell>
          <cell r="P3255">
            <v>429394</v>
          </cell>
          <cell r="Q3255">
            <v>6786</v>
          </cell>
        </row>
        <row r="3256">
          <cell r="B3256" t="str">
            <v>CBPP</v>
          </cell>
          <cell r="P3256">
            <v>74000</v>
          </cell>
          <cell r="Q3256">
            <v>4085</v>
          </cell>
        </row>
        <row r="3257">
          <cell r="B3257" t="str">
            <v>CBPP</v>
          </cell>
          <cell r="P3257">
            <v>283597</v>
          </cell>
          <cell r="Q3257">
            <v>4715</v>
          </cell>
        </row>
        <row r="3258">
          <cell r="B3258" t="str">
            <v>CBPP</v>
          </cell>
          <cell r="P3258">
            <v>384858</v>
          </cell>
          <cell r="Q3258">
            <v>0</v>
          </cell>
        </row>
        <row r="3259">
          <cell r="B3259" t="str">
            <v>CBPP</v>
          </cell>
          <cell r="P3259">
            <v>199777</v>
          </cell>
          <cell r="Q3259">
            <v>8837</v>
          </cell>
        </row>
        <row r="3260">
          <cell r="B3260" t="str">
            <v>CBPP</v>
          </cell>
          <cell r="P3260">
            <v>176162</v>
          </cell>
          <cell r="Q3260">
            <v>6876</v>
          </cell>
        </row>
        <row r="3261">
          <cell r="B3261" t="str">
            <v>CBPP</v>
          </cell>
          <cell r="P3261">
            <v>384363</v>
          </cell>
          <cell r="Q3261">
            <v>6952</v>
          </cell>
        </row>
        <row r="3262">
          <cell r="B3262" t="str">
            <v>CBPP</v>
          </cell>
          <cell r="P3262">
            <v>134851</v>
          </cell>
          <cell r="Q3262">
            <v>7296</v>
          </cell>
        </row>
        <row r="3263">
          <cell r="B3263" t="str">
            <v>CBPP</v>
          </cell>
          <cell r="P3263">
            <v>133894</v>
          </cell>
          <cell r="Q3263">
            <v>7685</v>
          </cell>
        </row>
        <row r="3264">
          <cell r="B3264" t="str">
            <v>CBPP</v>
          </cell>
          <cell r="P3264">
            <v>284966</v>
          </cell>
          <cell r="Q3264">
            <v>7081</v>
          </cell>
        </row>
        <row r="3265">
          <cell r="B3265" t="str">
            <v>CBPP</v>
          </cell>
          <cell r="P3265">
            <v>1002067</v>
          </cell>
          <cell r="Q3265">
            <v>9994</v>
          </cell>
        </row>
        <row r="3266">
          <cell r="B3266" t="str">
            <v>CBPP</v>
          </cell>
          <cell r="P3266">
            <v>755653</v>
          </cell>
          <cell r="Q3266">
            <v>8210</v>
          </cell>
        </row>
        <row r="3267">
          <cell r="B3267" t="str">
            <v>CBPP</v>
          </cell>
          <cell r="P3267">
            <v>605084</v>
          </cell>
          <cell r="Q3267">
            <v>12052</v>
          </cell>
        </row>
        <row r="3268">
          <cell r="B3268" t="str">
            <v>CBPP</v>
          </cell>
          <cell r="P3268">
            <v>873650</v>
          </cell>
          <cell r="Q3268">
            <v>15548</v>
          </cell>
        </row>
        <row r="3269">
          <cell r="B3269" t="str">
            <v>CBPP</v>
          </cell>
          <cell r="P3269">
            <v>705301</v>
          </cell>
          <cell r="Q3269">
            <v>7246</v>
          </cell>
        </row>
        <row r="3270">
          <cell r="B3270" t="str">
            <v>CBPP</v>
          </cell>
          <cell r="P3270">
            <v>1293425</v>
          </cell>
          <cell r="Q3270">
            <v>14779</v>
          </cell>
        </row>
        <row r="3271">
          <cell r="B3271" t="str">
            <v>CBPP</v>
          </cell>
          <cell r="P3271">
            <v>461757</v>
          </cell>
          <cell r="Q3271">
            <v>7657</v>
          </cell>
        </row>
        <row r="3272">
          <cell r="B3272" t="str">
            <v>CBPP</v>
          </cell>
          <cell r="P3272">
            <v>269740</v>
          </cell>
          <cell r="Q3272">
            <v>5142</v>
          </cell>
        </row>
        <row r="3273">
          <cell r="B3273" t="str">
            <v>CBPP</v>
          </cell>
          <cell r="P3273">
            <v>133404</v>
          </cell>
          <cell r="Q3273">
            <v>6074</v>
          </cell>
        </row>
        <row r="3274">
          <cell r="B3274" t="str">
            <v>CBPP</v>
          </cell>
          <cell r="P3274">
            <v>273543</v>
          </cell>
          <cell r="Q3274">
            <v>6215</v>
          </cell>
        </row>
        <row r="3275">
          <cell r="B3275" t="str">
            <v>CBPP</v>
          </cell>
          <cell r="P3275">
            <v>674500</v>
          </cell>
          <cell r="Q3275">
            <v>10659</v>
          </cell>
        </row>
        <row r="3276">
          <cell r="B3276" t="str">
            <v>CBPP</v>
          </cell>
          <cell r="P3276">
            <v>533449</v>
          </cell>
          <cell r="Q3276">
            <v>9074</v>
          </cell>
        </row>
        <row r="3277">
          <cell r="B3277" t="str">
            <v>CBPP</v>
          </cell>
          <cell r="P3277">
            <v>732955</v>
          </cell>
          <cell r="Q3277">
            <v>14765</v>
          </cell>
        </row>
        <row r="3278">
          <cell r="B3278" t="str">
            <v>CBPP</v>
          </cell>
          <cell r="P3278">
            <v>334239</v>
          </cell>
          <cell r="Q3278">
            <v>4663</v>
          </cell>
        </row>
        <row r="3279">
          <cell r="B3279" t="str">
            <v>CBPP</v>
          </cell>
          <cell r="P3279">
            <v>390134</v>
          </cell>
          <cell r="Q3279">
            <v>6439</v>
          </cell>
        </row>
        <row r="3280">
          <cell r="B3280" t="str">
            <v>CBPP</v>
          </cell>
          <cell r="P3280">
            <v>100386</v>
          </cell>
          <cell r="Q3280">
            <v>4671</v>
          </cell>
        </row>
        <row r="3281">
          <cell r="B3281" t="str">
            <v>CBPP</v>
          </cell>
          <cell r="P3281">
            <v>117845</v>
          </cell>
          <cell r="Q3281">
            <v>7581</v>
          </cell>
        </row>
        <row r="3282">
          <cell r="B3282" t="str">
            <v>CBPP</v>
          </cell>
          <cell r="P3282">
            <v>542127</v>
          </cell>
          <cell r="Q3282">
            <v>9804</v>
          </cell>
        </row>
        <row r="3283">
          <cell r="B3283" t="str">
            <v>CBPP</v>
          </cell>
          <cell r="P3283">
            <v>386409</v>
          </cell>
          <cell r="Q3283">
            <v>6823</v>
          </cell>
        </row>
        <row r="3284">
          <cell r="B3284" t="str">
            <v>CBPP</v>
          </cell>
          <cell r="P3284">
            <v>422050</v>
          </cell>
          <cell r="Q3284">
            <v>6939</v>
          </cell>
        </row>
        <row r="3285">
          <cell r="B3285" t="str">
            <v>CBPP</v>
          </cell>
          <cell r="P3285">
            <v>172444</v>
          </cell>
          <cell r="Q3285">
            <v>9450</v>
          </cell>
        </row>
        <row r="3286">
          <cell r="B3286" t="str">
            <v>CBPP</v>
          </cell>
          <cell r="P3286">
            <v>376941</v>
          </cell>
          <cell r="Q3286">
            <v>7001</v>
          </cell>
        </row>
        <row r="3287">
          <cell r="B3287" t="str">
            <v>CBPP</v>
          </cell>
          <cell r="P3287">
            <v>333270</v>
          </cell>
          <cell r="Q3287">
            <v>7003</v>
          </cell>
        </row>
        <row r="3288">
          <cell r="B3288" t="str">
            <v>CBPP</v>
          </cell>
          <cell r="P3288">
            <v>152911</v>
          </cell>
          <cell r="Q3288">
            <v>10081</v>
          </cell>
        </row>
        <row r="3289">
          <cell r="B3289" t="str">
            <v>CBPP</v>
          </cell>
          <cell r="P3289">
            <v>1249619</v>
          </cell>
          <cell r="Q3289">
            <v>3660</v>
          </cell>
        </row>
        <row r="3290">
          <cell r="B3290" t="str">
            <v>CBPP</v>
          </cell>
          <cell r="P3290">
            <v>854367</v>
          </cell>
          <cell r="Q3290">
            <v>6716</v>
          </cell>
        </row>
        <row r="3291">
          <cell r="B3291" t="str">
            <v>CBPP</v>
          </cell>
          <cell r="P3291">
            <v>931704</v>
          </cell>
          <cell r="Q3291">
            <v>6833</v>
          </cell>
        </row>
        <row r="3292">
          <cell r="B3292" t="str">
            <v>CBPP</v>
          </cell>
          <cell r="P3292">
            <v>596358</v>
          </cell>
          <cell r="Q3292">
            <v>6981</v>
          </cell>
        </row>
        <row r="3293">
          <cell r="B3293" t="str">
            <v>CBPP</v>
          </cell>
          <cell r="P3293">
            <v>607904</v>
          </cell>
          <cell r="Q3293">
            <v>7302</v>
          </cell>
        </row>
        <row r="3294">
          <cell r="B3294" t="str">
            <v>CBPP</v>
          </cell>
          <cell r="P3294">
            <v>354802</v>
          </cell>
          <cell r="Q3294">
            <v>4336</v>
          </cell>
        </row>
        <row r="3295">
          <cell r="B3295" t="str">
            <v>CBPP</v>
          </cell>
          <cell r="P3295">
            <v>866439</v>
          </cell>
          <cell r="Q3295">
            <v>17623</v>
          </cell>
        </row>
        <row r="3296">
          <cell r="B3296" t="str">
            <v>CBPP</v>
          </cell>
          <cell r="P3296">
            <v>722443</v>
          </cell>
          <cell r="Q3296">
            <v>11283</v>
          </cell>
        </row>
        <row r="3297">
          <cell r="B3297" t="str">
            <v>CBPP</v>
          </cell>
          <cell r="P3297">
            <v>703572</v>
          </cell>
          <cell r="Q3297">
            <v>6166</v>
          </cell>
        </row>
        <row r="3298">
          <cell r="B3298" t="str">
            <v>CBPP</v>
          </cell>
          <cell r="P3298">
            <v>677706</v>
          </cell>
          <cell r="Q3298">
            <v>6159</v>
          </cell>
        </row>
        <row r="3299">
          <cell r="B3299" t="str">
            <v>CBPP</v>
          </cell>
          <cell r="P3299">
            <v>517363</v>
          </cell>
          <cell r="Q3299">
            <v>6786</v>
          </cell>
        </row>
        <row r="3300">
          <cell r="B3300" t="str">
            <v>CBPP</v>
          </cell>
          <cell r="P3300">
            <v>149776</v>
          </cell>
          <cell r="Q3300">
            <v>8525</v>
          </cell>
        </row>
        <row r="3301">
          <cell r="B3301" t="str">
            <v>CBPP</v>
          </cell>
          <cell r="P3301">
            <v>614921</v>
          </cell>
          <cell r="Q3301">
            <v>7074</v>
          </cell>
        </row>
        <row r="3302">
          <cell r="B3302" t="str">
            <v>CBPP</v>
          </cell>
          <cell r="P3302">
            <v>557866</v>
          </cell>
          <cell r="Q3302">
            <v>5975</v>
          </cell>
        </row>
        <row r="3303">
          <cell r="B3303" t="str">
            <v>CBPP</v>
          </cell>
          <cell r="P3303">
            <v>640185</v>
          </cell>
          <cell r="Q3303">
            <v>11126</v>
          </cell>
        </row>
        <row r="3304">
          <cell r="B3304" t="str">
            <v>CBPP</v>
          </cell>
          <cell r="P3304">
            <v>597723</v>
          </cell>
          <cell r="Q3304">
            <v>0</v>
          </cell>
        </row>
        <row r="3305">
          <cell r="B3305" t="str">
            <v>CBPP</v>
          </cell>
          <cell r="P3305">
            <v>434266</v>
          </cell>
          <cell r="Q3305">
            <v>6747</v>
          </cell>
        </row>
        <row r="3306">
          <cell r="B3306" t="str">
            <v>CBPP</v>
          </cell>
          <cell r="P3306">
            <v>145019</v>
          </cell>
          <cell r="Q3306">
            <v>7102</v>
          </cell>
        </row>
        <row r="3307">
          <cell r="B3307" t="str">
            <v>CBPP</v>
          </cell>
          <cell r="P3307">
            <v>671159</v>
          </cell>
          <cell r="Q3307">
            <v>6574</v>
          </cell>
        </row>
        <row r="3308">
          <cell r="B3308" t="str">
            <v>CBPP</v>
          </cell>
          <cell r="P3308">
            <v>1055056</v>
          </cell>
          <cell r="Q3308">
            <v>17439</v>
          </cell>
        </row>
        <row r="3309">
          <cell r="B3309" t="str">
            <v>CBPP</v>
          </cell>
          <cell r="P3309">
            <v>48395</v>
          </cell>
          <cell r="Q3309">
            <v>13714</v>
          </cell>
        </row>
        <row r="3310">
          <cell r="B3310" t="str">
            <v>CBPP</v>
          </cell>
          <cell r="P3310">
            <v>838314</v>
          </cell>
          <cell r="Q3310">
            <v>18052</v>
          </cell>
        </row>
        <row r="3311">
          <cell r="B3311" t="str">
            <v>CBPP</v>
          </cell>
          <cell r="P3311">
            <v>633661</v>
          </cell>
          <cell r="Q3311">
            <v>7867</v>
          </cell>
        </row>
        <row r="3312">
          <cell r="B3312" t="str">
            <v>CBPP</v>
          </cell>
          <cell r="P3312">
            <v>484518</v>
          </cell>
          <cell r="Q3312">
            <v>8217</v>
          </cell>
        </row>
        <row r="3313">
          <cell r="B3313" t="str">
            <v>CBPP</v>
          </cell>
          <cell r="P3313">
            <v>502736</v>
          </cell>
          <cell r="Q3313">
            <v>6097</v>
          </cell>
        </row>
        <row r="3314">
          <cell r="B3314" t="str">
            <v>CBPP</v>
          </cell>
          <cell r="P3314">
            <v>456343</v>
          </cell>
          <cell r="Q3314">
            <v>6714</v>
          </cell>
        </row>
        <row r="3315">
          <cell r="B3315" t="str">
            <v>CBPP</v>
          </cell>
          <cell r="P3315">
            <v>385206</v>
          </cell>
          <cell r="Q3315">
            <v>7986</v>
          </cell>
        </row>
        <row r="3316">
          <cell r="B3316" t="str">
            <v>CBPP</v>
          </cell>
          <cell r="P3316">
            <v>187798</v>
          </cell>
          <cell r="Q3316">
            <v>10534</v>
          </cell>
        </row>
        <row r="3317">
          <cell r="B3317" t="str">
            <v>CBPP</v>
          </cell>
          <cell r="P3317">
            <v>523427</v>
          </cell>
          <cell r="Q3317">
            <v>11170</v>
          </cell>
        </row>
        <row r="3318">
          <cell r="B3318" t="str">
            <v>CBPP</v>
          </cell>
          <cell r="P3318">
            <v>430263</v>
          </cell>
          <cell r="Q3318">
            <v>6852</v>
          </cell>
        </row>
        <row r="3319">
          <cell r="B3319" t="str">
            <v>CBPP</v>
          </cell>
          <cell r="P3319">
            <v>418454</v>
          </cell>
          <cell r="Q3319">
            <v>6852</v>
          </cell>
        </row>
        <row r="3320">
          <cell r="B3320" t="str">
            <v>CBPP</v>
          </cell>
          <cell r="P3320">
            <v>24517</v>
          </cell>
          <cell r="Q3320">
            <v>5659</v>
          </cell>
        </row>
        <row r="3321">
          <cell r="B3321" t="str">
            <v>CBPP</v>
          </cell>
          <cell r="P3321">
            <v>123403</v>
          </cell>
          <cell r="Q3321">
            <v>7329</v>
          </cell>
        </row>
        <row r="3322">
          <cell r="B3322" t="str">
            <v>CBPP</v>
          </cell>
          <cell r="P3322">
            <v>524782</v>
          </cell>
          <cell r="Q3322">
            <v>15618</v>
          </cell>
        </row>
        <row r="3323">
          <cell r="B3323" t="str">
            <v>CBPP</v>
          </cell>
          <cell r="P3323">
            <v>884450</v>
          </cell>
          <cell r="Q3323">
            <v>8944</v>
          </cell>
        </row>
        <row r="3324">
          <cell r="B3324" t="str">
            <v>CBPP</v>
          </cell>
          <cell r="P3324">
            <v>701237</v>
          </cell>
          <cell r="Q3324">
            <v>1901</v>
          </cell>
        </row>
        <row r="3325">
          <cell r="B3325" t="str">
            <v>CBPP</v>
          </cell>
          <cell r="P3325">
            <v>599862</v>
          </cell>
          <cell r="Q3325">
            <v>5949</v>
          </cell>
        </row>
        <row r="3326">
          <cell r="B3326" t="str">
            <v>CBPP</v>
          </cell>
          <cell r="P3326">
            <v>952406</v>
          </cell>
          <cell r="Q3326">
            <v>6150</v>
          </cell>
        </row>
        <row r="3327">
          <cell r="B3327" t="str">
            <v>CBPP</v>
          </cell>
          <cell r="P3327">
            <v>420483</v>
          </cell>
          <cell r="Q3327">
            <v>6150</v>
          </cell>
        </row>
        <row r="3328">
          <cell r="B3328" t="str">
            <v>CBPP</v>
          </cell>
          <cell r="P3328">
            <v>869453</v>
          </cell>
          <cell r="Q3328">
            <v>9141</v>
          </cell>
        </row>
        <row r="3329">
          <cell r="B3329" t="str">
            <v>CBPP</v>
          </cell>
          <cell r="P3329">
            <v>945059</v>
          </cell>
          <cell r="Q3329">
            <v>3667</v>
          </cell>
        </row>
        <row r="3330">
          <cell r="B3330" t="str">
            <v>CBPP</v>
          </cell>
          <cell r="P3330">
            <v>191739</v>
          </cell>
          <cell r="Q3330">
            <v>8329</v>
          </cell>
        </row>
        <row r="3331">
          <cell r="B3331" t="str">
            <v>CBPP</v>
          </cell>
          <cell r="P3331">
            <v>649281</v>
          </cell>
          <cell r="Q3331">
            <v>6403</v>
          </cell>
        </row>
        <row r="3332">
          <cell r="B3332" t="str">
            <v>CBPP</v>
          </cell>
          <cell r="P3332">
            <v>662696</v>
          </cell>
          <cell r="Q3332">
            <v>6422</v>
          </cell>
        </row>
        <row r="3333">
          <cell r="B3333" t="str">
            <v>CBPP</v>
          </cell>
          <cell r="P3333">
            <v>514051</v>
          </cell>
          <cell r="Q3333">
            <v>4981</v>
          </cell>
        </row>
        <row r="3334">
          <cell r="B3334" t="str">
            <v>CBPP</v>
          </cell>
          <cell r="P3334">
            <v>787659</v>
          </cell>
          <cell r="Q3334">
            <v>7369</v>
          </cell>
        </row>
        <row r="3335">
          <cell r="B3335" t="str">
            <v>CBPP</v>
          </cell>
          <cell r="P3335">
            <v>659612</v>
          </cell>
          <cell r="Q3335">
            <v>7023</v>
          </cell>
        </row>
        <row r="3336">
          <cell r="B3336" t="str">
            <v>CBPP</v>
          </cell>
          <cell r="P3336">
            <v>554171</v>
          </cell>
          <cell r="Q3336">
            <v>6700</v>
          </cell>
        </row>
        <row r="3337">
          <cell r="B3337" t="str">
            <v>CBPP</v>
          </cell>
          <cell r="P3337">
            <v>637566</v>
          </cell>
          <cell r="Q3337">
            <v>12634</v>
          </cell>
        </row>
        <row r="3338">
          <cell r="B3338" t="str">
            <v>CBPP</v>
          </cell>
          <cell r="P3338">
            <v>424267</v>
          </cell>
          <cell r="Q3338">
            <v>6872</v>
          </cell>
        </row>
        <row r="3339">
          <cell r="B3339" t="str">
            <v>CBPP</v>
          </cell>
          <cell r="P3339">
            <v>439327</v>
          </cell>
          <cell r="Q3339">
            <v>8167</v>
          </cell>
        </row>
        <row r="3340">
          <cell r="B3340" t="str">
            <v>CBPP</v>
          </cell>
          <cell r="P3340">
            <v>586862</v>
          </cell>
          <cell r="Q3340">
            <v>5930</v>
          </cell>
        </row>
        <row r="3341">
          <cell r="B3341" t="str">
            <v>CBPP</v>
          </cell>
          <cell r="P3341">
            <v>601129</v>
          </cell>
          <cell r="Q3341">
            <v>9319</v>
          </cell>
        </row>
        <row r="3342">
          <cell r="B3342" t="str">
            <v>CBPP</v>
          </cell>
          <cell r="P3342">
            <v>549510</v>
          </cell>
          <cell r="Q3342">
            <v>15916</v>
          </cell>
        </row>
        <row r="3343">
          <cell r="B3343" t="str">
            <v>CBPP</v>
          </cell>
          <cell r="P3343">
            <v>538936</v>
          </cell>
          <cell r="Q3343">
            <v>7579</v>
          </cell>
        </row>
        <row r="3344">
          <cell r="B3344" t="str">
            <v>CBPP</v>
          </cell>
          <cell r="P3344">
            <v>198312</v>
          </cell>
          <cell r="Q3344">
            <v>8559</v>
          </cell>
        </row>
        <row r="3345">
          <cell r="B3345" t="str">
            <v>CBPP</v>
          </cell>
          <cell r="P3345">
            <v>441799</v>
          </cell>
          <cell r="Q3345">
            <v>7535</v>
          </cell>
        </row>
        <row r="3346">
          <cell r="B3346" t="str">
            <v>CBPP</v>
          </cell>
          <cell r="P3346">
            <v>829084</v>
          </cell>
          <cell r="Q3346">
            <v>16195</v>
          </cell>
        </row>
        <row r="3347">
          <cell r="B3347" t="str">
            <v>CBPP</v>
          </cell>
          <cell r="P3347">
            <v>210668</v>
          </cell>
          <cell r="Q3347">
            <v>6709</v>
          </cell>
        </row>
        <row r="3348">
          <cell r="B3348" t="str">
            <v>CBPP</v>
          </cell>
          <cell r="P3348">
            <v>738750</v>
          </cell>
          <cell r="Q3348">
            <v>17186</v>
          </cell>
        </row>
        <row r="3349">
          <cell r="B3349" t="str">
            <v>CBPP</v>
          </cell>
          <cell r="P3349">
            <v>409722</v>
          </cell>
          <cell r="Q3349">
            <v>6862</v>
          </cell>
        </row>
        <row r="3350">
          <cell r="B3350" t="str">
            <v>CBPP</v>
          </cell>
          <cell r="P3350">
            <v>854506</v>
          </cell>
          <cell r="Q3350">
            <v>18440</v>
          </cell>
        </row>
        <row r="3351">
          <cell r="B3351" t="str">
            <v>CBPP</v>
          </cell>
          <cell r="P3351">
            <v>411029</v>
          </cell>
          <cell r="Q3351">
            <v>6169</v>
          </cell>
        </row>
        <row r="3352">
          <cell r="B3352" t="str">
            <v>CBPP</v>
          </cell>
          <cell r="P3352">
            <v>446409</v>
          </cell>
          <cell r="Q3352">
            <v>9200</v>
          </cell>
        </row>
        <row r="3353">
          <cell r="B3353" t="str">
            <v>CBPP</v>
          </cell>
          <cell r="P3353">
            <v>256365</v>
          </cell>
          <cell r="Q3353">
            <v>6321</v>
          </cell>
        </row>
        <row r="3354">
          <cell r="B3354" t="str">
            <v>CBPP</v>
          </cell>
          <cell r="P3354">
            <v>444210</v>
          </cell>
          <cell r="Q3354">
            <v>6823</v>
          </cell>
        </row>
        <row r="3355">
          <cell r="B3355" t="str">
            <v>CBPP</v>
          </cell>
          <cell r="P3355">
            <v>392559</v>
          </cell>
          <cell r="Q3355">
            <v>6902</v>
          </cell>
        </row>
        <row r="3356">
          <cell r="B3356" t="str">
            <v>CBPP</v>
          </cell>
          <cell r="P3356">
            <v>302101</v>
          </cell>
          <cell r="Q3356">
            <v>13478</v>
          </cell>
        </row>
        <row r="3357">
          <cell r="B3357" t="str">
            <v>CBPP</v>
          </cell>
          <cell r="P3357">
            <v>188217</v>
          </cell>
          <cell r="Q3357">
            <v>12294</v>
          </cell>
        </row>
        <row r="3358">
          <cell r="B3358" t="str">
            <v>CBPP</v>
          </cell>
          <cell r="P3358">
            <v>418855</v>
          </cell>
          <cell r="Q3358">
            <v>8960</v>
          </cell>
        </row>
        <row r="3359">
          <cell r="B3359" t="str">
            <v>CBPP</v>
          </cell>
          <cell r="P3359">
            <v>1150059</v>
          </cell>
          <cell r="Q3359">
            <v>3663</v>
          </cell>
        </row>
        <row r="3360">
          <cell r="B3360" t="str">
            <v>CBPP</v>
          </cell>
          <cell r="P3360">
            <v>315177</v>
          </cell>
          <cell r="Q3360">
            <v>3302</v>
          </cell>
        </row>
        <row r="3361">
          <cell r="B3361" t="str">
            <v>CBPP</v>
          </cell>
          <cell r="P3361">
            <v>759124</v>
          </cell>
          <cell r="Q3361">
            <v>8512</v>
          </cell>
        </row>
        <row r="3362">
          <cell r="B3362" t="str">
            <v>CBPP</v>
          </cell>
          <cell r="P3362">
            <v>915469</v>
          </cell>
          <cell r="Q3362">
            <v>6869</v>
          </cell>
        </row>
        <row r="3363">
          <cell r="B3363" t="str">
            <v>CBPP</v>
          </cell>
          <cell r="P3363">
            <v>462356</v>
          </cell>
          <cell r="Q3363">
            <v>6574</v>
          </cell>
        </row>
        <row r="3364">
          <cell r="B3364" t="str">
            <v>CBPP</v>
          </cell>
          <cell r="P3364">
            <v>877653</v>
          </cell>
          <cell r="Q3364">
            <v>6838</v>
          </cell>
        </row>
        <row r="3365">
          <cell r="B3365" t="str">
            <v>CBPP</v>
          </cell>
          <cell r="P3365">
            <v>407500</v>
          </cell>
          <cell r="Q3365">
            <v>7184</v>
          </cell>
        </row>
        <row r="3366">
          <cell r="B3366" t="str">
            <v>CBPP</v>
          </cell>
          <cell r="P3366">
            <v>356700</v>
          </cell>
          <cell r="Q3366">
            <v>8104</v>
          </cell>
        </row>
        <row r="3367">
          <cell r="B3367" t="str">
            <v>CBPP</v>
          </cell>
          <cell r="P3367">
            <v>597748</v>
          </cell>
          <cell r="Q3367">
            <v>11698</v>
          </cell>
        </row>
        <row r="3368">
          <cell r="B3368" t="str">
            <v>CBPP</v>
          </cell>
          <cell r="P3368">
            <v>665601</v>
          </cell>
          <cell r="Q3368">
            <v>6770</v>
          </cell>
        </row>
        <row r="3369">
          <cell r="B3369" t="str">
            <v>CBPP</v>
          </cell>
          <cell r="P3369">
            <v>472257</v>
          </cell>
          <cell r="Q3369">
            <v>7074</v>
          </cell>
        </row>
        <row r="3370">
          <cell r="B3370" t="str">
            <v>CBPP</v>
          </cell>
          <cell r="P3370">
            <v>677697</v>
          </cell>
          <cell r="Q3370">
            <v>6577</v>
          </cell>
        </row>
        <row r="3371">
          <cell r="B3371" t="str">
            <v>CBPP</v>
          </cell>
          <cell r="P3371">
            <v>616137</v>
          </cell>
          <cell r="Q3371">
            <v>6766</v>
          </cell>
        </row>
        <row r="3372">
          <cell r="B3372" t="str">
            <v>CBPP</v>
          </cell>
          <cell r="P3372">
            <v>895690</v>
          </cell>
          <cell r="Q3372">
            <v>11746</v>
          </cell>
        </row>
        <row r="3373">
          <cell r="B3373" t="str">
            <v>CBPP</v>
          </cell>
          <cell r="P3373">
            <v>619789</v>
          </cell>
          <cell r="Q3373">
            <v>6708</v>
          </cell>
        </row>
        <row r="3374">
          <cell r="B3374" t="str">
            <v>CBPP</v>
          </cell>
          <cell r="P3374">
            <v>437696</v>
          </cell>
          <cell r="Q3374">
            <v>7388</v>
          </cell>
        </row>
        <row r="3375">
          <cell r="B3375" t="str">
            <v>CBPP</v>
          </cell>
          <cell r="P3375">
            <v>398500</v>
          </cell>
          <cell r="Q3375">
            <v>6706</v>
          </cell>
        </row>
        <row r="3376">
          <cell r="B3376" t="str">
            <v>CBPP</v>
          </cell>
          <cell r="P3376">
            <v>458199</v>
          </cell>
          <cell r="Q3376">
            <v>7493</v>
          </cell>
        </row>
        <row r="3377">
          <cell r="B3377" t="str">
            <v>CBPP</v>
          </cell>
          <cell r="P3377">
            <v>313681</v>
          </cell>
          <cell r="Q3377">
            <v>7355</v>
          </cell>
        </row>
        <row r="3378">
          <cell r="B3378" t="str">
            <v>CBPP</v>
          </cell>
          <cell r="P3378">
            <v>653057</v>
          </cell>
          <cell r="Q3378">
            <v>7822</v>
          </cell>
        </row>
        <row r="3379">
          <cell r="B3379" t="str">
            <v>CBPP</v>
          </cell>
          <cell r="P3379">
            <v>606385</v>
          </cell>
          <cell r="Q3379">
            <v>15397</v>
          </cell>
        </row>
        <row r="3380">
          <cell r="B3380" t="str">
            <v>CBPP</v>
          </cell>
          <cell r="P3380">
            <v>407314</v>
          </cell>
          <cell r="Q3380">
            <v>8429</v>
          </cell>
        </row>
        <row r="3381">
          <cell r="B3381" t="str">
            <v>CBPP</v>
          </cell>
          <cell r="P3381">
            <v>615555</v>
          </cell>
          <cell r="Q3381">
            <v>11419</v>
          </cell>
        </row>
        <row r="3382">
          <cell r="B3382" t="str">
            <v>CBPP</v>
          </cell>
          <cell r="P3382">
            <v>196506</v>
          </cell>
          <cell r="Q3382">
            <v>10165</v>
          </cell>
        </row>
        <row r="3383">
          <cell r="B3383" t="str">
            <v>CBPP</v>
          </cell>
          <cell r="P3383">
            <v>131604</v>
          </cell>
          <cell r="Q3383">
            <v>7642</v>
          </cell>
        </row>
        <row r="3384">
          <cell r="B3384" t="str">
            <v>CBPP</v>
          </cell>
          <cell r="P3384">
            <v>195414</v>
          </cell>
          <cell r="Q3384">
            <v>7451</v>
          </cell>
        </row>
        <row r="3385">
          <cell r="B3385" t="str">
            <v>CBPP</v>
          </cell>
          <cell r="P3385">
            <v>997476</v>
          </cell>
          <cell r="Q3385">
            <v>3667</v>
          </cell>
        </row>
        <row r="3386">
          <cell r="B3386" t="str">
            <v>CBPP</v>
          </cell>
          <cell r="P3386">
            <v>523833</v>
          </cell>
          <cell r="Q3386">
            <v>8697</v>
          </cell>
        </row>
        <row r="3387">
          <cell r="B3387" t="str">
            <v>CBPP</v>
          </cell>
          <cell r="P3387">
            <v>943118</v>
          </cell>
          <cell r="Q3387">
            <v>7582</v>
          </cell>
        </row>
        <row r="3388">
          <cell r="B3388" t="str">
            <v>CBPP</v>
          </cell>
          <cell r="P3388">
            <v>774929</v>
          </cell>
          <cell r="Q3388">
            <v>3779</v>
          </cell>
        </row>
        <row r="3389">
          <cell r="B3389" t="str">
            <v>CBPP</v>
          </cell>
          <cell r="P3389">
            <v>656873</v>
          </cell>
          <cell r="Q3389">
            <v>6858</v>
          </cell>
        </row>
        <row r="3390">
          <cell r="B3390" t="str">
            <v>CBPP</v>
          </cell>
          <cell r="P3390">
            <v>1542159</v>
          </cell>
          <cell r="Q3390">
            <v>17893</v>
          </cell>
        </row>
        <row r="3391">
          <cell r="B3391" t="str">
            <v>CBPP</v>
          </cell>
          <cell r="P3391">
            <v>641290</v>
          </cell>
          <cell r="Q3391">
            <v>6523</v>
          </cell>
        </row>
        <row r="3392">
          <cell r="B3392" t="str">
            <v>CBPP</v>
          </cell>
          <cell r="P3392">
            <v>581379</v>
          </cell>
          <cell r="Q3392">
            <v>6819</v>
          </cell>
        </row>
        <row r="3393">
          <cell r="B3393" t="str">
            <v>CBPP</v>
          </cell>
          <cell r="P3393">
            <v>76585</v>
          </cell>
          <cell r="Q3393">
            <v>5071</v>
          </cell>
        </row>
        <row r="3394">
          <cell r="B3394" t="str">
            <v>CBPP</v>
          </cell>
          <cell r="P3394">
            <v>741993</v>
          </cell>
          <cell r="Q3394">
            <v>0</v>
          </cell>
        </row>
        <row r="3395">
          <cell r="B3395" t="str">
            <v>CBPP</v>
          </cell>
          <cell r="P3395">
            <v>437372</v>
          </cell>
          <cell r="Q3395">
            <v>9571</v>
          </cell>
        </row>
        <row r="3396">
          <cell r="B3396" t="str">
            <v>CBPP</v>
          </cell>
          <cell r="P3396">
            <v>1081779</v>
          </cell>
          <cell r="Q3396">
            <v>18620</v>
          </cell>
        </row>
        <row r="3397">
          <cell r="B3397" t="str">
            <v>CBPP</v>
          </cell>
          <cell r="P3397">
            <v>957180</v>
          </cell>
          <cell r="Q3397">
            <v>11136</v>
          </cell>
        </row>
        <row r="3398">
          <cell r="B3398" t="str">
            <v>CBPP</v>
          </cell>
          <cell r="P3398">
            <v>755565</v>
          </cell>
          <cell r="Q3398">
            <v>6422</v>
          </cell>
        </row>
        <row r="3399">
          <cell r="B3399" t="str">
            <v>CBPP</v>
          </cell>
          <cell r="P3399">
            <v>610246</v>
          </cell>
          <cell r="Q3399">
            <v>6627</v>
          </cell>
        </row>
        <row r="3400">
          <cell r="B3400" t="str">
            <v>CBPP</v>
          </cell>
          <cell r="P3400">
            <v>299060</v>
          </cell>
          <cell r="Q3400">
            <v>146859</v>
          </cell>
        </row>
        <row r="3401">
          <cell r="B3401" t="str">
            <v>CBPP</v>
          </cell>
          <cell r="P3401">
            <v>509158</v>
          </cell>
          <cell r="Q3401">
            <v>6519</v>
          </cell>
        </row>
        <row r="3402">
          <cell r="B3402" t="str">
            <v>CBPP</v>
          </cell>
          <cell r="P3402">
            <v>751781</v>
          </cell>
          <cell r="Q3402">
            <v>8531</v>
          </cell>
        </row>
        <row r="3403">
          <cell r="B3403" t="str">
            <v>CBPP</v>
          </cell>
          <cell r="P3403">
            <v>614470</v>
          </cell>
          <cell r="Q3403">
            <v>9765</v>
          </cell>
        </row>
        <row r="3404">
          <cell r="B3404" t="str">
            <v>CBPP</v>
          </cell>
          <cell r="P3404">
            <v>442404</v>
          </cell>
          <cell r="Q3404">
            <v>9023</v>
          </cell>
        </row>
        <row r="3405">
          <cell r="B3405" t="str">
            <v>CBPP</v>
          </cell>
          <cell r="P3405">
            <v>508049</v>
          </cell>
          <cell r="Q3405">
            <v>6368</v>
          </cell>
        </row>
        <row r="3406">
          <cell r="B3406" t="str">
            <v>CBPP</v>
          </cell>
          <cell r="P3406">
            <v>439783</v>
          </cell>
          <cell r="Q3406">
            <v>8598</v>
          </cell>
        </row>
        <row r="3407">
          <cell r="B3407" t="str">
            <v>CBPP</v>
          </cell>
          <cell r="P3407">
            <v>475501</v>
          </cell>
          <cell r="Q3407">
            <v>6746</v>
          </cell>
        </row>
        <row r="3408">
          <cell r="B3408" t="str">
            <v>CBPP</v>
          </cell>
          <cell r="P3408">
            <v>553445</v>
          </cell>
          <cell r="Q3408">
            <v>7223</v>
          </cell>
        </row>
        <row r="3409">
          <cell r="B3409" t="str">
            <v>CBPP</v>
          </cell>
          <cell r="P3409">
            <v>233252</v>
          </cell>
          <cell r="Q3409">
            <v>12901</v>
          </cell>
        </row>
        <row r="3410">
          <cell r="B3410" t="str">
            <v>CBPP</v>
          </cell>
          <cell r="P3410">
            <v>427598</v>
          </cell>
          <cell r="Q3410">
            <v>6849</v>
          </cell>
        </row>
        <row r="3411">
          <cell r="B3411" t="str">
            <v>CBPP</v>
          </cell>
          <cell r="P3411">
            <v>234230</v>
          </cell>
          <cell r="Q3411">
            <v>6747</v>
          </cell>
        </row>
        <row r="3412">
          <cell r="B3412" t="str">
            <v>CBPP</v>
          </cell>
          <cell r="P3412">
            <v>293309</v>
          </cell>
          <cell r="Q3412">
            <v>5091</v>
          </cell>
        </row>
        <row r="3413">
          <cell r="B3413" t="str">
            <v>CBPP</v>
          </cell>
          <cell r="P3413">
            <v>597703</v>
          </cell>
          <cell r="Q3413">
            <v>8481</v>
          </cell>
        </row>
        <row r="3414">
          <cell r="B3414" t="str">
            <v>CBPP</v>
          </cell>
          <cell r="P3414">
            <v>508116</v>
          </cell>
          <cell r="Q3414">
            <v>11612</v>
          </cell>
        </row>
        <row r="3415">
          <cell r="B3415" t="str">
            <v>CBPP</v>
          </cell>
          <cell r="P3415">
            <v>301716</v>
          </cell>
          <cell r="Q3415">
            <v>5187</v>
          </cell>
        </row>
        <row r="3416">
          <cell r="B3416" t="str">
            <v>CBPP</v>
          </cell>
          <cell r="P3416">
            <v>121819</v>
          </cell>
          <cell r="Q3416">
            <v>7189</v>
          </cell>
        </row>
        <row r="3417">
          <cell r="B3417" t="str">
            <v>CBPP</v>
          </cell>
          <cell r="P3417">
            <v>192882</v>
          </cell>
          <cell r="Q3417">
            <v>7001</v>
          </cell>
        </row>
        <row r="3418">
          <cell r="B3418" t="str">
            <v>CBPP</v>
          </cell>
          <cell r="P3418">
            <v>131933</v>
          </cell>
          <cell r="Q3418">
            <v>7643</v>
          </cell>
        </row>
        <row r="3419">
          <cell r="B3419" t="str">
            <v>CBPP</v>
          </cell>
          <cell r="P3419">
            <v>728278</v>
          </cell>
          <cell r="Q3419">
            <v>7063</v>
          </cell>
        </row>
        <row r="3420">
          <cell r="B3420" t="str">
            <v>CBPP</v>
          </cell>
          <cell r="P3420">
            <v>879552</v>
          </cell>
          <cell r="Q3420">
            <v>6150</v>
          </cell>
        </row>
        <row r="3421">
          <cell r="B3421" t="str">
            <v>CBPP</v>
          </cell>
          <cell r="P3421">
            <v>631214</v>
          </cell>
          <cell r="Q3421">
            <v>4569</v>
          </cell>
        </row>
        <row r="3422">
          <cell r="B3422" t="str">
            <v>CBPP</v>
          </cell>
          <cell r="P3422">
            <v>1043295</v>
          </cell>
          <cell r="Q3422">
            <v>3667</v>
          </cell>
        </row>
        <row r="3423">
          <cell r="B3423" t="str">
            <v>CBPP</v>
          </cell>
          <cell r="P3423">
            <v>505746</v>
          </cell>
          <cell r="Q3423">
            <v>9545</v>
          </cell>
        </row>
        <row r="3424">
          <cell r="B3424" t="str">
            <v>CBPP</v>
          </cell>
          <cell r="P3424">
            <v>167301</v>
          </cell>
          <cell r="Q3424">
            <v>6176</v>
          </cell>
        </row>
        <row r="3425">
          <cell r="B3425" t="str">
            <v>CBPP</v>
          </cell>
          <cell r="P3425">
            <v>793052</v>
          </cell>
          <cell r="Q3425">
            <v>7572</v>
          </cell>
        </row>
        <row r="3426">
          <cell r="B3426" t="str">
            <v>CBPP</v>
          </cell>
          <cell r="P3426">
            <v>848702</v>
          </cell>
          <cell r="Q3426">
            <v>9174</v>
          </cell>
        </row>
        <row r="3427">
          <cell r="B3427" t="str">
            <v>CBPP</v>
          </cell>
          <cell r="P3427">
            <v>374236</v>
          </cell>
          <cell r="Q3427">
            <v>6486</v>
          </cell>
        </row>
        <row r="3428">
          <cell r="B3428" t="str">
            <v>CBPP</v>
          </cell>
          <cell r="P3428">
            <v>718430</v>
          </cell>
          <cell r="Q3428">
            <v>6166</v>
          </cell>
        </row>
        <row r="3429">
          <cell r="B3429" t="str">
            <v>CBPP</v>
          </cell>
          <cell r="P3429">
            <v>618226</v>
          </cell>
          <cell r="Q3429">
            <v>8555</v>
          </cell>
        </row>
        <row r="3430">
          <cell r="B3430" t="str">
            <v>CBPP</v>
          </cell>
          <cell r="P3430">
            <v>76432</v>
          </cell>
          <cell r="Q3430">
            <v>4704</v>
          </cell>
        </row>
        <row r="3431">
          <cell r="B3431" t="str">
            <v>CBPP</v>
          </cell>
          <cell r="P3431">
            <v>648246</v>
          </cell>
          <cell r="Q3431">
            <v>6319</v>
          </cell>
        </row>
        <row r="3432">
          <cell r="B3432" t="str">
            <v>CBPP</v>
          </cell>
          <cell r="P3432">
            <v>963031</v>
          </cell>
          <cell r="Q3432">
            <v>15701</v>
          </cell>
        </row>
        <row r="3433">
          <cell r="B3433" t="str">
            <v>CBPP</v>
          </cell>
          <cell r="P3433">
            <v>559805</v>
          </cell>
          <cell r="Q3433">
            <v>5482</v>
          </cell>
        </row>
        <row r="3434">
          <cell r="B3434" t="str">
            <v>CBPP</v>
          </cell>
          <cell r="P3434">
            <v>730007</v>
          </cell>
          <cell r="Q3434">
            <v>7246</v>
          </cell>
        </row>
        <row r="3435">
          <cell r="B3435" t="str">
            <v>CBPP</v>
          </cell>
          <cell r="P3435">
            <v>836396</v>
          </cell>
          <cell r="Q3435">
            <v>14314</v>
          </cell>
        </row>
        <row r="3436">
          <cell r="B3436" t="str">
            <v>CBPP</v>
          </cell>
          <cell r="P3436">
            <v>436929</v>
          </cell>
          <cell r="Q3436">
            <v>6786</v>
          </cell>
        </row>
        <row r="3437">
          <cell r="B3437" t="str">
            <v>CBPP</v>
          </cell>
          <cell r="P3437">
            <v>343898</v>
          </cell>
          <cell r="Q3437">
            <v>7001</v>
          </cell>
        </row>
        <row r="3438">
          <cell r="B3438" t="str">
            <v>CBPP</v>
          </cell>
          <cell r="P3438">
            <v>1128392</v>
          </cell>
          <cell r="Q3438">
            <v>12493</v>
          </cell>
        </row>
        <row r="3439">
          <cell r="B3439" t="str">
            <v>CBPP</v>
          </cell>
          <cell r="P3439">
            <v>627313</v>
          </cell>
          <cell r="Q3439">
            <v>7061</v>
          </cell>
        </row>
        <row r="3440">
          <cell r="B3440" t="str">
            <v>CBPP</v>
          </cell>
          <cell r="P3440">
            <v>258767</v>
          </cell>
          <cell r="Q3440">
            <v>6062</v>
          </cell>
        </row>
        <row r="3441">
          <cell r="B3441" t="str">
            <v>CBPP</v>
          </cell>
          <cell r="P3441">
            <v>538049</v>
          </cell>
          <cell r="Q3441">
            <v>6099</v>
          </cell>
        </row>
        <row r="3442">
          <cell r="B3442" t="str">
            <v>CBPP</v>
          </cell>
          <cell r="P3442">
            <v>549249</v>
          </cell>
          <cell r="Q3442">
            <v>10903</v>
          </cell>
        </row>
        <row r="3443">
          <cell r="B3443" t="str">
            <v>CBPP</v>
          </cell>
          <cell r="P3443">
            <v>513463</v>
          </cell>
          <cell r="Q3443">
            <v>11133</v>
          </cell>
        </row>
        <row r="3444">
          <cell r="B3444" t="str">
            <v>CBPP</v>
          </cell>
          <cell r="P3444">
            <v>412799</v>
          </cell>
          <cell r="Q3444">
            <v>6852</v>
          </cell>
        </row>
        <row r="3445">
          <cell r="B3445" t="str">
            <v>CBPP</v>
          </cell>
          <cell r="P3445">
            <v>150835</v>
          </cell>
          <cell r="Q3445">
            <v>8163</v>
          </cell>
        </row>
        <row r="3446">
          <cell r="B3446" t="str">
            <v>CBPP</v>
          </cell>
          <cell r="P3446">
            <v>160305</v>
          </cell>
          <cell r="Q3446">
            <v>7831</v>
          </cell>
        </row>
        <row r="3447">
          <cell r="B3447" t="str">
            <v>CBPP</v>
          </cell>
          <cell r="P3447">
            <v>322491</v>
          </cell>
          <cell r="Q3447">
            <v>4316</v>
          </cell>
        </row>
        <row r="3448">
          <cell r="B3448" t="str">
            <v>CBPP</v>
          </cell>
          <cell r="P3448">
            <v>827973</v>
          </cell>
          <cell r="Q3448">
            <v>6156</v>
          </cell>
        </row>
        <row r="3449">
          <cell r="B3449" t="str">
            <v>CBPP</v>
          </cell>
          <cell r="P3449">
            <v>698071</v>
          </cell>
          <cell r="Q3449">
            <v>8306</v>
          </cell>
        </row>
        <row r="3450">
          <cell r="B3450" t="str">
            <v>CBPP</v>
          </cell>
          <cell r="P3450">
            <v>620003</v>
          </cell>
          <cell r="Q3450">
            <v>6257</v>
          </cell>
        </row>
        <row r="3451">
          <cell r="B3451" t="str">
            <v>CBPP</v>
          </cell>
          <cell r="P3451">
            <v>589799</v>
          </cell>
          <cell r="Q3451">
            <v>6166</v>
          </cell>
        </row>
        <row r="3452">
          <cell r="B3452" t="str">
            <v>CBPP</v>
          </cell>
          <cell r="P3452">
            <v>900808</v>
          </cell>
          <cell r="Q3452">
            <v>14329</v>
          </cell>
        </row>
        <row r="3453">
          <cell r="B3453" t="str">
            <v>CBPP</v>
          </cell>
          <cell r="P3453">
            <v>1316170</v>
          </cell>
          <cell r="Q3453">
            <v>17446</v>
          </cell>
        </row>
        <row r="3454">
          <cell r="B3454" t="str">
            <v>CBPP</v>
          </cell>
          <cell r="P3454">
            <v>568438</v>
          </cell>
          <cell r="Q3454">
            <v>6879</v>
          </cell>
        </row>
        <row r="3455">
          <cell r="B3455" t="str">
            <v>CBPP</v>
          </cell>
          <cell r="P3455">
            <v>675311</v>
          </cell>
          <cell r="Q3455">
            <v>6984</v>
          </cell>
        </row>
        <row r="3456">
          <cell r="B3456" t="str">
            <v>CBPP</v>
          </cell>
          <cell r="P3456">
            <v>455399</v>
          </cell>
          <cell r="Q3456">
            <v>6519</v>
          </cell>
        </row>
        <row r="3457">
          <cell r="B3457" t="str">
            <v>CBPP</v>
          </cell>
          <cell r="P3457">
            <v>447415</v>
          </cell>
          <cell r="Q3457">
            <v>5469</v>
          </cell>
        </row>
        <row r="3458">
          <cell r="B3458" t="str">
            <v>CBPP</v>
          </cell>
          <cell r="P3458">
            <v>266064</v>
          </cell>
          <cell r="Q3458">
            <v>3866</v>
          </cell>
        </row>
        <row r="3459">
          <cell r="B3459" t="str">
            <v>CBPP</v>
          </cell>
          <cell r="P3459">
            <v>568889</v>
          </cell>
          <cell r="Q3459">
            <v>8288</v>
          </cell>
        </row>
        <row r="3460">
          <cell r="B3460" t="str">
            <v>CBPP</v>
          </cell>
          <cell r="P3460">
            <v>427996</v>
          </cell>
          <cell r="Q3460">
            <v>5760</v>
          </cell>
        </row>
        <row r="3461">
          <cell r="B3461" t="str">
            <v>CBPP</v>
          </cell>
          <cell r="P3461">
            <v>472248</v>
          </cell>
          <cell r="Q3461">
            <v>7882</v>
          </cell>
        </row>
        <row r="3462">
          <cell r="B3462" t="str">
            <v>CBPP</v>
          </cell>
          <cell r="P3462">
            <v>625845</v>
          </cell>
          <cell r="Q3462">
            <v>7660</v>
          </cell>
        </row>
        <row r="3463">
          <cell r="B3463" t="str">
            <v>CBPP</v>
          </cell>
          <cell r="P3463">
            <v>292001</v>
          </cell>
          <cell r="Q3463">
            <v>9560</v>
          </cell>
        </row>
        <row r="3464">
          <cell r="B3464" t="str">
            <v>CBPP</v>
          </cell>
          <cell r="P3464">
            <v>874631</v>
          </cell>
          <cell r="Q3464">
            <v>14968</v>
          </cell>
        </row>
        <row r="3465">
          <cell r="B3465" t="str">
            <v>CBPP</v>
          </cell>
          <cell r="P3465">
            <v>724139</v>
          </cell>
          <cell r="Q3465">
            <v>10926</v>
          </cell>
        </row>
        <row r="3466">
          <cell r="B3466" t="str">
            <v>CBPP</v>
          </cell>
          <cell r="P3466">
            <v>497470</v>
          </cell>
          <cell r="Q3466">
            <v>7143</v>
          </cell>
        </row>
        <row r="3467">
          <cell r="B3467" t="str">
            <v>CBPP</v>
          </cell>
          <cell r="P3467">
            <v>748031</v>
          </cell>
          <cell r="Q3467">
            <v>7306</v>
          </cell>
        </row>
        <row r="3468">
          <cell r="B3468" t="str">
            <v>CBPP</v>
          </cell>
          <cell r="P3468">
            <v>523390</v>
          </cell>
          <cell r="Q3468">
            <v>0</v>
          </cell>
        </row>
        <row r="3469">
          <cell r="B3469" t="str">
            <v>CBPP</v>
          </cell>
          <cell r="P3469">
            <v>438671</v>
          </cell>
          <cell r="Q3469">
            <v>6748</v>
          </cell>
        </row>
        <row r="3470">
          <cell r="B3470" t="str">
            <v>CBPP</v>
          </cell>
          <cell r="P3470">
            <v>511548</v>
          </cell>
          <cell r="Q3470">
            <v>6806</v>
          </cell>
        </row>
        <row r="3471">
          <cell r="B3471" t="str">
            <v>CBPP</v>
          </cell>
          <cell r="P3471">
            <v>617096</v>
          </cell>
          <cell r="Q3471">
            <v>6356</v>
          </cell>
        </row>
        <row r="3472">
          <cell r="B3472" t="str">
            <v>CBPP</v>
          </cell>
          <cell r="P3472">
            <v>213695</v>
          </cell>
          <cell r="Q3472">
            <v>7581</v>
          </cell>
        </row>
        <row r="3473">
          <cell r="B3473" t="str">
            <v>CBPP</v>
          </cell>
          <cell r="P3473">
            <v>532577</v>
          </cell>
          <cell r="Q3473">
            <v>7074</v>
          </cell>
        </row>
        <row r="3474">
          <cell r="B3474" t="str">
            <v>CBPP</v>
          </cell>
          <cell r="P3474">
            <v>769562</v>
          </cell>
          <cell r="Q3474">
            <v>8206</v>
          </cell>
        </row>
        <row r="3475">
          <cell r="B3475" t="str">
            <v>CBPP</v>
          </cell>
          <cell r="P3475">
            <v>679949</v>
          </cell>
          <cell r="Q3475">
            <v>7061</v>
          </cell>
        </row>
        <row r="3476">
          <cell r="B3476" t="str">
            <v>CBPP</v>
          </cell>
          <cell r="P3476">
            <v>127171</v>
          </cell>
          <cell r="Q3476">
            <v>5064</v>
          </cell>
        </row>
        <row r="3477">
          <cell r="B3477" t="str">
            <v>CBPP</v>
          </cell>
          <cell r="P3477">
            <v>160034</v>
          </cell>
          <cell r="Q3477">
            <v>4891</v>
          </cell>
        </row>
        <row r="3478">
          <cell r="B3478" t="str">
            <v>CBPP</v>
          </cell>
          <cell r="P3478">
            <v>704822</v>
          </cell>
          <cell r="Q3478">
            <v>13118</v>
          </cell>
        </row>
        <row r="3479">
          <cell r="B3479" t="str">
            <v>CBPP</v>
          </cell>
          <cell r="P3479">
            <v>506482</v>
          </cell>
          <cell r="Q3479">
            <v>8204</v>
          </cell>
        </row>
        <row r="3480">
          <cell r="B3480" t="str">
            <v>CBPP</v>
          </cell>
          <cell r="P3480">
            <v>462674</v>
          </cell>
          <cell r="Q3480">
            <v>5574</v>
          </cell>
        </row>
        <row r="3481">
          <cell r="B3481" t="str">
            <v>CBPP</v>
          </cell>
          <cell r="P3481">
            <v>455919</v>
          </cell>
          <cell r="Q3481">
            <v>7046</v>
          </cell>
        </row>
        <row r="3482">
          <cell r="B3482" t="str">
            <v>CBPP</v>
          </cell>
          <cell r="P3482">
            <v>509926</v>
          </cell>
          <cell r="Q3482">
            <v>9187</v>
          </cell>
        </row>
        <row r="3483">
          <cell r="B3483" t="str">
            <v>CBPP</v>
          </cell>
          <cell r="P3483">
            <v>430666</v>
          </cell>
          <cell r="Q3483">
            <v>6899</v>
          </cell>
        </row>
        <row r="3484">
          <cell r="B3484" t="str">
            <v>CBPP</v>
          </cell>
          <cell r="P3484">
            <v>331422</v>
          </cell>
          <cell r="Q3484">
            <v>7987</v>
          </cell>
        </row>
        <row r="3485">
          <cell r="B3485" t="str">
            <v>CBPP</v>
          </cell>
          <cell r="P3485">
            <v>205459</v>
          </cell>
          <cell r="Q3485">
            <v>11743</v>
          </cell>
        </row>
        <row r="3486">
          <cell r="B3486" t="str">
            <v>CBPP</v>
          </cell>
          <cell r="P3486">
            <v>656324</v>
          </cell>
          <cell r="Q3486">
            <v>5235</v>
          </cell>
        </row>
        <row r="3487">
          <cell r="B3487" t="str">
            <v>CBPP</v>
          </cell>
          <cell r="P3487">
            <v>301853</v>
          </cell>
          <cell r="Q3487">
            <v>9082</v>
          </cell>
        </row>
        <row r="3488">
          <cell r="B3488" t="str">
            <v>CBPP</v>
          </cell>
          <cell r="P3488">
            <v>408222</v>
          </cell>
          <cell r="Q3488">
            <v>2155</v>
          </cell>
        </row>
        <row r="3489">
          <cell r="B3489" t="str">
            <v>CBPP</v>
          </cell>
          <cell r="P3489">
            <v>739492</v>
          </cell>
          <cell r="Q3489">
            <v>6031</v>
          </cell>
        </row>
        <row r="3490">
          <cell r="B3490" t="str">
            <v>CBPP</v>
          </cell>
          <cell r="P3490">
            <v>552413</v>
          </cell>
          <cell r="Q3490">
            <v>1871</v>
          </cell>
        </row>
        <row r="3491">
          <cell r="B3491" t="str">
            <v>CBPP</v>
          </cell>
          <cell r="P3491">
            <v>413015</v>
          </cell>
          <cell r="Q3491">
            <v>6852</v>
          </cell>
        </row>
        <row r="3492">
          <cell r="B3492" t="str">
            <v>CBPP</v>
          </cell>
          <cell r="P3492">
            <v>275749</v>
          </cell>
          <cell r="Q3492">
            <v>6953</v>
          </cell>
        </row>
        <row r="3493">
          <cell r="B3493" t="str">
            <v>CBPP</v>
          </cell>
          <cell r="P3493">
            <v>313293</v>
          </cell>
          <cell r="Q3493">
            <v>4304</v>
          </cell>
        </row>
        <row r="3494">
          <cell r="B3494" t="str">
            <v>CBPP</v>
          </cell>
          <cell r="P3494">
            <v>635631</v>
          </cell>
          <cell r="Q3494">
            <v>6624</v>
          </cell>
        </row>
        <row r="3495">
          <cell r="B3495" t="str">
            <v>CBPP</v>
          </cell>
          <cell r="P3495">
            <v>648896</v>
          </cell>
          <cell r="Q3495">
            <v>6519</v>
          </cell>
        </row>
        <row r="3496">
          <cell r="B3496" t="str">
            <v>CBPP</v>
          </cell>
          <cell r="P3496">
            <v>606150</v>
          </cell>
          <cell r="Q3496">
            <v>6424</v>
          </cell>
        </row>
        <row r="3497">
          <cell r="B3497" t="str">
            <v>CBPP</v>
          </cell>
          <cell r="P3497">
            <v>482770</v>
          </cell>
          <cell r="Q3497">
            <v>7137</v>
          </cell>
        </row>
        <row r="3498">
          <cell r="B3498" t="str">
            <v>CBPP</v>
          </cell>
          <cell r="P3498">
            <v>658928</v>
          </cell>
          <cell r="Q3498">
            <v>6422</v>
          </cell>
        </row>
        <row r="3499">
          <cell r="B3499" t="str">
            <v>CBPP</v>
          </cell>
          <cell r="P3499">
            <v>1501626</v>
          </cell>
          <cell r="Q3499">
            <v>18041</v>
          </cell>
        </row>
        <row r="3500">
          <cell r="B3500" t="str">
            <v>CBPP</v>
          </cell>
          <cell r="P3500">
            <v>334790</v>
          </cell>
          <cell r="Q3500">
            <v>9407</v>
          </cell>
        </row>
        <row r="3501">
          <cell r="B3501" t="str">
            <v>CBPP</v>
          </cell>
          <cell r="P3501">
            <v>311272</v>
          </cell>
          <cell r="Q3501">
            <v>6226</v>
          </cell>
        </row>
        <row r="3502">
          <cell r="B3502" t="str">
            <v>CBPP</v>
          </cell>
          <cell r="P3502">
            <v>783040</v>
          </cell>
          <cell r="Q3502">
            <v>8345</v>
          </cell>
        </row>
        <row r="3503">
          <cell r="B3503" t="str">
            <v>CBPP</v>
          </cell>
          <cell r="P3503">
            <v>802522</v>
          </cell>
          <cell r="Q3503">
            <v>7369</v>
          </cell>
        </row>
        <row r="3504">
          <cell r="B3504" t="str">
            <v>CBPP</v>
          </cell>
          <cell r="P3504">
            <v>289374</v>
          </cell>
          <cell r="Q3504">
            <v>6503</v>
          </cell>
        </row>
        <row r="3505">
          <cell r="B3505" t="str">
            <v>CBPP</v>
          </cell>
          <cell r="P3505">
            <v>590394</v>
          </cell>
          <cell r="Q3505">
            <v>6769</v>
          </cell>
        </row>
        <row r="3506">
          <cell r="B3506" t="str">
            <v>CBPP</v>
          </cell>
          <cell r="P3506">
            <v>684048</v>
          </cell>
          <cell r="Q3506">
            <v>6981</v>
          </cell>
        </row>
        <row r="3507">
          <cell r="B3507" t="str">
            <v>CBPP</v>
          </cell>
          <cell r="P3507">
            <v>551480</v>
          </cell>
          <cell r="Q3507">
            <v>9497</v>
          </cell>
        </row>
        <row r="3508">
          <cell r="B3508" t="str">
            <v>CBPP</v>
          </cell>
          <cell r="P3508">
            <v>370601</v>
          </cell>
          <cell r="Q3508">
            <v>15004</v>
          </cell>
        </row>
        <row r="3509">
          <cell r="B3509" t="str">
            <v>CBPP</v>
          </cell>
          <cell r="P3509">
            <v>287169</v>
          </cell>
          <cell r="Q3509">
            <v>13326</v>
          </cell>
        </row>
        <row r="3510">
          <cell r="B3510" t="str">
            <v>CBPP</v>
          </cell>
          <cell r="P3510">
            <v>423140</v>
          </cell>
          <cell r="Q3510">
            <v>8801</v>
          </cell>
        </row>
        <row r="3511">
          <cell r="B3511" t="str">
            <v>CBPP</v>
          </cell>
          <cell r="P3511">
            <v>357428</v>
          </cell>
          <cell r="Q3511">
            <v>13517</v>
          </cell>
        </row>
        <row r="3512">
          <cell r="B3512" t="str">
            <v>CBPP</v>
          </cell>
          <cell r="P3512">
            <v>410634</v>
          </cell>
          <cell r="Q3512">
            <v>6849</v>
          </cell>
        </row>
        <row r="3513">
          <cell r="B3513" t="str">
            <v>CBPP</v>
          </cell>
          <cell r="P3513">
            <v>419101</v>
          </cell>
          <cell r="Q3513">
            <v>7388</v>
          </cell>
        </row>
        <row r="3514">
          <cell r="B3514" t="str">
            <v>CBPP</v>
          </cell>
          <cell r="P3514">
            <v>459639</v>
          </cell>
          <cell r="Q3514">
            <v>6748</v>
          </cell>
        </row>
        <row r="3515">
          <cell r="B3515" t="str">
            <v>CBPP</v>
          </cell>
          <cell r="P3515">
            <v>424886</v>
          </cell>
          <cell r="Q3515">
            <v>6899</v>
          </cell>
        </row>
        <row r="3516">
          <cell r="B3516" t="str">
            <v>CBPP</v>
          </cell>
          <cell r="P3516">
            <v>388388</v>
          </cell>
          <cell r="Q3516">
            <v>6248</v>
          </cell>
        </row>
        <row r="3517">
          <cell r="B3517" t="str">
            <v>CBPP</v>
          </cell>
          <cell r="P3517">
            <v>329951</v>
          </cell>
          <cell r="Q3517">
            <v>6953</v>
          </cell>
        </row>
        <row r="3518">
          <cell r="B3518" t="str">
            <v>CBPP</v>
          </cell>
          <cell r="P3518">
            <v>227255</v>
          </cell>
          <cell r="Q3518">
            <v>8691</v>
          </cell>
        </row>
        <row r="3519">
          <cell r="B3519" t="str">
            <v>CBPP</v>
          </cell>
          <cell r="P3519">
            <v>679587</v>
          </cell>
          <cell r="Q3519">
            <v>6506</v>
          </cell>
        </row>
        <row r="3520">
          <cell r="B3520" t="str">
            <v>CBPP</v>
          </cell>
          <cell r="P3520">
            <v>591009</v>
          </cell>
          <cell r="Q3520">
            <v>7059</v>
          </cell>
        </row>
        <row r="3521">
          <cell r="B3521" t="str">
            <v>CBPP</v>
          </cell>
          <cell r="P3521">
            <v>668425</v>
          </cell>
          <cell r="Q3521">
            <v>6523</v>
          </cell>
        </row>
        <row r="3522">
          <cell r="B3522" t="str">
            <v>CBPP</v>
          </cell>
          <cell r="P3522">
            <v>588614</v>
          </cell>
          <cell r="Q3522">
            <v>8255</v>
          </cell>
        </row>
        <row r="3523">
          <cell r="B3523" t="str">
            <v>CBPP</v>
          </cell>
          <cell r="P3523">
            <v>566942</v>
          </cell>
          <cell r="Q3523">
            <v>8068</v>
          </cell>
        </row>
        <row r="3524">
          <cell r="B3524" t="str">
            <v>CBPP</v>
          </cell>
          <cell r="P3524">
            <v>590273</v>
          </cell>
          <cell r="Q3524">
            <v>6709</v>
          </cell>
        </row>
        <row r="3525">
          <cell r="B3525" t="str">
            <v>CBPP</v>
          </cell>
          <cell r="P3525">
            <v>475446</v>
          </cell>
          <cell r="Q3525">
            <v>6368</v>
          </cell>
        </row>
        <row r="3526">
          <cell r="B3526" t="str">
            <v>CBPP</v>
          </cell>
          <cell r="P3526">
            <v>389257</v>
          </cell>
          <cell r="Q3526">
            <v>4301</v>
          </cell>
        </row>
        <row r="3527">
          <cell r="B3527" t="str">
            <v>CBPP</v>
          </cell>
          <cell r="P3527">
            <v>549140</v>
          </cell>
          <cell r="Q3527">
            <v>6929</v>
          </cell>
        </row>
        <row r="3528">
          <cell r="B3528" t="str">
            <v>CBPP</v>
          </cell>
          <cell r="P3528">
            <v>771241</v>
          </cell>
          <cell r="Q3528">
            <v>9041</v>
          </cell>
        </row>
        <row r="3529">
          <cell r="B3529" t="str">
            <v>CBPP</v>
          </cell>
          <cell r="P3529">
            <v>805100</v>
          </cell>
          <cell r="Q3529">
            <v>16994</v>
          </cell>
        </row>
        <row r="3530">
          <cell r="B3530" t="str">
            <v>CBPP</v>
          </cell>
          <cell r="P3530">
            <v>477185</v>
          </cell>
          <cell r="Q3530">
            <v>7038</v>
          </cell>
        </row>
        <row r="3531">
          <cell r="B3531" t="str">
            <v>CBPP</v>
          </cell>
          <cell r="P3531">
            <v>253141</v>
          </cell>
          <cell r="Q3531">
            <v>5828</v>
          </cell>
        </row>
        <row r="3532">
          <cell r="B3532" t="str">
            <v>CBPP</v>
          </cell>
          <cell r="P3532">
            <v>605711</v>
          </cell>
          <cell r="Q3532">
            <v>6368</v>
          </cell>
        </row>
        <row r="3533">
          <cell r="B3533" t="str">
            <v>CBPP</v>
          </cell>
          <cell r="P3533">
            <v>356308</v>
          </cell>
          <cell r="Q3533">
            <v>11517</v>
          </cell>
        </row>
        <row r="3534">
          <cell r="B3534" t="str">
            <v>CBPP</v>
          </cell>
          <cell r="P3534">
            <v>687485</v>
          </cell>
          <cell r="Q3534">
            <v>18725</v>
          </cell>
        </row>
        <row r="3535">
          <cell r="B3535" t="str">
            <v>CBPP</v>
          </cell>
          <cell r="P3535">
            <v>406696</v>
          </cell>
          <cell r="Q3535">
            <v>6748</v>
          </cell>
        </row>
        <row r="3536">
          <cell r="B3536" t="str">
            <v>CBPP</v>
          </cell>
          <cell r="P3536">
            <v>529166</v>
          </cell>
          <cell r="Q3536">
            <v>14641</v>
          </cell>
        </row>
        <row r="3537">
          <cell r="B3537" t="str">
            <v>CBPP</v>
          </cell>
          <cell r="P3537">
            <v>557723</v>
          </cell>
          <cell r="Q3537">
            <v>15156</v>
          </cell>
        </row>
        <row r="3538">
          <cell r="B3538" t="str">
            <v>CBPP</v>
          </cell>
          <cell r="P3538">
            <v>144195</v>
          </cell>
          <cell r="Q3538">
            <v>7409</v>
          </cell>
        </row>
        <row r="3539">
          <cell r="B3539" t="str">
            <v>CBPP</v>
          </cell>
          <cell r="P3539">
            <v>158207</v>
          </cell>
          <cell r="Q3539">
            <v>7148</v>
          </cell>
        </row>
        <row r="3540">
          <cell r="B3540" t="str">
            <v>CBPP</v>
          </cell>
          <cell r="P3540">
            <v>69237</v>
          </cell>
          <cell r="Q3540">
            <v>6935</v>
          </cell>
        </row>
        <row r="3541">
          <cell r="B3541" t="str">
            <v>CBPP</v>
          </cell>
          <cell r="P3541">
            <v>281986</v>
          </cell>
          <cell r="Q3541">
            <v>8450</v>
          </cell>
        </row>
        <row r="3542">
          <cell r="B3542" t="str">
            <v>CBPP</v>
          </cell>
          <cell r="P3542">
            <v>360517</v>
          </cell>
          <cell r="Q3542">
            <v>11358</v>
          </cell>
        </row>
        <row r="3543">
          <cell r="B3543" t="str">
            <v>CBPP</v>
          </cell>
          <cell r="P3543">
            <v>266874</v>
          </cell>
          <cell r="Q3543">
            <v>13904</v>
          </cell>
        </row>
        <row r="3544">
          <cell r="B3544" t="str">
            <v>CBPP</v>
          </cell>
          <cell r="P3544">
            <v>224259</v>
          </cell>
          <cell r="Q3544">
            <v>7056</v>
          </cell>
        </row>
        <row r="3545">
          <cell r="B3545" t="str">
            <v>CBPP</v>
          </cell>
          <cell r="P3545">
            <v>1474108</v>
          </cell>
          <cell r="Q3545">
            <v>5104</v>
          </cell>
        </row>
        <row r="3546">
          <cell r="B3546" t="str">
            <v>CBPP</v>
          </cell>
          <cell r="P3546">
            <v>287595</v>
          </cell>
          <cell r="Q3546">
            <v>6879</v>
          </cell>
        </row>
        <row r="3547">
          <cell r="B3547" t="str">
            <v>CBPP</v>
          </cell>
          <cell r="P3547">
            <v>869546</v>
          </cell>
          <cell r="Q3547">
            <v>11142</v>
          </cell>
        </row>
        <row r="3548">
          <cell r="B3548" t="str">
            <v>CBPP</v>
          </cell>
          <cell r="P3548">
            <v>798817</v>
          </cell>
          <cell r="Q3548">
            <v>12207</v>
          </cell>
        </row>
        <row r="3549">
          <cell r="B3549" t="str">
            <v>CBPP</v>
          </cell>
          <cell r="P3549">
            <v>760390</v>
          </cell>
          <cell r="Q3549">
            <v>7184</v>
          </cell>
        </row>
        <row r="3550">
          <cell r="B3550" t="str">
            <v>CBPP</v>
          </cell>
          <cell r="P3550">
            <v>764470</v>
          </cell>
          <cell r="Q3550">
            <v>13543</v>
          </cell>
        </row>
        <row r="3551">
          <cell r="B3551" t="str">
            <v>CBPP</v>
          </cell>
          <cell r="P3551">
            <v>580664</v>
          </cell>
          <cell r="Q3551">
            <v>5842</v>
          </cell>
        </row>
        <row r="3552">
          <cell r="B3552" t="str">
            <v>CBPP</v>
          </cell>
          <cell r="P3552">
            <v>451864</v>
          </cell>
          <cell r="Q3552">
            <v>6909</v>
          </cell>
        </row>
        <row r="3553">
          <cell r="B3553" t="str">
            <v>CBPP</v>
          </cell>
          <cell r="P3553">
            <v>495030</v>
          </cell>
          <cell r="Q3553">
            <v>7346</v>
          </cell>
        </row>
        <row r="3554">
          <cell r="B3554" t="str">
            <v>CBPP</v>
          </cell>
          <cell r="P3554">
            <v>101286</v>
          </cell>
          <cell r="Q3554">
            <v>9984</v>
          </cell>
        </row>
        <row r="3555">
          <cell r="B3555" t="str">
            <v>CBPP</v>
          </cell>
          <cell r="P3555">
            <v>537124</v>
          </cell>
          <cell r="Q3555">
            <v>7682</v>
          </cell>
        </row>
        <row r="3556">
          <cell r="B3556" t="str">
            <v>CBPP</v>
          </cell>
          <cell r="P3556">
            <v>532964</v>
          </cell>
          <cell r="Q3556">
            <v>6356</v>
          </cell>
        </row>
        <row r="3557">
          <cell r="B3557" t="str">
            <v>CBPP</v>
          </cell>
          <cell r="P3557">
            <v>1184971</v>
          </cell>
          <cell r="Q3557">
            <v>11160</v>
          </cell>
        </row>
        <row r="3558">
          <cell r="B3558" t="str">
            <v>CBPP</v>
          </cell>
          <cell r="P3558">
            <v>442819</v>
          </cell>
          <cell r="Q3558">
            <v>7607</v>
          </cell>
        </row>
        <row r="3559">
          <cell r="B3559" t="str">
            <v>CBPP</v>
          </cell>
          <cell r="P3559">
            <v>469437</v>
          </cell>
          <cell r="Q3559">
            <v>6708</v>
          </cell>
        </row>
        <row r="3560">
          <cell r="B3560" t="str">
            <v>CBPP</v>
          </cell>
          <cell r="P3560">
            <v>269410</v>
          </cell>
          <cell r="Q3560">
            <v>7839</v>
          </cell>
        </row>
        <row r="3561">
          <cell r="B3561" t="str">
            <v>CBPP</v>
          </cell>
          <cell r="P3561">
            <v>538438</v>
          </cell>
          <cell r="Q3561">
            <v>6784</v>
          </cell>
        </row>
        <row r="3562">
          <cell r="B3562" t="str">
            <v>CBPP</v>
          </cell>
          <cell r="P3562">
            <v>532960</v>
          </cell>
          <cell r="Q3562">
            <v>7265</v>
          </cell>
        </row>
        <row r="3563">
          <cell r="B3563" t="str">
            <v>CBPP</v>
          </cell>
          <cell r="P3563">
            <v>214315</v>
          </cell>
          <cell r="Q3563">
            <v>7229</v>
          </cell>
        </row>
        <row r="3564">
          <cell r="B3564" t="str">
            <v>CBPP</v>
          </cell>
          <cell r="P3564">
            <v>145562</v>
          </cell>
          <cell r="Q3564">
            <v>7291</v>
          </cell>
        </row>
        <row r="3565">
          <cell r="B3565" t="str">
            <v>CBPP</v>
          </cell>
          <cell r="P3565">
            <v>773829</v>
          </cell>
          <cell r="Q3565">
            <v>12777</v>
          </cell>
        </row>
        <row r="3566">
          <cell r="B3566" t="str">
            <v>CBPP</v>
          </cell>
          <cell r="P3566">
            <v>574448</v>
          </cell>
          <cell r="Q3566">
            <v>7537</v>
          </cell>
        </row>
        <row r="3567">
          <cell r="B3567" t="str">
            <v>CBPP</v>
          </cell>
          <cell r="P3567">
            <v>743313</v>
          </cell>
          <cell r="Q3567">
            <v>15181</v>
          </cell>
        </row>
        <row r="3568">
          <cell r="B3568" t="str">
            <v>CBPP</v>
          </cell>
          <cell r="P3568">
            <v>152097</v>
          </cell>
          <cell r="Q3568">
            <v>8273</v>
          </cell>
        </row>
        <row r="3569">
          <cell r="B3569" t="str">
            <v>CBPP</v>
          </cell>
          <cell r="P3569">
            <v>366249</v>
          </cell>
          <cell r="Q3569">
            <v>7391</v>
          </cell>
        </row>
        <row r="3570">
          <cell r="B3570" t="str">
            <v>CBPP</v>
          </cell>
          <cell r="P3570">
            <v>306090</v>
          </cell>
          <cell r="Q3570">
            <v>4794</v>
          </cell>
        </row>
        <row r="3571">
          <cell r="B3571" t="str">
            <v>CBPP</v>
          </cell>
          <cell r="P3571">
            <v>582827</v>
          </cell>
          <cell r="Q3571">
            <v>11939</v>
          </cell>
        </row>
        <row r="3572">
          <cell r="B3572" t="str">
            <v>CBPP</v>
          </cell>
          <cell r="P3572">
            <v>138456</v>
          </cell>
          <cell r="Q3572">
            <v>8548</v>
          </cell>
        </row>
        <row r="3573">
          <cell r="B3573" t="str">
            <v>CBPP</v>
          </cell>
          <cell r="P3573">
            <v>583989</v>
          </cell>
          <cell r="Q3573">
            <v>6170</v>
          </cell>
        </row>
        <row r="3574">
          <cell r="B3574" t="str">
            <v>CBPP</v>
          </cell>
          <cell r="P3574">
            <v>759275</v>
          </cell>
          <cell r="Q3574">
            <v>6221</v>
          </cell>
        </row>
        <row r="3575">
          <cell r="B3575" t="str">
            <v>CBPP</v>
          </cell>
          <cell r="P3575">
            <v>806158</v>
          </cell>
          <cell r="Q3575">
            <v>6150</v>
          </cell>
        </row>
        <row r="3576">
          <cell r="B3576" t="str">
            <v>CBPP</v>
          </cell>
          <cell r="P3576">
            <v>386810</v>
          </cell>
          <cell r="Q3576">
            <v>9585</v>
          </cell>
        </row>
        <row r="3577">
          <cell r="B3577" t="str">
            <v>CBPP</v>
          </cell>
          <cell r="P3577">
            <v>572160</v>
          </cell>
          <cell r="Q3577">
            <v>5623</v>
          </cell>
        </row>
        <row r="3578">
          <cell r="B3578" t="str">
            <v>CBPP</v>
          </cell>
          <cell r="P3578">
            <v>1024175</v>
          </cell>
          <cell r="Q3578">
            <v>3669</v>
          </cell>
        </row>
        <row r="3579">
          <cell r="B3579" t="str">
            <v>CBPP</v>
          </cell>
          <cell r="P3579">
            <v>658591</v>
          </cell>
          <cell r="Q3579">
            <v>7606</v>
          </cell>
        </row>
        <row r="3580">
          <cell r="B3580" t="str">
            <v>CBPP</v>
          </cell>
          <cell r="P3580">
            <v>420594</v>
          </cell>
          <cell r="Q3580">
            <v>6184</v>
          </cell>
        </row>
        <row r="3581">
          <cell r="B3581" t="str">
            <v>CBPP</v>
          </cell>
          <cell r="P3581">
            <v>649194</v>
          </cell>
          <cell r="Q3581">
            <v>5623</v>
          </cell>
        </row>
        <row r="3582">
          <cell r="B3582" t="str">
            <v>CBPP</v>
          </cell>
          <cell r="P3582">
            <v>1004237</v>
          </cell>
          <cell r="Q3582">
            <v>4328</v>
          </cell>
        </row>
        <row r="3583">
          <cell r="B3583" t="str">
            <v>CBPP</v>
          </cell>
          <cell r="P3583">
            <v>797144</v>
          </cell>
          <cell r="Q3583">
            <v>5407</v>
          </cell>
        </row>
        <row r="3584">
          <cell r="B3584" t="str">
            <v>CBPP</v>
          </cell>
          <cell r="P3584">
            <v>337678</v>
          </cell>
          <cell r="Q3584">
            <v>2879</v>
          </cell>
        </row>
        <row r="3585">
          <cell r="B3585" t="str">
            <v>CBPP</v>
          </cell>
          <cell r="P3585">
            <v>604286</v>
          </cell>
          <cell r="Q3585">
            <v>10382</v>
          </cell>
        </row>
        <row r="3586">
          <cell r="B3586" t="str">
            <v>CBPP</v>
          </cell>
          <cell r="P3586">
            <v>793208</v>
          </cell>
          <cell r="Q3586">
            <v>5500</v>
          </cell>
        </row>
        <row r="3587">
          <cell r="B3587" t="str">
            <v>CBPP</v>
          </cell>
          <cell r="P3587">
            <v>394403</v>
          </cell>
          <cell r="Q3587">
            <v>5763</v>
          </cell>
        </row>
        <row r="3588">
          <cell r="B3588" t="str">
            <v>CBPP</v>
          </cell>
          <cell r="P3588">
            <v>314365</v>
          </cell>
          <cell r="Q3588">
            <v>5239</v>
          </cell>
        </row>
        <row r="3589">
          <cell r="B3589" t="str">
            <v>CBPP</v>
          </cell>
          <cell r="P3589">
            <v>683017</v>
          </cell>
          <cell r="Q3589">
            <v>8893</v>
          </cell>
        </row>
        <row r="3590">
          <cell r="B3590" t="str">
            <v>CBPP</v>
          </cell>
          <cell r="P3590">
            <v>101397</v>
          </cell>
          <cell r="Q3590">
            <v>7715</v>
          </cell>
        </row>
        <row r="3591">
          <cell r="B3591" t="str">
            <v>CBPP</v>
          </cell>
          <cell r="P3591">
            <v>516458</v>
          </cell>
          <cell r="Q3591">
            <v>6560</v>
          </cell>
        </row>
        <row r="3592">
          <cell r="B3592" t="str">
            <v>CBPP</v>
          </cell>
          <cell r="P3592">
            <v>124702</v>
          </cell>
          <cell r="Q3592">
            <v>6911</v>
          </cell>
        </row>
        <row r="3593">
          <cell r="B3593" t="str">
            <v>CBPP</v>
          </cell>
          <cell r="P3593">
            <v>660885</v>
          </cell>
          <cell r="Q3593">
            <v>7352</v>
          </cell>
        </row>
        <row r="3594">
          <cell r="B3594" t="str">
            <v>CBPP</v>
          </cell>
          <cell r="P3594">
            <v>695732</v>
          </cell>
          <cell r="Q3594">
            <v>8045</v>
          </cell>
        </row>
        <row r="3595">
          <cell r="B3595" t="str">
            <v>CBPP</v>
          </cell>
          <cell r="P3595">
            <v>384215</v>
          </cell>
          <cell r="Q3595">
            <v>6786</v>
          </cell>
        </row>
        <row r="3596">
          <cell r="B3596" t="str">
            <v>CBPP</v>
          </cell>
          <cell r="P3596">
            <v>581315</v>
          </cell>
          <cell r="Q3596">
            <v>7184</v>
          </cell>
        </row>
        <row r="3597">
          <cell r="B3597" t="str">
            <v>CBPP</v>
          </cell>
          <cell r="P3597">
            <v>648396</v>
          </cell>
          <cell r="Q3597">
            <v>8275</v>
          </cell>
        </row>
        <row r="3598">
          <cell r="B3598" t="str">
            <v>CBPP</v>
          </cell>
          <cell r="P3598">
            <v>366813</v>
          </cell>
          <cell r="Q3598">
            <v>5015</v>
          </cell>
        </row>
        <row r="3599">
          <cell r="B3599" t="str">
            <v>CBPP</v>
          </cell>
          <cell r="P3599">
            <v>251470</v>
          </cell>
          <cell r="Q3599">
            <v>3861</v>
          </cell>
        </row>
        <row r="3600">
          <cell r="B3600" t="str">
            <v>CBPP</v>
          </cell>
          <cell r="P3600">
            <v>434172</v>
          </cell>
          <cell r="Q3600">
            <v>6356</v>
          </cell>
        </row>
        <row r="3601">
          <cell r="B3601" t="str">
            <v>CBPP</v>
          </cell>
          <cell r="P3601">
            <v>118766</v>
          </cell>
          <cell r="Q3601">
            <v>7496</v>
          </cell>
        </row>
        <row r="3602">
          <cell r="B3602" t="str">
            <v>CBPP</v>
          </cell>
          <cell r="P3602">
            <v>667448</v>
          </cell>
          <cell r="Q3602">
            <v>11061</v>
          </cell>
        </row>
        <row r="3603">
          <cell r="B3603" t="str">
            <v>CBPP</v>
          </cell>
          <cell r="P3603">
            <v>438982</v>
          </cell>
          <cell r="Q3603">
            <v>7358</v>
          </cell>
        </row>
        <row r="3604">
          <cell r="B3604" t="str">
            <v>CBPP</v>
          </cell>
          <cell r="P3604">
            <v>255569</v>
          </cell>
          <cell r="Q3604">
            <v>7634</v>
          </cell>
        </row>
        <row r="3605">
          <cell r="B3605" t="str">
            <v>CBPP</v>
          </cell>
          <cell r="P3605">
            <v>220964</v>
          </cell>
          <cell r="Q3605">
            <v>6296</v>
          </cell>
        </row>
        <row r="3606">
          <cell r="B3606" t="str">
            <v>CBPP</v>
          </cell>
          <cell r="P3606">
            <v>175221</v>
          </cell>
          <cell r="Q3606">
            <v>10213</v>
          </cell>
        </row>
        <row r="3607">
          <cell r="B3607" t="str">
            <v>CBPP</v>
          </cell>
          <cell r="P3607">
            <v>940231</v>
          </cell>
          <cell r="Q3607">
            <v>3300</v>
          </cell>
        </row>
        <row r="3608">
          <cell r="B3608" t="str">
            <v>CBPP</v>
          </cell>
          <cell r="P3608">
            <v>331709</v>
          </cell>
          <cell r="Q3608">
            <v>4455</v>
          </cell>
        </row>
        <row r="3609">
          <cell r="B3609" t="str">
            <v>CBPP</v>
          </cell>
          <cell r="P3609">
            <v>69289</v>
          </cell>
          <cell r="Q3609">
            <v>2013</v>
          </cell>
        </row>
        <row r="3610">
          <cell r="B3610" t="str">
            <v>CBPP</v>
          </cell>
          <cell r="P3610">
            <v>898986</v>
          </cell>
          <cell r="Q3610">
            <v>6833</v>
          </cell>
        </row>
        <row r="3611">
          <cell r="B3611" t="str">
            <v>CBPP</v>
          </cell>
          <cell r="P3611">
            <v>361361</v>
          </cell>
          <cell r="Q3611">
            <v>3489</v>
          </cell>
        </row>
        <row r="3612">
          <cell r="B3612" t="str">
            <v>CBPP</v>
          </cell>
          <cell r="P3612">
            <v>770727</v>
          </cell>
          <cell r="Q3612">
            <v>0</v>
          </cell>
        </row>
        <row r="3613">
          <cell r="B3613" t="str">
            <v>CBPP</v>
          </cell>
          <cell r="P3613">
            <v>638626</v>
          </cell>
          <cell r="Q3613">
            <v>6323</v>
          </cell>
        </row>
        <row r="3614">
          <cell r="B3614" t="str">
            <v>CBPP</v>
          </cell>
          <cell r="P3614">
            <v>646848</v>
          </cell>
          <cell r="Q3614">
            <v>7868</v>
          </cell>
        </row>
        <row r="3615">
          <cell r="B3615" t="str">
            <v>CBPP</v>
          </cell>
          <cell r="P3615">
            <v>650686</v>
          </cell>
          <cell r="Q3615">
            <v>6742</v>
          </cell>
        </row>
        <row r="3616">
          <cell r="B3616" t="str">
            <v>CBPP</v>
          </cell>
          <cell r="P3616">
            <v>209497</v>
          </cell>
          <cell r="Q3616">
            <v>4948</v>
          </cell>
        </row>
        <row r="3617">
          <cell r="B3617" t="str">
            <v>CBPP</v>
          </cell>
          <cell r="P3617">
            <v>304900</v>
          </cell>
          <cell r="Q3617">
            <v>6397</v>
          </cell>
        </row>
        <row r="3618">
          <cell r="B3618" t="str">
            <v>CBPP</v>
          </cell>
          <cell r="P3618">
            <v>648243</v>
          </cell>
          <cell r="Q3618">
            <v>8011</v>
          </cell>
        </row>
        <row r="3619">
          <cell r="B3619" t="str">
            <v>CBPP</v>
          </cell>
          <cell r="P3619">
            <v>1028503</v>
          </cell>
          <cell r="Q3619">
            <v>13677</v>
          </cell>
        </row>
        <row r="3620">
          <cell r="B3620" t="str">
            <v>CBPP</v>
          </cell>
          <cell r="P3620">
            <v>518538</v>
          </cell>
          <cell r="Q3620">
            <v>10658</v>
          </cell>
        </row>
        <row r="3621">
          <cell r="B3621" t="str">
            <v>CBPP</v>
          </cell>
          <cell r="P3621">
            <v>551615</v>
          </cell>
          <cell r="Q3621">
            <v>9191</v>
          </cell>
        </row>
        <row r="3622">
          <cell r="B3622" t="str">
            <v>CBPP</v>
          </cell>
          <cell r="P3622">
            <v>534267</v>
          </cell>
          <cell r="Q3622">
            <v>10587</v>
          </cell>
        </row>
        <row r="3623">
          <cell r="B3623" t="str">
            <v>CBPP</v>
          </cell>
          <cell r="P3623">
            <v>411914</v>
          </cell>
          <cell r="Q3623">
            <v>6977</v>
          </cell>
        </row>
        <row r="3624">
          <cell r="B3624" t="str">
            <v>CBPP</v>
          </cell>
          <cell r="P3624">
            <v>363039</v>
          </cell>
          <cell r="Q3624">
            <v>18326</v>
          </cell>
        </row>
        <row r="3625">
          <cell r="B3625" t="str">
            <v>CBPP</v>
          </cell>
          <cell r="P3625">
            <v>600405</v>
          </cell>
          <cell r="Q3625">
            <v>7451</v>
          </cell>
        </row>
        <row r="3626">
          <cell r="B3626" t="str">
            <v>CBPP</v>
          </cell>
          <cell r="P3626">
            <v>316254</v>
          </cell>
          <cell r="Q3626">
            <v>8824</v>
          </cell>
        </row>
        <row r="3627">
          <cell r="B3627" t="str">
            <v>CBPP</v>
          </cell>
          <cell r="P3627">
            <v>329432</v>
          </cell>
          <cell r="Q3627">
            <v>6748</v>
          </cell>
        </row>
        <row r="3628">
          <cell r="B3628" t="str">
            <v>CBPP</v>
          </cell>
          <cell r="P3628">
            <v>719884</v>
          </cell>
          <cell r="Q3628">
            <v>11159</v>
          </cell>
        </row>
        <row r="3629">
          <cell r="B3629" t="str">
            <v>CBPP</v>
          </cell>
          <cell r="P3629">
            <v>213015</v>
          </cell>
          <cell r="Q3629">
            <v>14337</v>
          </cell>
        </row>
        <row r="3630">
          <cell r="B3630" t="str">
            <v>CBPP</v>
          </cell>
          <cell r="P3630">
            <v>259107</v>
          </cell>
          <cell r="Q3630">
            <v>14632</v>
          </cell>
        </row>
        <row r="3631">
          <cell r="B3631" t="str">
            <v>CBPP</v>
          </cell>
          <cell r="P3631">
            <v>342936</v>
          </cell>
          <cell r="Q3631">
            <v>3839</v>
          </cell>
        </row>
        <row r="3632">
          <cell r="B3632" t="str">
            <v>CBPP</v>
          </cell>
          <cell r="P3632">
            <v>766291</v>
          </cell>
          <cell r="Q3632">
            <v>14076</v>
          </cell>
        </row>
        <row r="3633">
          <cell r="B3633" t="str">
            <v>CBPP</v>
          </cell>
          <cell r="P3633">
            <v>123582</v>
          </cell>
          <cell r="Q3633">
            <v>8147</v>
          </cell>
        </row>
        <row r="3634">
          <cell r="B3634" t="str">
            <v>CBPP</v>
          </cell>
          <cell r="P3634">
            <v>363458</v>
          </cell>
          <cell r="Q3634">
            <v>11299</v>
          </cell>
        </row>
        <row r="3635">
          <cell r="B3635" t="str">
            <v>CBPP</v>
          </cell>
          <cell r="P3635">
            <v>301112</v>
          </cell>
          <cell r="Q3635">
            <v>6131</v>
          </cell>
        </row>
        <row r="3636">
          <cell r="B3636" t="str">
            <v>CBPP</v>
          </cell>
          <cell r="P3636">
            <v>718678</v>
          </cell>
          <cell r="Q3636">
            <v>15810</v>
          </cell>
        </row>
        <row r="3637">
          <cell r="B3637" t="str">
            <v>CBPP</v>
          </cell>
          <cell r="P3637">
            <v>388112</v>
          </cell>
          <cell r="Q3637">
            <v>7420</v>
          </cell>
        </row>
        <row r="3638">
          <cell r="B3638" t="str">
            <v>CBPP</v>
          </cell>
          <cell r="P3638">
            <v>120589</v>
          </cell>
          <cell r="Q3638">
            <v>4170</v>
          </cell>
        </row>
        <row r="3639">
          <cell r="B3639" t="str">
            <v>CBPP</v>
          </cell>
          <cell r="P3639">
            <v>794614</v>
          </cell>
          <cell r="Q3639">
            <v>5107</v>
          </cell>
        </row>
        <row r="3640">
          <cell r="B3640" t="str">
            <v>CBPP</v>
          </cell>
          <cell r="P3640">
            <v>278129</v>
          </cell>
          <cell r="Q3640">
            <v>5182</v>
          </cell>
        </row>
        <row r="3641">
          <cell r="B3641" t="str">
            <v>CBPP</v>
          </cell>
          <cell r="P3641">
            <v>380249</v>
          </cell>
          <cell r="Q3641">
            <v>6748</v>
          </cell>
        </row>
        <row r="3642">
          <cell r="B3642" t="str">
            <v>CBPP</v>
          </cell>
          <cell r="P3642">
            <v>758221</v>
          </cell>
          <cell r="Q3642">
            <v>6876</v>
          </cell>
        </row>
        <row r="3643">
          <cell r="B3643" t="str">
            <v>CBPP</v>
          </cell>
          <cell r="P3643">
            <v>264727</v>
          </cell>
          <cell r="Q3643">
            <v>9231</v>
          </cell>
        </row>
        <row r="3644">
          <cell r="B3644" t="str">
            <v>CBPP</v>
          </cell>
          <cell r="P3644">
            <v>1001907</v>
          </cell>
          <cell r="Q3644">
            <v>12191</v>
          </cell>
        </row>
        <row r="3645">
          <cell r="B3645" t="str">
            <v>CBPP</v>
          </cell>
          <cell r="P3645">
            <v>571655</v>
          </cell>
          <cell r="Q3645">
            <v>6234</v>
          </cell>
        </row>
        <row r="3646">
          <cell r="B3646" t="str">
            <v>CBPP</v>
          </cell>
          <cell r="P3646">
            <v>261122</v>
          </cell>
          <cell r="Q3646">
            <v>9136</v>
          </cell>
        </row>
        <row r="3647">
          <cell r="B3647" t="str">
            <v>CBPP</v>
          </cell>
          <cell r="P3647">
            <v>810927</v>
          </cell>
          <cell r="Q3647">
            <v>13927</v>
          </cell>
        </row>
        <row r="3648">
          <cell r="B3648" t="str">
            <v>CBPP</v>
          </cell>
          <cell r="P3648">
            <v>720958</v>
          </cell>
          <cell r="Q3648">
            <v>6616</v>
          </cell>
        </row>
        <row r="3649">
          <cell r="B3649" t="str">
            <v>CBPP</v>
          </cell>
          <cell r="P3649">
            <v>1026595</v>
          </cell>
          <cell r="Q3649">
            <v>18624</v>
          </cell>
        </row>
        <row r="3650">
          <cell r="B3650" t="str">
            <v>CBPP</v>
          </cell>
          <cell r="P3650">
            <v>146363</v>
          </cell>
          <cell r="Q3650">
            <v>7464</v>
          </cell>
        </row>
        <row r="3651">
          <cell r="B3651" t="str">
            <v>CBPP</v>
          </cell>
          <cell r="P3651">
            <v>268078</v>
          </cell>
          <cell r="Q3651">
            <v>11411</v>
          </cell>
        </row>
        <row r="3652">
          <cell r="B3652" t="str">
            <v>CBPP</v>
          </cell>
          <cell r="P3652">
            <v>401506</v>
          </cell>
          <cell r="Q3652">
            <v>6862</v>
          </cell>
        </row>
        <row r="3653">
          <cell r="B3653" t="str">
            <v>CBPP</v>
          </cell>
          <cell r="P3653">
            <v>389938</v>
          </cell>
          <cell r="Q3653">
            <v>6849</v>
          </cell>
        </row>
        <row r="3654">
          <cell r="B3654" t="str">
            <v>CBPP</v>
          </cell>
          <cell r="P3654">
            <v>487040</v>
          </cell>
          <cell r="Q3654">
            <v>7306</v>
          </cell>
        </row>
        <row r="3655">
          <cell r="B3655" t="str">
            <v>CBPP</v>
          </cell>
          <cell r="P3655">
            <v>342735</v>
          </cell>
          <cell r="Q3655">
            <v>2486</v>
          </cell>
        </row>
        <row r="3656">
          <cell r="B3656" t="str">
            <v>CBPP</v>
          </cell>
          <cell r="P3656">
            <v>427341</v>
          </cell>
          <cell r="Q3656">
            <v>6852</v>
          </cell>
        </row>
        <row r="3657">
          <cell r="B3657" t="str">
            <v>CBPP</v>
          </cell>
          <cell r="P3657">
            <v>508038</v>
          </cell>
          <cell r="Q3657">
            <v>9873</v>
          </cell>
        </row>
        <row r="3658">
          <cell r="B3658" t="str">
            <v>CBPP</v>
          </cell>
          <cell r="P3658">
            <v>268775</v>
          </cell>
          <cell r="Q3658">
            <v>8405</v>
          </cell>
        </row>
        <row r="3659">
          <cell r="B3659" t="str">
            <v>CBPP</v>
          </cell>
          <cell r="P3659">
            <v>301813</v>
          </cell>
          <cell r="Q3659">
            <v>7003</v>
          </cell>
        </row>
        <row r="3660">
          <cell r="B3660" t="str">
            <v>CBPP</v>
          </cell>
          <cell r="P3660">
            <v>40938</v>
          </cell>
          <cell r="Q3660">
            <v>7044</v>
          </cell>
        </row>
        <row r="3661">
          <cell r="B3661" t="str">
            <v>CBPP</v>
          </cell>
          <cell r="P3661">
            <v>127989</v>
          </cell>
          <cell r="Q3661">
            <v>7336</v>
          </cell>
        </row>
        <row r="3662">
          <cell r="B3662" t="str">
            <v>CBPP</v>
          </cell>
          <cell r="P3662">
            <v>1016398</v>
          </cell>
          <cell r="Q3662">
            <v>18189</v>
          </cell>
        </row>
        <row r="3663">
          <cell r="B3663" t="str">
            <v>CBPP</v>
          </cell>
          <cell r="P3663">
            <v>620381</v>
          </cell>
          <cell r="Q3663">
            <v>11143</v>
          </cell>
        </row>
        <row r="3664">
          <cell r="B3664" t="str">
            <v>CBPP</v>
          </cell>
          <cell r="P3664">
            <v>534397</v>
          </cell>
          <cell r="Q3664">
            <v>7292</v>
          </cell>
        </row>
        <row r="3665">
          <cell r="B3665" t="str">
            <v>CBPP</v>
          </cell>
          <cell r="P3665">
            <v>645305</v>
          </cell>
          <cell r="Q3665">
            <v>5836</v>
          </cell>
        </row>
        <row r="3666">
          <cell r="B3666" t="str">
            <v>CBPP</v>
          </cell>
          <cell r="P3666">
            <v>745135</v>
          </cell>
          <cell r="Q3666">
            <v>12242</v>
          </cell>
        </row>
        <row r="3667">
          <cell r="B3667" t="str">
            <v>CBPP</v>
          </cell>
          <cell r="P3667">
            <v>742748</v>
          </cell>
          <cell r="Q3667">
            <v>14750</v>
          </cell>
        </row>
        <row r="3668">
          <cell r="B3668" t="str">
            <v>CBPP</v>
          </cell>
          <cell r="P3668">
            <v>517276</v>
          </cell>
          <cell r="Q3668">
            <v>7395</v>
          </cell>
        </row>
        <row r="3669">
          <cell r="B3669" t="str">
            <v>CBPP</v>
          </cell>
          <cell r="P3669">
            <v>657784</v>
          </cell>
          <cell r="Q3669">
            <v>9182</v>
          </cell>
        </row>
        <row r="3670">
          <cell r="B3670" t="str">
            <v>CBPP</v>
          </cell>
          <cell r="P3670">
            <v>730035</v>
          </cell>
          <cell r="Q3670">
            <v>11985</v>
          </cell>
        </row>
        <row r="3671">
          <cell r="B3671" t="str">
            <v>CBPP</v>
          </cell>
          <cell r="P3671">
            <v>533873</v>
          </cell>
          <cell r="Q3671">
            <v>6417</v>
          </cell>
        </row>
        <row r="3672">
          <cell r="B3672" t="str">
            <v>CBPP</v>
          </cell>
          <cell r="P3672">
            <v>636688</v>
          </cell>
          <cell r="Q3672">
            <v>8699</v>
          </cell>
        </row>
        <row r="3673">
          <cell r="B3673" t="str">
            <v>CBPP</v>
          </cell>
          <cell r="P3673">
            <v>381215</v>
          </cell>
          <cell r="Q3673">
            <v>10347</v>
          </cell>
        </row>
        <row r="3674">
          <cell r="B3674" t="str">
            <v>CBPP</v>
          </cell>
          <cell r="P3674">
            <v>101935</v>
          </cell>
          <cell r="Q3674">
            <v>5023</v>
          </cell>
        </row>
        <row r="3675">
          <cell r="B3675" t="str">
            <v>CBPP</v>
          </cell>
          <cell r="P3675">
            <v>350424</v>
          </cell>
          <cell r="Q3675">
            <v>7043</v>
          </cell>
        </row>
        <row r="3676">
          <cell r="B3676" t="str">
            <v>CBPP</v>
          </cell>
          <cell r="P3676">
            <v>351436</v>
          </cell>
          <cell r="Q3676">
            <v>10697</v>
          </cell>
        </row>
        <row r="3677">
          <cell r="B3677" t="str">
            <v>CBPP</v>
          </cell>
          <cell r="P3677">
            <v>455564</v>
          </cell>
          <cell r="Q3677">
            <v>6620</v>
          </cell>
        </row>
        <row r="3678">
          <cell r="B3678" t="str">
            <v>CBPP</v>
          </cell>
          <cell r="P3678">
            <v>265786</v>
          </cell>
          <cell r="Q3678">
            <v>6748</v>
          </cell>
        </row>
        <row r="3679">
          <cell r="B3679" t="str">
            <v>CBPP</v>
          </cell>
          <cell r="P3679">
            <v>613865</v>
          </cell>
          <cell r="Q3679">
            <v>6356</v>
          </cell>
        </row>
        <row r="3680">
          <cell r="B3680" t="str">
            <v>CBPP</v>
          </cell>
          <cell r="P3680">
            <v>160815</v>
          </cell>
          <cell r="Q3680">
            <v>7874</v>
          </cell>
        </row>
        <row r="3681">
          <cell r="B3681" t="str">
            <v>CBPP</v>
          </cell>
          <cell r="P3681">
            <v>324771</v>
          </cell>
          <cell r="Q3681">
            <v>6275</v>
          </cell>
        </row>
        <row r="3682">
          <cell r="B3682" t="str">
            <v>CBPP</v>
          </cell>
          <cell r="P3682">
            <v>462109</v>
          </cell>
          <cell r="Q3682">
            <v>12859</v>
          </cell>
        </row>
        <row r="3683">
          <cell r="B3683" t="str">
            <v>CBPP</v>
          </cell>
          <cell r="P3683">
            <v>271510</v>
          </cell>
          <cell r="Q3683">
            <v>6899</v>
          </cell>
        </row>
        <row r="3684">
          <cell r="B3684" t="str">
            <v>CBPP</v>
          </cell>
          <cell r="P3684">
            <v>582699</v>
          </cell>
          <cell r="Q3684">
            <v>7912</v>
          </cell>
        </row>
        <row r="3685">
          <cell r="B3685" t="str">
            <v>CBPP</v>
          </cell>
          <cell r="P3685">
            <v>294530</v>
          </cell>
          <cell r="Q3685">
            <v>9576</v>
          </cell>
        </row>
        <row r="3686">
          <cell r="B3686" t="str">
            <v>CBPP</v>
          </cell>
          <cell r="P3686">
            <v>530737</v>
          </cell>
          <cell r="Q3686">
            <v>7848</v>
          </cell>
        </row>
        <row r="3687">
          <cell r="B3687" t="str">
            <v>CBPP</v>
          </cell>
          <cell r="P3687">
            <v>299847</v>
          </cell>
          <cell r="Q3687">
            <v>10941</v>
          </cell>
        </row>
        <row r="3688">
          <cell r="B3688" t="str">
            <v>CBPP</v>
          </cell>
          <cell r="P3688">
            <v>506179</v>
          </cell>
          <cell r="Q3688">
            <v>10562</v>
          </cell>
        </row>
        <row r="3689">
          <cell r="B3689" t="str">
            <v>CBPP</v>
          </cell>
          <cell r="P3689">
            <v>207905</v>
          </cell>
          <cell r="Q3689">
            <v>9318</v>
          </cell>
        </row>
        <row r="3690">
          <cell r="B3690" t="str">
            <v>CBPP</v>
          </cell>
          <cell r="P3690">
            <v>270564</v>
          </cell>
          <cell r="Q3690">
            <v>8021</v>
          </cell>
        </row>
        <row r="3691">
          <cell r="B3691" t="str">
            <v>CBPP</v>
          </cell>
          <cell r="P3691">
            <v>140635</v>
          </cell>
          <cell r="Q3691">
            <v>8157</v>
          </cell>
        </row>
        <row r="3692">
          <cell r="B3692" t="str">
            <v>CBPP</v>
          </cell>
          <cell r="P3692">
            <v>913083</v>
          </cell>
          <cell r="Q3692">
            <v>0</v>
          </cell>
        </row>
        <row r="3693">
          <cell r="B3693" t="str">
            <v>CBPP</v>
          </cell>
          <cell r="P3693">
            <v>669634</v>
          </cell>
          <cell r="Q3693">
            <v>6523</v>
          </cell>
        </row>
        <row r="3694">
          <cell r="B3694" t="str">
            <v>CBPP</v>
          </cell>
          <cell r="P3694">
            <v>400926</v>
          </cell>
          <cell r="Q3694">
            <v>4520</v>
          </cell>
        </row>
        <row r="3695">
          <cell r="B3695" t="str">
            <v>CBPP</v>
          </cell>
          <cell r="P3695">
            <v>682594</v>
          </cell>
          <cell r="Q3695">
            <v>6629</v>
          </cell>
        </row>
        <row r="3696">
          <cell r="B3696" t="str">
            <v>CBPP</v>
          </cell>
          <cell r="P3696">
            <v>538569</v>
          </cell>
          <cell r="Q3696">
            <v>12338</v>
          </cell>
        </row>
        <row r="3697">
          <cell r="B3697" t="str">
            <v>CBPP</v>
          </cell>
          <cell r="P3697">
            <v>462024</v>
          </cell>
          <cell r="Q3697">
            <v>7852</v>
          </cell>
        </row>
        <row r="3698">
          <cell r="B3698" t="str">
            <v>CBPP</v>
          </cell>
          <cell r="P3698">
            <v>584441</v>
          </cell>
          <cell r="Q3698">
            <v>6981</v>
          </cell>
        </row>
        <row r="3699">
          <cell r="B3699" t="str">
            <v>CBPP</v>
          </cell>
          <cell r="P3699">
            <v>542397</v>
          </cell>
          <cell r="Q3699">
            <v>5390</v>
          </cell>
        </row>
        <row r="3700">
          <cell r="B3700" t="str">
            <v>CBPP</v>
          </cell>
          <cell r="P3700">
            <v>478461</v>
          </cell>
          <cell r="Q3700">
            <v>6784</v>
          </cell>
        </row>
        <row r="3701">
          <cell r="B3701" t="str">
            <v>CBPP</v>
          </cell>
          <cell r="P3701">
            <v>296194</v>
          </cell>
          <cell r="Q3701">
            <v>5079</v>
          </cell>
        </row>
        <row r="3702">
          <cell r="B3702" t="str">
            <v>CBPP</v>
          </cell>
          <cell r="P3702">
            <v>555594</v>
          </cell>
          <cell r="Q3702">
            <v>8625</v>
          </cell>
        </row>
        <row r="3703">
          <cell r="B3703" t="str">
            <v>CBPP</v>
          </cell>
          <cell r="P3703">
            <v>448779</v>
          </cell>
          <cell r="Q3703">
            <v>7784</v>
          </cell>
        </row>
        <row r="3704">
          <cell r="B3704" t="str">
            <v>CBPP</v>
          </cell>
          <cell r="P3704">
            <v>941298</v>
          </cell>
          <cell r="Q3704">
            <v>10678</v>
          </cell>
        </row>
        <row r="3705">
          <cell r="B3705" t="str">
            <v>CBPP</v>
          </cell>
          <cell r="P3705">
            <v>973032</v>
          </cell>
          <cell r="Q3705">
            <v>14700</v>
          </cell>
        </row>
        <row r="3706">
          <cell r="B3706" t="str">
            <v>CBPP</v>
          </cell>
          <cell r="P3706">
            <v>530258</v>
          </cell>
          <cell r="Q3706">
            <v>6589</v>
          </cell>
        </row>
        <row r="3707">
          <cell r="B3707" t="str">
            <v>CBPP</v>
          </cell>
          <cell r="P3707">
            <v>967620</v>
          </cell>
          <cell r="Q3707">
            <v>13710</v>
          </cell>
        </row>
        <row r="3708">
          <cell r="B3708" t="str">
            <v>CBPP</v>
          </cell>
          <cell r="P3708">
            <v>458721</v>
          </cell>
          <cell r="Q3708">
            <v>6368</v>
          </cell>
        </row>
        <row r="3709">
          <cell r="B3709" t="str">
            <v>CBPP</v>
          </cell>
          <cell r="P3709">
            <v>510534</v>
          </cell>
          <cell r="Q3709">
            <v>5877</v>
          </cell>
        </row>
        <row r="3710">
          <cell r="B3710" t="str">
            <v>CBPP</v>
          </cell>
          <cell r="P3710">
            <v>581547</v>
          </cell>
          <cell r="Q3710">
            <v>11217</v>
          </cell>
        </row>
        <row r="3711">
          <cell r="B3711" t="str">
            <v>CBPP</v>
          </cell>
          <cell r="P3711">
            <v>584686</v>
          </cell>
          <cell r="Q3711">
            <v>10747</v>
          </cell>
        </row>
        <row r="3712">
          <cell r="B3712" t="str">
            <v>CBPP</v>
          </cell>
          <cell r="P3712">
            <v>410445</v>
          </cell>
          <cell r="Q3712">
            <v>6899</v>
          </cell>
        </row>
        <row r="3713">
          <cell r="B3713" t="str">
            <v>CBPP</v>
          </cell>
          <cell r="P3713">
            <v>189858</v>
          </cell>
          <cell r="Q3713">
            <v>7669</v>
          </cell>
        </row>
        <row r="3714">
          <cell r="B3714" t="str">
            <v>CBPP</v>
          </cell>
          <cell r="P3714">
            <v>703254</v>
          </cell>
          <cell r="Q3714">
            <v>18795</v>
          </cell>
        </row>
        <row r="3715">
          <cell r="B3715" t="str">
            <v>CBPP</v>
          </cell>
          <cell r="P3715">
            <v>422464</v>
          </cell>
          <cell r="Q3715">
            <v>7956</v>
          </cell>
        </row>
        <row r="3716">
          <cell r="B3716" t="str">
            <v>CBPP</v>
          </cell>
          <cell r="P3716">
            <v>564786</v>
          </cell>
          <cell r="Q3716">
            <v>8110</v>
          </cell>
        </row>
        <row r="3717">
          <cell r="B3717" t="str">
            <v>CBPP</v>
          </cell>
          <cell r="P3717">
            <v>208763</v>
          </cell>
          <cell r="Q3717">
            <v>0</v>
          </cell>
        </row>
        <row r="3718">
          <cell r="B3718" t="str">
            <v>CBPP</v>
          </cell>
          <cell r="P3718">
            <v>805611</v>
          </cell>
          <cell r="Q3718">
            <v>6190</v>
          </cell>
        </row>
        <row r="3719">
          <cell r="B3719" t="str">
            <v>CBPP</v>
          </cell>
          <cell r="P3719">
            <v>566798</v>
          </cell>
          <cell r="Q3719">
            <v>9018</v>
          </cell>
        </row>
        <row r="3720">
          <cell r="B3720" t="str">
            <v>CBPP</v>
          </cell>
          <cell r="P3720">
            <v>618013</v>
          </cell>
          <cell r="Q3720">
            <v>5833</v>
          </cell>
        </row>
        <row r="3721">
          <cell r="B3721" t="str">
            <v>CBPP</v>
          </cell>
          <cell r="P3721">
            <v>125256</v>
          </cell>
          <cell r="Q3721">
            <v>5028</v>
          </cell>
        </row>
        <row r="3722">
          <cell r="B3722" t="str">
            <v>CBPP</v>
          </cell>
          <cell r="P3722">
            <v>461018</v>
          </cell>
          <cell r="Q3722">
            <v>6806</v>
          </cell>
        </row>
        <row r="3723">
          <cell r="B3723" t="str">
            <v>CBPP</v>
          </cell>
          <cell r="P3723">
            <v>602961</v>
          </cell>
          <cell r="Q3723">
            <v>6880</v>
          </cell>
        </row>
        <row r="3724">
          <cell r="B3724" t="str">
            <v>CBPP</v>
          </cell>
          <cell r="P3724">
            <v>487247</v>
          </cell>
          <cell r="Q3724">
            <v>8232</v>
          </cell>
        </row>
        <row r="3725">
          <cell r="B3725" t="str">
            <v>CBPP</v>
          </cell>
          <cell r="P3725">
            <v>450217</v>
          </cell>
          <cell r="Q3725">
            <v>9728</v>
          </cell>
        </row>
        <row r="3726">
          <cell r="B3726" t="str">
            <v>CBPP</v>
          </cell>
          <cell r="P3726">
            <v>413337</v>
          </cell>
          <cell r="Q3726">
            <v>15702</v>
          </cell>
        </row>
        <row r="3727">
          <cell r="B3727" t="str">
            <v>CBPP</v>
          </cell>
          <cell r="P3727">
            <v>675379</v>
          </cell>
          <cell r="Q3727">
            <v>0</v>
          </cell>
        </row>
        <row r="3728">
          <cell r="B3728" t="str">
            <v>CBPP</v>
          </cell>
          <cell r="P3728">
            <v>689636</v>
          </cell>
          <cell r="Q3728">
            <v>11209</v>
          </cell>
        </row>
        <row r="3729">
          <cell r="B3729" t="str">
            <v>CBPP</v>
          </cell>
          <cell r="P3729">
            <v>345176</v>
          </cell>
          <cell r="Q3729">
            <v>6902</v>
          </cell>
        </row>
        <row r="3730">
          <cell r="B3730" t="str">
            <v>CBPP</v>
          </cell>
          <cell r="P3730">
            <v>395067</v>
          </cell>
          <cell r="Q3730">
            <v>7667</v>
          </cell>
        </row>
        <row r="3731">
          <cell r="B3731" t="str">
            <v>CBPP</v>
          </cell>
          <cell r="P3731">
            <v>455861</v>
          </cell>
          <cell r="Q3731">
            <v>6784</v>
          </cell>
        </row>
        <row r="3732">
          <cell r="B3732" t="str">
            <v>CBPP</v>
          </cell>
          <cell r="P3732">
            <v>268195</v>
          </cell>
          <cell r="Q3732">
            <v>6057</v>
          </cell>
        </row>
        <row r="3733">
          <cell r="B3733" t="str">
            <v>CBPP</v>
          </cell>
          <cell r="P3733">
            <v>225038</v>
          </cell>
          <cell r="Q3733">
            <v>7400</v>
          </cell>
        </row>
        <row r="3734">
          <cell r="B3734" t="str">
            <v>CBPP</v>
          </cell>
          <cell r="P3734">
            <v>92611</v>
          </cell>
          <cell r="Q3734">
            <v>4261</v>
          </cell>
        </row>
        <row r="3735">
          <cell r="B3735" t="str">
            <v>CBPP</v>
          </cell>
          <cell r="P3735">
            <v>334030</v>
          </cell>
          <cell r="Q3735">
            <v>7003</v>
          </cell>
        </row>
        <row r="3736">
          <cell r="B3736" t="str">
            <v>CBPP</v>
          </cell>
          <cell r="P3736">
            <v>332019</v>
          </cell>
          <cell r="Q3736">
            <v>11996</v>
          </cell>
        </row>
        <row r="3737">
          <cell r="B3737" t="str">
            <v>CBPP</v>
          </cell>
          <cell r="P3737">
            <v>178679</v>
          </cell>
          <cell r="Q3737">
            <v>7615</v>
          </cell>
        </row>
        <row r="3738">
          <cell r="B3738" t="str">
            <v>CBPP</v>
          </cell>
          <cell r="P3738">
            <v>380744</v>
          </cell>
          <cell r="Q3738">
            <v>8074</v>
          </cell>
        </row>
        <row r="3739">
          <cell r="B3739" t="str">
            <v>CBPP</v>
          </cell>
          <cell r="P3739">
            <v>64064</v>
          </cell>
          <cell r="Q3739">
            <v>4114</v>
          </cell>
        </row>
        <row r="3740">
          <cell r="B3740" t="str">
            <v>CBPP</v>
          </cell>
          <cell r="P3740">
            <v>377778</v>
          </cell>
          <cell r="Q3740">
            <v>6953</v>
          </cell>
        </row>
        <row r="3741">
          <cell r="B3741" t="str">
            <v>CBPP</v>
          </cell>
          <cell r="P3741">
            <v>392759</v>
          </cell>
          <cell r="Q3741">
            <v>6748</v>
          </cell>
        </row>
        <row r="3742">
          <cell r="B3742" t="str">
            <v>CBPP</v>
          </cell>
          <cell r="P3742">
            <v>307522</v>
          </cell>
          <cell r="Q3742">
            <v>7065</v>
          </cell>
        </row>
        <row r="3743">
          <cell r="B3743" t="str">
            <v>CBPP</v>
          </cell>
          <cell r="P3743">
            <v>307301</v>
          </cell>
          <cell r="Q3743">
            <v>7831</v>
          </cell>
        </row>
        <row r="3744">
          <cell r="B3744" t="str">
            <v>CBPP</v>
          </cell>
          <cell r="P3744">
            <v>648422</v>
          </cell>
          <cell r="Q3744">
            <v>7223</v>
          </cell>
        </row>
        <row r="3745">
          <cell r="B3745" t="str">
            <v>CBPP</v>
          </cell>
          <cell r="P3745">
            <v>1028199</v>
          </cell>
          <cell r="Q3745">
            <v>3298</v>
          </cell>
        </row>
        <row r="3746">
          <cell r="B3746" t="str">
            <v>CBPP</v>
          </cell>
          <cell r="P3746">
            <v>849671</v>
          </cell>
          <cell r="Q3746">
            <v>0</v>
          </cell>
        </row>
        <row r="3747">
          <cell r="B3747" t="str">
            <v>CBPP</v>
          </cell>
          <cell r="P3747">
            <v>942996</v>
          </cell>
          <cell r="Q3747">
            <v>6150</v>
          </cell>
        </row>
        <row r="3748">
          <cell r="B3748" t="str">
            <v>CBPP</v>
          </cell>
          <cell r="P3748">
            <v>681012</v>
          </cell>
          <cell r="Q3748">
            <v>6587</v>
          </cell>
        </row>
        <row r="3749">
          <cell r="B3749" t="str">
            <v>CBPP</v>
          </cell>
          <cell r="P3749">
            <v>708462</v>
          </cell>
          <cell r="Q3749">
            <v>6170</v>
          </cell>
        </row>
        <row r="3750">
          <cell r="B3750" t="str">
            <v>CBPP</v>
          </cell>
          <cell r="P3750">
            <v>440499</v>
          </cell>
          <cell r="Q3750">
            <v>5711</v>
          </cell>
        </row>
        <row r="3751">
          <cell r="B3751" t="str">
            <v>CBPP</v>
          </cell>
          <cell r="P3751">
            <v>337384</v>
          </cell>
          <cell r="Q3751">
            <v>6226</v>
          </cell>
        </row>
        <row r="3752">
          <cell r="B3752" t="str">
            <v>CBPP</v>
          </cell>
          <cell r="P3752">
            <v>504734</v>
          </cell>
          <cell r="Q3752">
            <v>6573</v>
          </cell>
        </row>
        <row r="3753">
          <cell r="B3753" t="str">
            <v>CBPP</v>
          </cell>
          <cell r="P3753">
            <v>445022</v>
          </cell>
          <cell r="Q3753">
            <v>3639</v>
          </cell>
        </row>
        <row r="3754">
          <cell r="B3754" t="str">
            <v>CBPP</v>
          </cell>
          <cell r="P3754">
            <v>627867</v>
          </cell>
          <cell r="Q3754">
            <v>10670</v>
          </cell>
        </row>
        <row r="3755">
          <cell r="B3755" t="str">
            <v>CBPP</v>
          </cell>
          <cell r="P3755">
            <v>648866</v>
          </cell>
          <cell r="Q3755">
            <v>13709</v>
          </cell>
        </row>
        <row r="3756">
          <cell r="B3756" t="str">
            <v>CBPP</v>
          </cell>
          <cell r="P3756">
            <v>357151</v>
          </cell>
          <cell r="Q3756">
            <v>4076</v>
          </cell>
        </row>
        <row r="3757">
          <cell r="B3757" t="str">
            <v>CBPP</v>
          </cell>
          <cell r="P3757">
            <v>49526</v>
          </cell>
          <cell r="Q3757">
            <v>9654</v>
          </cell>
        </row>
        <row r="3758">
          <cell r="B3758" t="str">
            <v>CBPP</v>
          </cell>
          <cell r="P3758">
            <v>648330</v>
          </cell>
          <cell r="Q3758">
            <v>8208</v>
          </cell>
        </row>
        <row r="3759">
          <cell r="B3759" t="str">
            <v>CBPP</v>
          </cell>
          <cell r="P3759">
            <v>770107</v>
          </cell>
          <cell r="Q3759">
            <v>10657</v>
          </cell>
        </row>
        <row r="3760">
          <cell r="B3760" t="str">
            <v>CBPP</v>
          </cell>
          <cell r="P3760">
            <v>890821</v>
          </cell>
          <cell r="Q3760">
            <v>8600</v>
          </cell>
        </row>
        <row r="3761">
          <cell r="B3761" t="str">
            <v>CBPP</v>
          </cell>
          <cell r="P3761">
            <v>682585</v>
          </cell>
          <cell r="Q3761">
            <v>11133</v>
          </cell>
        </row>
        <row r="3762">
          <cell r="B3762" t="str">
            <v>CBPP</v>
          </cell>
          <cell r="P3762">
            <v>672223</v>
          </cell>
          <cell r="Q3762">
            <v>6574</v>
          </cell>
        </row>
        <row r="3763">
          <cell r="B3763" t="str">
            <v>CBPP</v>
          </cell>
          <cell r="P3763">
            <v>755464</v>
          </cell>
          <cell r="Q3763">
            <v>7175</v>
          </cell>
        </row>
        <row r="3764">
          <cell r="B3764" t="str">
            <v>CBPP</v>
          </cell>
          <cell r="P3764">
            <v>520854</v>
          </cell>
          <cell r="Q3764">
            <v>5309</v>
          </cell>
        </row>
        <row r="3765">
          <cell r="B3765" t="str">
            <v>CBPP</v>
          </cell>
          <cell r="P3765">
            <v>693690</v>
          </cell>
          <cell r="Q3765">
            <v>11253</v>
          </cell>
        </row>
        <row r="3766">
          <cell r="B3766" t="str">
            <v>CBPP</v>
          </cell>
          <cell r="P3766">
            <v>89978</v>
          </cell>
          <cell r="Q3766">
            <v>5654</v>
          </cell>
        </row>
        <row r="3767">
          <cell r="B3767" t="str">
            <v>CBPP</v>
          </cell>
          <cell r="P3767">
            <v>525352</v>
          </cell>
          <cell r="Q3767">
            <v>6831</v>
          </cell>
        </row>
        <row r="3768">
          <cell r="B3768" t="str">
            <v>CBPP</v>
          </cell>
          <cell r="P3768">
            <v>757837</v>
          </cell>
          <cell r="Q3768">
            <v>8030</v>
          </cell>
        </row>
        <row r="3769">
          <cell r="B3769" t="str">
            <v>CBPP</v>
          </cell>
          <cell r="P3769">
            <v>251002</v>
          </cell>
          <cell r="Q3769">
            <v>7345</v>
          </cell>
        </row>
        <row r="3770">
          <cell r="B3770" t="str">
            <v>CBPP</v>
          </cell>
          <cell r="P3770">
            <v>494542</v>
          </cell>
          <cell r="Q3770">
            <v>13545</v>
          </cell>
        </row>
        <row r="3771">
          <cell r="B3771" t="str">
            <v>CBPP</v>
          </cell>
          <cell r="P3771">
            <v>446287</v>
          </cell>
          <cell r="Q3771">
            <v>6825</v>
          </cell>
        </row>
        <row r="3772">
          <cell r="B3772" t="str">
            <v>CBPP</v>
          </cell>
          <cell r="P3772">
            <v>300082</v>
          </cell>
          <cell r="Q3772">
            <v>8001</v>
          </cell>
        </row>
        <row r="3773">
          <cell r="B3773" t="str">
            <v>CBPP</v>
          </cell>
          <cell r="P3773">
            <v>569079</v>
          </cell>
          <cell r="Q3773">
            <v>6746</v>
          </cell>
        </row>
        <row r="3774">
          <cell r="B3774" t="str">
            <v>CBPP</v>
          </cell>
          <cell r="P3774">
            <v>123016</v>
          </cell>
          <cell r="Q3774">
            <v>9542</v>
          </cell>
        </row>
        <row r="3775">
          <cell r="B3775" t="str">
            <v>CBPP</v>
          </cell>
          <cell r="P3775">
            <v>223447</v>
          </cell>
          <cell r="Q3775">
            <v>14478</v>
          </cell>
        </row>
        <row r="3776">
          <cell r="B3776" t="str">
            <v>CBPP</v>
          </cell>
          <cell r="P3776">
            <v>200552</v>
          </cell>
          <cell r="Q3776">
            <v>13108</v>
          </cell>
        </row>
        <row r="3777">
          <cell r="B3777" t="str">
            <v>CBPP</v>
          </cell>
          <cell r="P3777">
            <v>922760</v>
          </cell>
          <cell r="Q3777">
            <v>6380</v>
          </cell>
        </row>
        <row r="3778">
          <cell r="B3778" t="str">
            <v>CBPP</v>
          </cell>
          <cell r="P3778">
            <v>945190</v>
          </cell>
          <cell r="Q3778">
            <v>7691</v>
          </cell>
        </row>
        <row r="3779">
          <cell r="B3779" t="str">
            <v>CBPP</v>
          </cell>
          <cell r="P3779">
            <v>86523</v>
          </cell>
          <cell r="Q3779">
            <v>4799</v>
          </cell>
        </row>
        <row r="3780">
          <cell r="B3780" t="str">
            <v>CBPP</v>
          </cell>
          <cell r="P3780">
            <v>616103</v>
          </cell>
          <cell r="Q3780">
            <v>10783</v>
          </cell>
        </row>
        <row r="3781">
          <cell r="B3781" t="str">
            <v>CBPP</v>
          </cell>
          <cell r="P3781">
            <v>575228</v>
          </cell>
          <cell r="Q3781">
            <v>6713</v>
          </cell>
        </row>
        <row r="3782">
          <cell r="B3782" t="str">
            <v>CBPP</v>
          </cell>
          <cell r="P3782">
            <v>488197</v>
          </cell>
          <cell r="Q3782">
            <v>5102</v>
          </cell>
        </row>
        <row r="3783">
          <cell r="B3783" t="str">
            <v>CBPP</v>
          </cell>
          <cell r="P3783">
            <v>669237</v>
          </cell>
          <cell r="Q3783">
            <v>7513</v>
          </cell>
        </row>
        <row r="3784">
          <cell r="B3784" t="str">
            <v>CBPP</v>
          </cell>
          <cell r="P3784">
            <v>557845</v>
          </cell>
          <cell r="Q3784">
            <v>5534</v>
          </cell>
        </row>
        <row r="3785">
          <cell r="B3785" t="str">
            <v>CBPP</v>
          </cell>
          <cell r="P3785">
            <v>659506</v>
          </cell>
          <cell r="Q3785">
            <v>7264</v>
          </cell>
        </row>
        <row r="3786">
          <cell r="B3786" t="str">
            <v>CBPP</v>
          </cell>
          <cell r="P3786">
            <v>491840</v>
          </cell>
          <cell r="Q3786">
            <v>10258</v>
          </cell>
        </row>
        <row r="3787">
          <cell r="B3787" t="str">
            <v>CBPP</v>
          </cell>
          <cell r="P3787">
            <v>736203</v>
          </cell>
          <cell r="Q3787">
            <v>6876</v>
          </cell>
        </row>
        <row r="3788">
          <cell r="B3788" t="str">
            <v>CBPP</v>
          </cell>
          <cell r="P3788">
            <v>668022</v>
          </cell>
          <cell r="Q3788">
            <v>6766</v>
          </cell>
        </row>
        <row r="3789">
          <cell r="B3789" t="str">
            <v>CBPP</v>
          </cell>
          <cell r="P3789">
            <v>658038</v>
          </cell>
          <cell r="Q3789">
            <v>6766</v>
          </cell>
        </row>
        <row r="3790">
          <cell r="B3790" t="str">
            <v>CBPP</v>
          </cell>
          <cell r="P3790">
            <v>388962</v>
          </cell>
          <cell r="Q3790">
            <v>7255</v>
          </cell>
        </row>
        <row r="3791">
          <cell r="B3791" t="str">
            <v>CBPP</v>
          </cell>
          <cell r="P3791">
            <v>591461</v>
          </cell>
          <cell r="Q3791">
            <v>7302</v>
          </cell>
        </row>
        <row r="3792">
          <cell r="B3792" t="str">
            <v>CBPP</v>
          </cell>
          <cell r="P3792">
            <v>268664</v>
          </cell>
          <cell r="Q3792">
            <v>6641</v>
          </cell>
        </row>
        <row r="3793">
          <cell r="B3793" t="str">
            <v>CBPP</v>
          </cell>
          <cell r="P3793">
            <v>182130</v>
          </cell>
          <cell r="Q3793">
            <v>0</v>
          </cell>
        </row>
        <row r="3794">
          <cell r="B3794" t="str">
            <v>CBPP</v>
          </cell>
          <cell r="P3794">
            <v>309051</v>
          </cell>
          <cell r="Q3794">
            <v>8867</v>
          </cell>
        </row>
        <row r="3795">
          <cell r="B3795" t="str">
            <v>CBPP</v>
          </cell>
          <cell r="P3795">
            <v>624246</v>
          </cell>
          <cell r="Q3795">
            <v>6449</v>
          </cell>
        </row>
        <row r="3796">
          <cell r="B3796" t="str">
            <v>CBPP</v>
          </cell>
          <cell r="P3796">
            <v>464426</v>
          </cell>
          <cell r="Q3796">
            <v>9379</v>
          </cell>
        </row>
        <row r="3797">
          <cell r="B3797" t="str">
            <v>CBPP</v>
          </cell>
          <cell r="P3797">
            <v>387305</v>
          </cell>
          <cell r="Q3797">
            <v>6746</v>
          </cell>
        </row>
        <row r="3798">
          <cell r="B3798" t="str">
            <v>CBPP</v>
          </cell>
          <cell r="P3798">
            <v>444258</v>
          </cell>
          <cell r="Q3798">
            <v>6748</v>
          </cell>
        </row>
        <row r="3799">
          <cell r="B3799" t="str">
            <v>CBPP</v>
          </cell>
          <cell r="P3799">
            <v>421691</v>
          </cell>
          <cell r="Q3799">
            <v>6748</v>
          </cell>
        </row>
        <row r="3800">
          <cell r="B3800" t="str">
            <v>CBPP</v>
          </cell>
          <cell r="P3800">
            <v>234533</v>
          </cell>
          <cell r="Q3800">
            <v>6902</v>
          </cell>
        </row>
        <row r="3801">
          <cell r="B3801" t="str">
            <v>CBPP</v>
          </cell>
          <cell r="P3801">
            <v>96551</v>
          </cell>
          <cell r="Q3801">
            <v>4646</v>
          </cell>
        </row>
        <row r="3802">
          <cell r="B3802" t="str">
            <v>CBPP</v>
          </cell>
          <cell r="P3802">
            <v>226696</v>
          </cell>
          <cell r="Q3802">
            <v>10494</v>
          </cell>
        </row>
        <row r="3803">
          <cell r="B3803" t="str">
            <v>CBPP</v>
          </cell>
          <cell r="P3803">
            <v>447371</v>
          </cell>
          <cell r="Q3803">
            <v>8000</v>
          </cell>
        </row>
        <row r="3804">
          <cell r="B3804" t="str">
            <v>CBPP</v>
          </cell>
          <cell r="P3804">
            <v>72683</v>
          </cell>
          <cell r="Q3804">
            <v>7207</v>
          </cell>
        </row>
        <row r="3805">
          <cell r="B3805" t="str">
            <v>CBPP</v>
          </cell>
          <cell r="P3805">
            <v>1082946</v>
          </cell>
          <cell r="Q3805">
            <v>0</v>
          </cell>
        </row>
        <row r="3806">
          <cell r="B3806" t="str">
            <v>CBPP</v>
          </cell>
          <cell r="P3806">
            <v>555274</v>
          </cell>
          <cell r="Q3806">
            <v>6720</v>
          </cell>
        </row>
        <row r="3807">
          <cell r="B3807" t="str">
            <v>CBPP</v>
          </cell>
          <cell r="P3807">
            <v>578692</v>
          </cell>
          <cell r="Q3807">
            <v>6819</v>
          </cell>
        </row>
        <row r="3808">
          <cell r="B3808" t="str">
            <v>CBPP</v>
          </cell>
          <cell r="P3808">
            <v>607268</v>
          </cell>
          <cell r="Q3808">
            <v>7940</v>
          </cell>
        </row>
        <row r="3809">
          <cell r="B3809" t="str">
            <v>CBPP</v>
          </cell>
          <cell r="P3809">
            <v>972681</v>
          </cell>
          <cell r="Q3809">
            <v>9186</v>
          </cell>
        </row>
        <row r="3810">
          <cell r="B3810" t="str">
            <v>CBPP</v>
          </cell>
          <cell r="P3810">
            <v>708404</v>
          </cell>
          <cell r="Q3810">
            <v>6226</v>
          </cell>
        </row>
        <row r="3811">
          <cell r="B3811" t="str">
            <v>CBPP</v>
          </cell>
          <cell r="P3811">
            <v>542051</v>
          </cell>
          <cell r="Q3811">
            <v>6319</v>
          </cell>
        </row>
        <row r="3812">
          <cell r="B3812" t="str">
            <v>CBPP</v>
          </cell>
          <cell r="P3812">
            <v>714656</v>
          </cell>
          <cell r="Q3812">
            <v>6523</v>
          </cell>
        </row>
        <row r="3813">
          <cell r="B3813" t="str">
            <v>CBPP</v>
          </cell>
          <cell r="P3813">
            <v>464696</v>
          </cell>
          <cell r="Q3813">
            <v>8624</v>
          </cell>
        </row>
        <row r="3814">
          <cell r="B3814" t="str">
            <v>CBPP</v>
          </cell>
          <cell r="P3814">
            <v>926395</v>
          </cell>
          <cell r="Q3814">
            <v>9408</v>
          </cell>
        </row>
        <row r="3815">
          <cell r="B3815" t="str">
            <v>CBPP</v>
          </cell>
          <cell r="P3815">
            <v>484250</v>
          </cell>
          <cell r="Q3815">
            <v>8189</v>
          </cell>
        </row>
        <row r="3816">
          <cell r="B3816" t="str">
            <v>CBPP</v>
          </cell>
          <cell r="P3816">
            <v>504158</v>
          </cell>
          <cell r="Q3816">
            <v>7302</v>
          </cell>
        </row>
        <row r="3817">
          <cell r="B3817" t="str">
            <v>CBPP</v>
          </cell>
          <cell r="P3817">
            <v>656759</v>
          </cell>
          <cell r="Q3817">
            <v>6519</v>
          </cell>
        </row>
        <row r="3818">
          <cell r="B3818" t="str">
            <v>CBPP</v>
          </cell>
          <cell r="P3818">
            <v>199410</v>
          </cell>
          <cell r="Q3818">
            <v>11356</v>
          </cell>
        </row>
        <row r="3819">
          <cell r="B3819" t="str">
            <v>CBPP</v>
          </cell>
          <cell r="P3819">
            <v>393418</v>
          </cell>
          <cell r="Q3819">
            <v>6766</v>
          </cell>
        </row>
        <row r="3820">
          <cell r="B3820" t="str">
            <v>CBPP</v>
          </cell>
          <cell r="P3820">
            <v>612127</v>
          </cell>
          <cell r="Q3820">
            <v>7053</v>
          </cell>
        </row>
        <row r="3821">
          <cell r="B3821" t="str">
            <v>CBPP</v>
          </cell>
          <cell r="P3821">
            <v>725842</v>
          </cell>
          <cell r="Q3821">
            <v>7074</v>
          </cell>
        </row>
        <row r="3822">
          <cell r="B3822" t="str">
            <v>CBPP</v>
          </cell>
          <cell r="P3822">
            <v>445125</v>
          </cell>
          <cell r="Q3822">
            <v>6825</v>
          </cell>
        </row>
        <row r="3823">
          <cell r="B3823" t="str">
            <v>CBPP</v>
          </cell>
          <cell r="P3823">
            <v>511556</v>
          </cell>
          <cell r="Q3823">
            <v>6806</v>
          </cell>
        </row>
        <row r="3824">
          <cell r="B3824" t="str">
            <v>CBPP</v>
          </cell>
          <cell r="P3824">
            <v>584504</v>
          </cell>
          <cell r="Q3824">
            <v>6708</v>
          </cell>
        </row>
        <row r="3825">
          <cell r="B3825" t="str">
            <v>CBPP</v>
          </cell>
          <cell r="P3825">
            <v>467658</v>
          </cell>
          <cell r="Q3825">
            <v>7923</v>
          </cell>
        </row>
        <row r="3826">
          <cell r="B3826" t="str">
            <v>CBPP</v>
          </cell>
          <cell r="P3826">
            <v>282443</v>
          </cell>
          <cell r="Q3826">
            <v>6367</v>
          </cell>
        </row>
        <row r="3827">
          <cell r="B3827" t="str">
            <v>CBPP</v>
          </cell>
          <cell r="P3827">
            <v>504283</v>
          </cell>
          <cell r="Q3827">
            <v>5778</v>
          </cell>
        </row>
        <row r="3828">
          <cell r="B3828" t="str">
            <v>CBPP</v>
          </cell>
          <cell r="P3828">
            <v>433774</v>
          </cell>
          <cell r="Q3828">
            <v>6237</v>
          </cell>
        </row>
        <row r="3829">
          <cell r="B3829" t="str">
            <v>CBPP</v>
          </cell>
          <cell r="P3829">
            <v>491905</v>
          </cell>
          <cell r="Q3829">
            <v>8506</v>
          </cell>
        </row>
        <row r="3830">
          <cell r="B3830" t="str">
            <v>CBPP</v>
          </cell>
          <cell r="P3830">
            <v>278830</v>
          </cell>
          <cell r="Q3830">
            <v>7154</v>
          </cell>
        </row>
        <row r="3831">
          <cell r="B3831" t="str">
            <v>CBPP</v>
          </cell>
          <cell r="P3831">
            <v>1009557</v>
          </cell>
          <cell r="Q3831">
            <v>9646</v>
          </cell>
        </row>
        <row r="3832">
          <cell r="B3832" t="str">
            <v>CBPP</v>
          </cell>
          <cell r="P3832">
            <v>1074875</v>
          </cell>
          <cell r="Q3832">
            <v>2996</v>
          </cell>
        </row>
        <row r="3833">
          <cell r="B3833" t="str">
            <v>CBPP</v>
          </cell>
          <cell r="P3833">
            <v>839897</v>
          </cell>
          <cell r="Q3833">
            <v>6716</v>
          </cell>
        </row>
        <row r="3834">
          <cell r="B3834" t="str">
            <v>CBPP</v>
          </cell>
          <cell r="P3834">
            <v>547895</v>
          </cell>
          <cell r="Q3834">
            <v>6821</v>
          </cell>
        </row>
        <row r="3835">
          <cell r="B3835" t="str">
            <v>CBPP</v>
          </cell>
          <cell r="P3835">
            <v>1131861</v>
          </cell>
          <cell r="Q3835">
            <v>11696</v>
          </cell>
        </row>
        <row r="3836">
          <cell r="B3836" t="str">
            <v>CBPP</v>
          </cell>
          <cell r="P3836">
            <v>340235</v>
          </cell>
          <cell r="Q3836">
            <v>7485</v>
          </cell>
        </row>
        <row r="3837">
          <cell r="B3837" t="str">
            <v>CBPP</v>
          </cell>
          <cell r="P3837">
            <v>757910</v>
          </cell>
          <cell r="Q3837">
            <v>18129</v>
          </cell>
        </row>
        <row r="3838">
          <cell r="B3838" t="str">
            <v>CBPP</v>
          </cell>
          <cell r="P3838">
            <v>1034426</v>
          </cell>
          <cell r="Q3838">
            <v>11017</v>
          </cell>
        </row>
        <row r="3839">
          <cell r="B3839" t="str">
            <v>CBPP</v>
          </cell>
          <cell r="P3839">
            <v>440467</v>
          </cell>
          <cell r="Q3839">
            <v>7640</v>
          </cell>
        </row>
        <row r="3840">
          <cell r="B3840" t="str">
            <v>CBPP</v>
          </cell>
          <cell r="P3840">
            <v>670847</v>
          </cell>
          <cell r="Q3840">
            <v>9802</v>
          </cell>
        </row>
        <row r="3841">
          <cell r="B3841" t="str">
            <v>CBPP</v>
          </cell>
          <cell r="P3841">
            <v>623813</v>
          </cell>
          <cell r="Q3841">
            <v>5545</v>
          </cell>
        </row>
        <row r="3842">
          <cell r="B3842" t="str">
            <v>CBPP</v>
          </cell>
          <cell r="P3842">
            <v>465693</v>
          </cell>
          <cell r="Q3842">
            <v>6319</v>
          </cell>
        </row>
        <row r="3843">
          <cell r="B3843" t="str">
            <v>CBPP</v>
          </cell>
          <cell r="P3843">
            <v>1160165</v>
          </cell>
          <cell r="Q3843">
            <v>12334</v>
          </cell>
        </row>
        <row r="3844">
          <cell r="B3844" t="str">
            <v>CBPP</v>
          </cell>
          <cell r="P3844">
            <v>475816</v>
          </cell>
          <cell r="Q3844">
            <v>9516</v>
          </cell>
        </row>
        <row r="3845">
          <cell r="B3845" t="str">
            <v>CBPP</v>
          </cell>
          <cell r="P3845">
            <v>498374</v>
          </cell>
          <cell r="Q3845">
            <v>7911</v>
          </cell>
        </row>
        <row r="3846">
          <cell r="B3846" t="str">
            <v>CBPP</v>
          </cell>
          <cell r="P3846">
            <v>413211</v>
          </cell>
          <cell r="Q3846">
            <v>7392</v>
          </cell>
        </row>
        <row r="3847">
          <cell r="B3847" t="str">
            <v>CBPP</v>
          </cell>
          <cell r="P3847">
            <v>549375</v>
          </cell>
          <cell r="Q3847">
            <v>8510</v>
          </cell>
        </row>
        <row r="3848">
          <cell r="B3848" t="str">
            <v>CBPP</v>
          </cell>
          <cell r="P3848">
            <v>488339</v>
          </cell>
          <cell r="Q3848">
            <v>6519</v>
          </cell>
        </row>
        <row r="3849">
          <cell r="B3849" t="str">
            <v>CBPP</v>
          </cell>
          <cell r="P3849">
            <v>64012</v>
          </cell>
          <cell r="Q3849">
            <v>6831</v>
          </cell>
        </row>
        <row r="3850">
          <cell r="B3850" t="str">
            <v>CBPP</v>
          </cell>
          <cell r="P3850">
            <v>444841</v>
          </cell>
          <cell r="Q3850">
            <v>5899</v>
          </cell>
        </row>
        <row r="3851">
          <cell r="B3851" t="str">
            <v>CBPP</v>
          </cell>
          <cell r="P3851">
            <v>193856</v>
          </cell>
          <cell r="Q3851">
            <v>11989</v>
          </cell>
        </row>
        <row r="3852">
          <cell r="B3852" t="str">
            <v>CBPP</v>
          </cell>
          <cell r="P3852">
            <v>412531</v>
          </cell>
          <cell r="Q3852">
            <v>5059</v>
          </cell>
        </row>
        <row r="3853">
          <cell r="B3853" t="str">
            <v>CBPP</v>
          </cell>
          <cell r="P3853">
            <v>275423</v>
          </cell>
          <cell r="Q3853">
            <v>7413</v>
          </cell>
        </row>
        <row r="3854">
          <cell r="B3854" t="str">
            <v>CBPP</v>
          </cell>
          <cell r="P3854">
            <v>404471</v>
          </cell>
          <cell r="Q3854">
            <v>10501</v>
          </cell>
        </row>
        <row r="3855">
          <cell r="B3855" t="str">
            <v>CBPP</v>
          </cell>
          <cell r="P3855">
            <v>404465</v>
          </cell>
          <cell r="Q3855">
            <v>6902</v>
          </cell>
        </row>
        <row r="3856">
          <cell r="B3856" t="str">
            <v>CBPP</v>
          </cell>
          <cell r="P3856">
            <v>869151</v>
          </cell>
          <cell r="Q3856">
            <v>18938</v>
          </cell>
        </row>
        <row r="3857">
          <cell r="B3857" t="str">
            <v>CBPP</v>
          </cell>
          <cell r="P3857">
            <v>192970</v>
          </cell>
          <cell r="Q3857">
            <v>7775</v>
          </cell>
        </row>
        <row r="3858">
          <cell r="B3858" t="str">
            <v>CBPP</v>
          </cell>
          <cell r="P3858">
            <v>358850</v>
          </cell>
          <cell r="Q3858">
            <v>6902</v>
          </cell>
        </row>
        <row r="3859">
          <cell r="B3859" t="str">
            <v>CBPP</v>
          </cell>
          <cell r="P3859">
            <v>145591</v>
          </cell>
          <cell r="Q3859">
            <v>8769</v>
          </cell>
        </row>
        <row r="3860">
          <cell r="B3860" t="str">
            <v>CBPP</v>
          </cell>
          <cell r="P3860">
            <v>874136</v>
          </cell>
          <cell r="Q3860">
            <v>7685</v>
          </cell>
        </row>
        <row r="3861">
          <cell r="B3861" t="str">
            <v>CBPP</v>
          </cell>
          <cell r="P3861">
            <v>554821</v>
          </cell>
          <cell r="Q3861">
            <v>7579</v>
          </cell>
        </row>
        <row r="3862">
          <cell r="B3862" t="str">
            <v>CBPP</v>
          </cell>
          <cell r="P3862">
            <v>102439</v>
          </cell>
          <cell r="Q3862">
            <v>9075</v>
          </cell>
        </row>
        <row r="3863">
          <cell r="B3863" t="str">
            <v>CBPP</v>
          </cell>
          <cell r="P3863">
            <v>834739</v>
          </cell>
          <cell r="Q3863">
            <v>13371</v>
          </cell>
        </row>
        <row r="3864">
          <cell r="B3864" t="str">
            <v>CBPP</v>
          </cell>
          <cell r="P3864">
            <v>642067</v>
          </cell>
          <cell r="Q3864">
            <v>7966</v>
          </cell>
        </row>
        <row r="3865">
          <cell r="B3865" t="str">
            <v>CBPP</v>
          </cell>
          <cell r="P3865">
            <v>659014</v>
          </cell>
          <cell r="Q3865">
            <v>6360</v>
          </cell>
        </row>
        <row r="3866">
          <cell r="B3866" t="str">
            <v>CBPP</v>
          </cell>
          <cell r="P3866">
            <v>277385</v>
          </cell>
          <cell r="Q3866">
            <v>6424</v>
          </cell>
        </row>
        <row r="3867">
          <cell r="B3867" t="str">
            <v>CBPP</v>
          </cell>
          <cell r="P3867">
            <v>807000</v>
          </cell>
          <cell r="Q3867">
            <v>10638</v>
          </cell>
        </row>
        <row r="3868">
          <cell r="B3868" t="str">
            <v>CBPP</v>
          </cell>
          <cell r="P3868">
            <v>474706</v>
          </cell>
          <cell r="Q3868">
            <v>8982</v>
          </cell>
        </row>
        <row r="3869">
          <cell r="B3869" t="str">
            <v>CBPP</v>
          </cell>
          <cell r="P3869">
            <v>739145</v>
          </cell>
          <cell r="Q3869">
            <v>6506</v>
          </cell>
        </row>
        <row r="3870">
          <cell r="B3870" t="str">
            <v>CBPP</v>
          </cell>
          <cell r="P3870">
            <v>410100</v>
          </cell>
          <cell r="Q3870">
            <v>4697</v>
          </cell>
        </row>
        <row r="3871">
          <cell r="B3871" t="str">
            <v>CBPP</v>
          </cell>
          <cell r="P3871">
            <v>758579</v>
          </cell>
          <cell r="Q3871">
            <v>6876</v>
          </cell>
        </row>
        <row r="3872">
          <cell r="B3872" t="str">
            <v>CBPP</v>
          </cell>
          <cell r="P3872">
            <v>332246</v>
          </cell>
          <cell r="Q3872">
            <v>4091</v>
          </cell>
        </row>
        <row r="3873">
          <cell r="B3873" t="str">
            <v>CBPP</v>
          </cell>
          <cell r="P3873">
            <v>732087</v>
          </cell>
          <cell r="Q3873">
            <v>8510</v>
          </cell>
        </row>
        <row r="3874">
          <cell r="B3874" t="str">
            <v>CBPP</v>
          </cell>
          <cell r="P3874">
            <v>333076</v>
          </cell>
          <cell r="Q3874">
            <v>11894</v>
          </cell>
        </row>
        <row r="3875">
          <cell r="B3875" t="str">
            <v>CBPP</v>
          </cell>
          <cell r="P3875">
            <v>658685</v>
          </cell>
          <cell r="Q3875">
            <v>6810</v>
          </cell>
        </row>
        <row r="3876">
          <cell r="B3876" t="str">
            <v>CBPP</v>
          </cell>
          <cell r="P3876">
            <v>592140</v>
          </cell>
          <cell r="Q3876">
            <v>8831</v>
          </cell>
        </row>
        <row r="3877">
          <cell r="B3877" t="str">
            <v>CBPP</v>
          </cell>
          <cell r="P3877">
            <v>361198</v>
          </cell>
          <cell r="Q3877">
            <v>13876</v>
          </cell>
        </row>
        <row r="3878">
          <cell r="B3878" t="str">
            <v>CBPP</v>
          </cell>
          <cell r="P3878">
            <v>922696</v>
          </cell>
          <cell r="Q3878">
            <v>10623</v>
          </cell>
        </row>
        <row r="3879">
          <cell r="B3879" t="str">
            <v>CBPP</v>
          </cell>
          <cell r="P3879">
            <v>329448</v>
          </cell>
          <cell r="Q3879">
            <v>4832</v>
          </cell>
        </row>
        <row r="3880">
          <cell r="B3880" t="str">
            <v>CBPP</v>
          </cell>
          <cell r="P3880">
            <v>449441</v>
          </cell>
          <cell r="Q3880">
            <v>9429</v>
          </cell>
        </row>
        <row r="3881">
          <cell r="B3881" t="str">
            <v>CBPP</v>
          </cell>
          <cell r="P3881">
            <v>430248</v>
          </cell>
          <cell r="Q3881">
            <v>7392</v>
          </cell>
        </row>
        <row r="3882">
          <cell r="B3882" t="str">
            <v>CBPP</v>
          </cell>
          <cell r="P3882">
            <v>334528</v>
          </cell>
          <cell r="Q3882">
            <v>5296</v>
          </cell>
        </row>
        <row r="3883">
          <cell r="B3883" t="str">
            <v>CBPP</v>
          </cell>
          <cell r="P3883">
            <v>499486</v>
          </cell>
          <cell r="Q3883">
            <v>5712</v>
          </cell>
        </row>
        <row r="3884">
          <cell r="B3884" t="str">
            <v>CBPP</v>
          </cell>
          <cell r="P3884">
            <v>212142</v>
          </cell>
          <cell r="Q3884">
            <v>4495</v>
          </cell>
        </row>
        <row r="3885">
          <cell r="B3885" t="str">
            <v>CBPP</v>
          </cell>
          <cell r="P3885">
            <v>100706</v>
          </cell>
          <cell r="Q3885">
            <v>7694</v>
          </cell>
        </row>
        <row r="3886">
          <cell r="B3886" t="str">
            <v>CBPP</v>
          </cell>
          <cell r="P3886">
            <v>648561</v>
          </cell>
          <cell r="Q3886">
            <v>6356</v>
          </cell>
        </row>
        <row r="3887">
          <cell r="B3887" t="str">
            <v>CBPP</v>
          </cell>
          <cell r="P3887">
            <v>1067117</v>
          </cell>
          <cell r="Q3887">
            <v>18726</v>
          </cell>
        </row>
        <row r="3888">
          <cell r="B3888" t="str">
            <v>CBPP</v>
          </cell>
          <cell r="P3888">
            <v>597664</v>
          </cell>
          <cell r="Q3888">
            <v>7818</v>
          </cell>
        </row>
        <row r="3889">
          <cell r="B3889" t="str">
            <v>CBPP</v>
          </cell>
          <cell r="P3889">
            <v>373415</v>
          </cell>
          <cell r="Q3889">
            <v>19329</v>
          </cell>
        </row>
        <row r="3890">
          <cell r="B3890" t="str">
            <v>CBPP</v>
          </cell>
          <cell r="P3890">
            <v>749134</v>
          </cell>
          <cell r="Q3890">
            <v>10197</v>
          </cell>
        </row>
        <row r="3891">
          <cell r="B3891" t="str">
            <v>CBPP</v>
          </cell>
          <cell r="P3891">
            <v>99906</v>
          </cell>
          <cell r="Q3891">
            <v>3733</v>
          </cell>
        </row>
        <row r="3892">
          <cell r="B3892" t="str">
            <v>CBPP</v>
          </cell>
          <cell r="P3892">
            <v>90055</v>
          </cell>
          <cell r="Q3892">
            <v>5905</v>
          </cell>
        </row>
        <row r="3893">
          <cell r="B3893" t="str">
            <v>CBPP</v>
          </cell>
          <cell r="P3893">
            <v>542094</v>
          </cell>
          <cell r="Q3893">
            <v>10127</v>
          </cell>
        </row>
        <row r="3894">
          <cell r="B3894" t="str">
            <v>CBPP</v>
          </cell>
          <cell r="P3894">
            <v>432565</v>
          </cell>
          <cell r="Q3894">
            <v>4775</v>
          </cell>
        </row>
        <row r="3895">
          <cell r="B3895" t="str">
            <v>CBPP</v>
          </cell>
          <cell r="P3895">
            <v>732200</v>
          </cell>
          <cell r="Q3895">
            <v>9349</v>
          </cell>
        </row>
        <row r="3896">
          <cell r="B3896" t="str">
            <v>CBPP</v>
          </cell>
          <cell r="P3896">
            <v>525301</v>
          </cell>
          <cell r="Q3896">
            <v>7931</v>
          </cell>
        </row>
        <row r="3897">
          <cell r="B3897" t="str">
            <v>CBPP</v>
          </cell>
          <cell r="P3897">
            <v>827137</v>
          </cell>
          <cell r="Q3897">
            <v>3670</v>
          </cell>
        </row>
        <row r="3898">
          <cell r="B3898" t="str">
            <v>CBPP</v>
          </cell>
          <cell r="P3898">
            <v>252451</v>
          </cell>
          <cell r="Q3898">
            <v>5651</v>
          </cell>
        </row>
        <row r="3899">
          <cell r="B3899" t="str">
            <v>CBPP</v>
          </cell>
          <cell r="P3899">
            <v>572736</v>
          </cell>
          <cell r="Q3899">
            <v>5916</v>
          </cell>
        </row>
        <row r="3900">
          <cell r="B3900" t="str">
            <v>CBPP</v>
          </cell>
          <cell r="P3900">
            <v>737865</v>
          </cell>
          <cell r="Q3900">
            <v>6156</v>
          </cell>
        </row>
        <row r="3901">
          <cell r="B3901" t="str">
            <v>CBPP</v>
          </cell>
          <cell r="P3901">
            <v>716086</v>
          </cell>
          <cell r="Q3901">
            <v>6255</v>
          </cell>
        </row>
        <row r="3902">
          <cell r="B3902" t="str">
            <v>CBPP</v>
          </cell>
          <cell r="P3902">
            <v>644288</v>
          </cell>
          <cell r="Q3902">
            <v>5407</v>
          </cell>
        </row>
        <row r="3903">
          <cell r="B3903" t="str">
            <v>CBPP</v>
          </cell>
          <cell r="P3903">
            <v>403715</v>
          </cell>
          <cell r="Q3903">
            <v>5111</v>
          </cell>
        </row>
        <row r="3904">
          <cell r="B3904" t="str">
            <v>CBPP</v>
          </cell>
          <cell r="P3904">
            <v>668051</v>
          </cell>
          <cell r="Q3904">
            <v>6368</v>
          </cell>
        </row>
        <row r="3905">
          <cell r="B3905" t="str">
            <v>CBPP</v>
          </cell>
          <cell r="P3905">
            <v>719276</v>
          </cell>
          <cell r="Q3905">
            <v>16657</v>
          </cell>
        </row>
        <row r="3906">
          <cell r="B3906" t="str">
            <v>CBPP</v>
          </cell>
          <cell r="P3906">
            <v>652784</v>
          </cell>
          <cell r="Q3906">
            <v>0</v>
          </cell>
        </row>
        <row r="3907">
          <cell r="B3907" t="str">
            <v>CBPP</v>
          </cell>
          <cell r="P3907">
            <v>589948</v>
          </cell>
          <cell r="Q3907">
            <v>8712</v>
          </cell>
        </row>
        <row r="3908">
          <cell r="B3908" t="str">
            <v>CBPP</v>
          </cell>
          <cell r="P3908">
            <v>458884</v>
          </cell>
          <cell r="Q3908">
            <v>8519</v>
          </cell>
        </row>
        <row r="3909">
          <cell r="B3909" t="str">
            <v>CBPP</v>
          </cell>
          <cell r="P3909">
            <v>559504</v>
          </cell>
          <cell r="Q3909">
            <v>5841</v>
          </cell>
        </row>
        <row r="3910">
          <cell r="B3910" t="str">
            <v>CBPP</v>
          </cell>
          <cell r="P3910">
            <v>287328</v>
          </cell>
          <cell r="Q3910">
            <v>5420</v>
          </cell>
        </row>
        <row r="3911">
          <cell r="B3911" t="str">
            <v>CBPP</v>
          </cell>
          <cell r="P3911">
            <v>756466</v>
          </cell>
          <cell r="Q3911">
            <v>6766</v>
          </cell>
        </row>
        <row r="3912">
          <cell r="B3912" t="str">
            <v>CBPP</v>
          </cell>
          <cell r="P3912">
            <v>592605</v>
          </cell>
          <cell r="Q3912">
            <v>6519</v>
          </cell>
        </row>
        <row r="3913">
          <cell r="B3913" t="str">
            <v>CBPP</v>
          </cell>
          <cell r="P3913">
            <v>589075</v>
          </cell>
          <cell r="Q3913">
            <v>7320</v>
          </cell>
        </row>
        <row r="3914">
          <cell r="B3914" t="str">
            <v>CBPP</v>
          </cell>
          <cell r="P3914">
            <v>671943</v>
          </cell>
          <cell r="Q3914">
            <v>6422</v>
          </cell>
        </row>
        <row r="3915">
          <cell r="B3915" t="str">
            <v>CBPP</v>
          </cell>
          <cell r="P3915">
            <v>344656</v>
          </cell>
          <cell r="Q3915">
            <v>6786</v>
          </cell>
        </row>
        <row r="3916">
          <cell r="B3916" t="str">
            <v>CBPP</v>
          </cell>
          <cell r="P3916">
            <v>399200</v>
          </cell>
          <cell r="Q3916">
            <v>6368</v>
          </cell>
        </row>
        <row r="3917">
          <cell r="B3917" t="str">
            <v>CBPP</v>
          </cell>
          <cell r="P3917">
            <v>282746</v>
          </cell>
          <cell r="Q3917">
            <v>7048</v>
          </cell>
        </row>
        <row r="3918">
          <cell r="B3918" t="str">
            <v>CBPP</v>
          </cell>
          <cell r="P3918">
            <v>802041</v>
          </cell>
          <cell r="Q3918">
            <v>9765</v>
          </cell>
        </row>
        <row r="3919">
          <cell r="B3919" t="str">
            <v>CBPP</v>
          </cell>
          <cell r="P3919">
            <v>368562</v>
          </cell>
          <cell r="Q3919">
            <v>3722</v>
          </cell>
        </row>
        <row r="3920">
          <cell r="B3920" t="str">
            <v>CBPP</v>
          </cell>
          <cell r="P3920">
            <v>596591</v>
          </cell>
          <cell r="Q3920">
            <v>6708</v>
          </cell>
        </row>
        <row r="3921">
          <cell r="B3921" t="str">
            <v>CBPP</v>
          </cell>
          <cell r="P3921">
            <v>602096</v>
          </cell>
          <cell r="Q3921">
            <v>11060</v>
          </cell>
        </row>
        <row r="3922">
          <cell r="B3922" t="str">
            <v>CBPP</v>
          </cell>
          <cell r="P3922">
            <v>639213</v>
          </cell>
          <cell r="Q3922">
            <v>6403</v>
          </cell>
        </row>
        <row r="3923">
          <cell r="B3923" t="str">
            <v>CBPP</v>
          </cell>
          <cell r="P3923">
            <v>312340</v>
          </cell>
          <cell r="Q3923">
            <v>16593</v>
          </cell>
        </row>
        <row r="3924">
          <cell r="B3924" t="str">
            <v>CBPP</v>
          </cell>
          <cell r="P3924">
            <v>893724</v>
          </cell>
          <cell r="Q3924">
            <v>13872</v>
          </cell>
        </row>
        <row r="3925">
          <cell r="B3925" t="str">
            <v>CBPP</v>
          </cell>
          <cell r="P3925">
            <v>344988</v>
          </cell>
          <cell r="Q3925">
            <v>3839</v>
          </cell>
        </row>
        <row r="3926">
          <cell r="B3926" t="str">
            <v>CBPP</v>
          </cell>
          <cell r="P3926">
            <v>507804</v>
          </cell>
          <cell r="Q3926">
            <v>8786</v>
          </cell>
        </row>
        <row r="3927">
          <cell r="B3927" t="str">
            <v>CBPP</v>
          </cell>
          <cell r="P3927">
            <v>665125</v>
          </cell>
          <cell r="Q3927">
            <v>10364</v>
          </cell>
        </row>
        <row r="3928">
          <cell r="B3928" t="str">
            <v>CBPP</v>
          </cell>
          <cell r="P3928">
            <v>474801</v>
          </cell>
          <cell r="Q3928">
            <v>6913</v>
          </cell>
        </row>
        <row r="3929">
          <cell r="B3929" t="str">
            <v>CBPP</v>
          </cell>
          <cell r="P3929">
            <v>445244</v>
          </cell>
          <cell r="Q3929">
            <v>19348</v>
          </cell>
        </row>
        <row r="3930">
          <cell r="B3930" t="str">
            <v>CBPP</v>
          </cell>
          <cell r="P3930">
            <v>463834</v>
          </cell>
          <cell r="Q3930">
            <v>8414</v>
          </cell>
        </row>
        <row r="3931">
          <cell r="B3931" t="str">
            <v>CBPP</v>
          </cell>
          <cell r="P3931">
            <v>318972</v>
          </cell>
          <cell r="Q3931">
            <v>9498</v>
          </cell>
        </row>
        <row r="3932">
          <cell r="B3932" t="str">
            <v>CBPP</v>
          </cell>
          <cell r="P3932">
            <v>956999</v>
          </cell>
          <cell r="Q3932">
            <v>9267</v>
          </cell>
        </row>
        <row r="3933">
          <cell r="B3933" t="str">
            <v>CBPP</v>
          </cell>
          <cell r="P3933">
            <v>674133</v>
          </cell>
          <cell r="Q3933">
            <v>5794</v>
          </cell>
        </row>
        <row r="3934">
          <cell r="B3934" t="str">
            <v>CBPP</v>
          </cell>
          <cell r="P3934">
            <v>764290</v>
          </cell>
          <cell r="Q3934">
            <v>4651</v>
          </cell>
        </row>
        <row r="3935">
          <cell r="B3935" t="str">
            <v>CBPP</v>
          </cell>
          <cell r="P3935">
            <v>178484</v>
          </cell>
          <cell r="Q3935">
            <v>4085</v>
          </cell>
        </row>
        <row r="3936">
          <cell r="B3936" t="str">
            <v>CBPP</v>
          </cell>
          <cell r="P3936">
            <v>232814</v>
          </cell>
          <cell r="Q3936">
            <v>8260</v>
          </cell>
        </row>
        <row r="3937">
          <cell r="B3937" t="str">
            <v>CBPP</v>
          </cell>
          <cell r="P3937">
            <v>318442</v>
          </cell>
          <cell r="Q3937">
            <v>8048</v>
          </cell>
        </row>
        <row r="3938">
          <cell r="B3938" t="str">
            <v>CBPP</v>
          </cell>
          <cell r="P3938">
            <v>638963</v>
          </cell>
          <cell r="Q3938">
            <v>7723</v>
          </cell>
        </row>
        <row r="3939">
          <cell r="B3939" t="str">
            <v>CBPP</v>
          </cell>
          <cell r="P3939">
            <v>643015</v>
          </cell>
          <cell r="Q3939">
            <v>10157</v>
          </cell>
        </row>
        <row r="3940">
          <cell r="B3940" t="str">
            <v>CBPP</v>
          </cell>
          <cell r="P3940">
            <v>671019</v>
          </cell>
          <cell r="Q3940">
            <v>0</v>
          </cell>
        </row>
        <row r="3941">
          <cell r="B3941" t="str">
            <v>CBPP</v>
          </cell>
          <cell r="P3941">
            <v>322748</v>
          </cell>
          <cell r="Q3941">
            <v>8310</v>
          </cell>
        </row>
        <row r="3942">
          <cell r="B3942" t="str">
            <v>CBPP</v>
          </cell>
          <cell r="P3942">
            <v>732940</v>
          </cell>
          <cell r="Q3942">
            <v>6890</v>
          </cell>
        </row>
        <row r="3943">
          <cell r="B3943" t="str">
            <v>CBPP</v>
          </cell>
          <cell r="P3943">
            <v>311220</v>
          </cell>
          <cell r="Q3943">
            <v>10008</v>
          </cell>
        </row>
        <row r="3944">
          <cell r="B3944" t="str">
            <v>CBPP</v>
          </cell>
          <cell r="P3944">
            <v>816290</v>
          </cell>
          <cell r="Q3944">
            <v>9544</v>
          </cell>
        </row>
        <row r="3945">
          <cell r="B3945" t="str">
            <v>CBPP</v>
          </cell>
          <cell r="P3945">
            <v>1022464</v>
          </cell>
          <cell r="Q3945">
            <v>9019</v>
          </cell>
        </row>
        <row r="3946">
          <cell r="B3946" t="str">
            <v>CBPP</v>
          </cell>
          <cell r="P3946">
            <v>566873</v>
          </cell>
          <cell r="Q3946">
            <v>8426</v>
          </cell>
        </row>
        <row r="3947">
          <cell r="B3947" t="str">
            <v>CBPP</v>
          </cell>
          <cell r="P3947">
            <v>334805</v>
          </cell>
          <cell r="Q3947">
            <v>7668</v>
          </cell>
        </row>
        <row r="3948">
          <cell r="B3948" t="str">
            <v>CBPP</v>
          </cell>
          <cell r="P3948">
            <v>471521</v>
          </cell>
          <cell r="Q3948">
            <v>8514</v>
          </cell>
        </row>
        <row r="3949">
          <cell r="B3949" t="str">
            <v>CBPP</v>
          </cell>
          <cell r="P3949">
            <v>227856</v>
          </cell>
          <cell r="Q3949">
            <v>7335</v>
          </cell>
        </row>
        <row r="3950">
          <cell r="B3950" t="str">
            <v>CBPP</v>
          </cell>
          <cell r="P3950">
            <v>728782</v>
          </cell>
          <cell r="Q3950">
            <v>10741</v>
          </cell>
        </row>
        <row r="3951">
          <cell r="B3951" t="str">
            <v>CBPP</v>
          </cell>
          <cell r="P3951">
            <v>556914</v>
          </cell>
          <cell r="Q3951">
            <v>6229</v>
          </cell>
        </row>
        <row r="3952">
          <cell r="B3952" t="str">
            <v>CBPP</v>
          </cell>
          <cell r="P3952">
            <v>638912</v>
          </cell>
          <cell r="Q3952">
            <v>6708</v>
          </cell>
        </row>
        <row r="3953">
          <cell r="B3953" t="str">
            <v>CBPP</v>
          </cell>
          <cell r="P3953">
            <v>481361</v>
          </cell>
          <cell r="Q3953">
            <v>6784</v>
          </cell>
        </row>
        <row r="3954">
          <cell r="B3954" t="str">
            <v>CBPP</v>
          </cell>
          <cell r="P3954">
            <v>729355</v>
          </cell>
          <cell r="Q3954">
            <v>12020</v>
          </cell>
        </row>
        <row r="3955">
          <cell r="B3955" t="str">
            <v>CBPP</v>
          </cell>
          <cell r="P3955">
            <v>905426</v>
          </cell>
          <cell r="Q3955">
            <v>11298</v>
          </cell>
        </row>
        <row r="3956">
          <cell r="B3956" t="str">
            <v>CBPP</v>
          </cell>
          <cell r="P3956">
            <v>328183</v>
          </cell>
          <cell r="Q3956">
            <v>8638</v>
          </cell>
        </row>
        <row r="3957">
          <cell r="B3957" t="str">
            <v>CBPP</v>
          </cell>
          <cell r="P3957">
            <v>564733</v>
          </cell>
          <cell r="Q3957">
            <v>8329</v>
          </cell>
        </row>
        <row r="3958">
          <cell r="B3958" t="str">
            <v>CBPP</v>
          </cell>
          <cell r="P3958">
            <v>577219</v>
          </cell>
          <cell r="Q3958">
            <v>6708</v>
          </cell>
        </row>
        <row r="3959">
          <cell r="B3959" t="str">
            <v>CBPP</v>
          </cell>
          <cell r="P3959">
            <v>300698</v>
          </cell>
          <cell r="Q3959">
            <v>5055</v>
          </cell>
        </row>
        <row r="3960">
          <cell r="B3960" t="str">
            <v>CBPP</v>
          </cell>
          <cell r="P3960">
            <v>422800</v>
          </cell>
          <cell r="Q3960">
            <v>7581</v>
          </cell>
        </row>
        <row r="3961">
          <cell r="B3961" t="str">
            <v>CBPP</v>
          </cell>
          <cell r="P3961">
            <v>449428</v>
          </cell>
          <cell r="Q3961">
            <v>7950</v>
          </cell>
        </row>
        <row r="3962">
          <cell r="B3962" t="str">
            <v>CBPP</v>
          </cell>
          <cell r="P3962">
            <v>333657</v>
          </cell>
          <cell r="Q3962">
            <v>6953</v>
          </cell>
        </row>
        <row r="3963">
          <cell r="B3963" t="str">
            <v>CBPP</v>
          </cell>
          <cell r="P3963">
            <v>319433</v>
          </cell>
          <cell r="Q3963">
            <v>6825</v>
          </cell>
        </row>
        <row r="3964">
          <cell r="B3964" t="str">
            <v>CBPP</v>
          </cell>
          <cell r="P3964">
            <v>1050264</v>
          </cell>
          <cell r="Q3964">
            <v>11205</v>
          </cell>
        </row>
        <row r="3965">
          <cell r="B3965" t="str">
            <v>CBPP</v>
          </cell>
          <cell r="P3965">
            <v>890704</v>
          </cell>
          <cell r="Q3965">
            <v>0</v>
          </cell>
        </row>
        <row r="3966">
          <cell r="B3966" t="str">
            <v>CBPP</v>
          </cell>
          <cell r="P3966">
            <v>818741</v>
          </cell>
          <cell r="Q3966">
            <v>5879</v>
          </cell>
        </row>
        <row r="3967">
          <cell r="B3967" t="str">
            <v>CBPP</v>
          </cell>
          <cell r="P3967">
            <v>781998</v>
          </cell>
          <cell r="Q3967">
            <v>6007</v>
          </cell>
        </row>
        <row r="3968">
          <cell r="B3968" t="str">
            <v>CBPP</v>
          </cell>
          <cell r="P3968">
            <v>383298</v>
          </cell>
          <cell r="Q3968">
            <v>4794</v>
          </cell>
        </row>
        <row r="3969">
          <cell r="B3969" t="str">
            <v>CBPP</v>
          </cell>
          <cell r="P3969">
            <v>346511</v>
          </cell>
          <cell r="Q3969">
            <v>6229</v>
          </cell>
        </row>
        <row r="3970">
          <cell r="B3970" t="str">
            <v>CBPP</v>
          </cell>
          <cell r="P3970">
            <v>908246</v>
          </cell>
          <cell r="Q3970">
            <v>6302</v>
          </cell>
        </row>
        <row r="3971">
          <cell r="B3971" t="str">
            <v>CBPP</v>
          </cell>
          <cell r="P3971">
            <v>776016</v>
          </cell>
          <cell r="Q3971">
            <v>9833</v>
          </cell>
        </row>
        <row r="3972">
          <cell r="B3972" t="str">
            <v>CBPP</v>
          </cell>
          <cell r="P3972">
            <v>798754</v>
          </cell>
          <cell r="Q3972">
            <v>8986</v>
          </cell>
        </row>
        <row r="3973">
          <cell r="B3973" t="str">
            <v>CBPP</v>
          </cell>
          <cell r="P3973">
            <v>982594</v>
          </cell>
          <cell r="Q3973">
            <v>8192</v>
          </cell>
        </row>
        <row r="3974">
          <cell r="B3974" t="str">
            <v>CBPP</v>
          </cell>
          <cell r="P3974">
            <v>737087</v>
          </cell>
          <cell r="Q3974">
            <v>10608</v>
          </cell>
        </row>
        <row r="3975">
          <cell r="B3975" t="str">
            <v>CBPP</v>
          </cell>
          <cell r="P3975">
            <v>862404</v>
          </cell>
          <cell r="Q3975">
            <v>6889</v>
          </cell>
        </row>
        <row r="3976">
          <cell r="B3976" t="str">
            <v>CBPP</v>
          </cell>
          <cell r="P3976">
            <v>677567</v>
          </cell>
          <cell r="Q3976">
            <v>6226</v>
          </cell>
        </row>
        <row r="3977">
          <cell r="B3977" t="str">
            <v>CBPP</v>
          </cell>
          <cell r="P3977">
            <v>269667</v>
          </cell>
          <cell r="Q3977">
            <v>6456</v>
          </cell>
        </row>
        <row r="3978">
          <cell r="B3978" t="str">
            <v>CBPP</v>
          </cell>
          <cell r="P3978">
            <v>569338</v>
          </cell>
          <cell r="Q3978">
            <v>7128</v>
          </cell>
        </row>
        <row r="3979">
          <cell r="B3979" t="str">
            <v>CBPP</v>
          </cell>
          <cell r="P3979">
            <v>775003</v>
          </cell>
          <cell r="Q3979">
            <v>12645</v>
          </cell>
        </row>
        <row r="3980">
          <cell r="B3980" t="str">
            <v>CBPP</v>
          </cell>
          <cell r="P3980">
            <v>513235</v>
          </cell>
          <cell r="Q3980">
            <v>9323</v>
          </cell>
        </row>
        <row r="3981">
          <cell r="B3981" t="str">
            <v>CBPP</v>
          </cell>
          <cell r="P3981">
            <v>484580</v>
          </cell>
          <cell r="Q3981">
            <v>6319</v>
          </cell>
        </row>
        <row r="3982">
          <cell r="B3982" t="str">
            <v>CBPP</v>
          </cell>
          <cell r="P3982">
            <v>1221331</v>
          </cell>
          <cell r="Q3982">
            <v>17721</v>
          </cell>
        </row>
        <row r="3983">
          <cell r="B3983" t="str">
            <v>CBPP</v>
          </cell>
          <cell r="P3983">
            <v>633961</v>
          </cell>
          <cell r="Q3983">
            <v>8937</v>
          </cell>
        </row>
        <row r="3984">
          <cell r="B3984" t="str">
            <v>CBPP</v>
          </cell>
          <cell r="P3984">
            <v>679536</v>
          </cell>
          <cell r="Q3984">
            <v>6718</v>
          </cell>
        </row>
        <row r="3985">
          <cell r="B3985" t="str">
            <v>CBPP</v>
          </cell>
          <cell r="P3985">
            <v>528859</v>
          </cell>
          <cell r="Q3985">
            <v>6766</v>
          </cell>
        </row>
        <row r="3986">
          <cell r="B3986" t="str">
            <v>CBPP</v>
          </cell>
          <cell r="P3986">
            <v>595809</v>
          </cell>
          <cell r="Q3986">
            <v>10375</v>
          </cell>
        </row>
        <row r="3987">
          <cell r="B3987" t="str">
            <v>CBPP</v>
          </cell>
          <cell r="P3987">
            <v>576553</v>
          </cell>
          <cell r="Q3987">
            <v>11787</v>
          </cell>
        </row>
        <row r="3988">
          <cell r="B3988" t="str">
            <v>CBPP</v>
          </cell>
          <cell r="P3988">
            <v>492552</v>
          </cell>
          <cell r="Q3988">
            <v>4880</v>
          </cell>
        </row>
        <row r="3989">
          <cell r="B3989" t="str">
            <v>CBPP</v>
          </cell>
          <cell r="P3989">
            <v>331514</v>
          </cell>
          <cell r="Q3989">
            <v>7204</v>
          </cell>
        </row>
        <row r="3990">
          <cell r="B3990" t="str">
            <v>CBPP</v>
          </cell>
          <cell r="P3990">
            <v>490627</v>
          </cell>
          <cell r="Q3990">
            <v>6709</v>
          </cell>
        </row>
        <row r="3991">
          <cell r="B3991" t="str">
            <v>CBPP</v>
          </cell>
          <cell r="P3991">
            <v>521658</v>
          </cell>
          <cell r="Q3991">
            <v>6709</v>
          </cell>
        </row>
        <row r="3992">
          <cell r="B3992" t="str">
            <v>CBPP</v>
          </cell>
          <cell r="P3992">
            <v>697588</v>
          </cell>
          <cell r="Q3992">
            <v>10742</v>
          </cell>
        </row>
        <row r="3993">
          <cell r="B3993" t="str">
            <v>CBPP</v>
          </cell>
          <cell r="P3993">
            <v>638288</v>
          </cell>
          <cell r="Q3993">
            <v>7452</v>
          </cell>
        </row>
        <row r="3994">
          <cell r="B3994" t="str">
            <v>CBPP</v>
          </cell>
          <cell r="P3994">
            <v>359234</v>
          </cell>
          <cell r="Q3994">
            <v>5446</v>
          </cell>
        </row>
        <row r="3995">
          <cell r="B3995" t="str">
            <v>CBPP</v>
          </cell>
          <cell r="P3995">
            <v>633012</v>
          </cell>
          <cell r="Q3995">
            <v>9023</v>
          </cell>
        </row>
        <row r="3996">
          <cell r="B3996" t="str">
            <v>CBPP</v>
          </cell>
          <cell r="P3996">
            <v>258752</v>
          </cell>
          <cell r="Q3996">
            <v>4638</v>
          </cell>
        </row>
        <row r="3997">
          <cell r="B3997" t="str">
            <v>CBPP</v>
          </cell>
          <cell r="P3997">
            <v>273357</v>
          </cell>
          <cell r="Q3997">
            <v>6902</v>
          </cell>
        </row>
        <row r="3998">
          <cell r="B3998" t="str">
            <v>CBPP</v>
          </cell>
          <cell r="P3998">
            <v>501895</v>
          </cell>
          <cell r="Q3998">
            <v>6574</v>
          </cell>
        </row>
        <row r="3999">
          <cell r="B3999" t="str">
            <v>CBPP</v>
          </cell>
          <cell r="P3999">
            <v>450064</v>
          </cell>
          <cell r="Q3999">
            <v>6880</v>
          </cell>
        </row>
        <row r="4000">
          <cell r="B4000" t="str">
            <v>CBPP</v>
          </cell>
          <cell r="P4000">
            <v>651092</v>
          </cell>
          <cell r="Q4000">
            <v>6766</v>
          </cell>
        </row>
        <row r="4001">
          <cell r="B4001" t="str">
            <v>CBPP</v>
          </cell>
          <cell r="P4001">
            <v>444008</v>
          </cell>
          <cell r="Q4001">
            <v>10786</v>
          </cell>
        </row>
        <row r="4002">
          <cell r="B4002" t="str">
            <v>CBPP</v>
          </cell>
          <cell r="P4002">
            <v>528440</v>
          </cell>
          <cell r="Q4002">
            <v>6577</v>
          </cell>
        </row>
        <row r="4003">
          <cell r="B4003" t="str">
            <v>CBPP</v>
          </cell>
          <cell r="P4003">
            <v>691984</v>
          </cell>
          <cell r="Q4003">
            <v>7387</v>
          </cell>
        </row>
        <row r="4004">
          <cell r="B4004" t="str">
            <v>CBPP</v>
          </cell>
          <cell r="P4004">
            <v>610207</v>
          </cell>
          <cell r="Q4004">
            <v>6356</v>
          </cell>
        </row>
        <row r="4005">
          <cell r="B4005" t="str">
            <v>CBPP</v>
          </cell>
          <cell r="P4005">
            <v>619456</v>
          </cell>
          <cell r="Q4005">
            <v>7390</v>
          </cell>
        </row>
        <row r="4006">
          <cell r="B4006" t="str">
            <v>CBPP</v>
          </cell>
          <cell r="P4006">
            <v>714963</v>
          </cell>
          <cell r="Q4006">
            <v>6403</v>
          </cell>
        </row>
        <row r="4007">
          <cell r="B4007" t="str">
            <v>CBPP</v>
          </cell>
          <cell r="P4007">
            <v>697999</v>
          </cell>
          <cell r="Q4007">
            <v>6323</v>
          </cell>
        </row>
        <row r="4008">
          <cell r="B4008" t="str">
            <v>CBPP</v>
          </cell>
          <cell r="P4008">
            <v>575995</v>
          </cell>
          <cell r="Q4008">
            <v>7493</v>
          </cell>
        </row>
        <row r="4009">
          <cell r="B4009" t="str">
            <v>CBPP</v>
          </cell>
          <cell r="P4009">
            <v>345844</v>
          </cell>
          <cell r="Q4009">
            <v>7776</v>
          </cell>
        </row>
        <row r="4010">
          <cell r="B4010" t="str">
            <v>CBPP</v>
          </cell>
          <cell r="P4010">
            <v>137454</v>
          </cell>
          <cell r="Q4010">
            <v>8018</v>
          </cell>
        </row>
        <row r="4011">
          <cell r="B4011" t="str">
            <v>CBPP</v>
          </cell>
          <cell r="P4011">
            <v>510435</v>
          </cell>
          <cell r="Q4011">
            <v>9470</v>
          </cell>
        </row>
        <row r="4012">
          <cell r="B4012" t="str">
            <v>CBPP</v>
          </cell>
          <cell r="P4012">
            <v>103310</v>
          </cell>
          <cell r="Q4012">
            <v>7809</v>
          </cell>
        </row>
        <row r="4013">
          <cell r="B4013" t="str">
            <v>CBPP</v>
          </cell>
          <cell r="P4013">
            <v>211003</v>
          </cell>
          <cell r="Q4013">
            <v>15048</v>
          </cell>
        </row>
        <row r="4014">
          <cell r="B4014" t="str">
            <v>CBPP</v>
          </cell>
          <cell r="P4014">
            <v>277174</v>
          </cell>
          <cell r="Q4014">
            <v>10400</v>
          </cell>
        </row>
        <row r="4015">
          <cell r="B4015" t="str">
            <v>CBPP</v>
          </cell>
          <cell r="P4015">
            <v>303126</v>
          </cell>
          <cell r="Q4015">
            <v>6952</v>
          </cell>
        </row>
        <row r="4016">
          <cell r="B4016" t="str">
            <v>CBPP</v>
          </cell>
          <cell r="P4016">
            <v>191838</v>
          </cell>
          <cell r="Q4016">
            <v>3583</v>
          </cell>
        </row>
        <row r="4017">
          <cell r="B4017" t="str">
            <v>CBPP</v>
          </cell>
          <cell r="P4017">
            <v>146876</v>
          </cell>
          <cell r="Q4017">
            <v>6094</v>
          </cell>
        </row>
        <row r="4018">
          <cell r="B4018" t="str">
            <v>CBPP</v>
          </cell>
          <cell r="P4018">
            <v>147266</v>
          </cell>
          <cell r="Q4018">
            <v>10234</v>
          </cell>
        </row>
        <row r="4019">
          <cell r="B4019" t="str">
            <v>CBPP</v>
          </cell>
          <cell r="P4019">
            <v>165193</v>
          </cell>
          <cell r="Q4019">
            <v>7245</v>
          </cell>
        </row>
        <row r="4020">
          <cell r="B4020" t="str">
            <v>CBPP</v>
          </cell>
          <cell r="P4020">
            <v>735857</v>
          </cell>
          <cell r="Q4020">
            <v>6226</v>
          </cell>
        </row>
        <row r="4021">
          <cell r="B4021" t="str">
            <v>CBPP</v>
          </cell>
          <cell r="P4021">
            <v>704135</v>
          </cell>
          <cell r="Q4021">
            <v>5836</v>
          </cell>
        </row>
        <row r="4022">
          <cell r="B4022" t="str">
            <v>CBPP</v>
          </cell>
          <cell r="P4022">
            <v>789074</v>
          </cell>
          <cell r="Q4022">
            <v>6916</v>
          </cell>
        </row>
        <row r="4023">
          <cell r="B4023" t="str">
            <v>CBPP</v>
          </cell>
          <cell r="P4023">
            <v>574700</v>
          </cell>
          <cell r="Q4023">
            <v>5627</v>
          </cell>
        </row>
        <row r="4024">
          <cell r="B4024" t="str">
            <v>CBPP</v>
          </cell>
          <cell r="P4024">
            <v>406483</v>
          </cell>
          <cell r="Q4024">
            <v>7442</v>
          </cell>
        </row>
        <row r="4025">
          <cell r="B4025" t="str">
            <v>CBPP</v>
          </cell>
          <cell r="P4025">
            <v>966474</v>
          </cell>
          <cell r="Q4025">
            <v>9171</v>
          </cell>
        </row>
        <row r="4026">
          <cell r="B4026" t="str">
            <v>CBPP</v>
          </cell>
          <cell r="P4026">
            <v>342739</v>
          </cell>
          <cell r="Q4026">
            <v>7703</v>
          </cell>
        </row>
        <row r="4027">
          <cell r="B4027" t="str">
            <v>CBPP</v>
          </cell>
          <cell r="P4027">
            <v>748485</v>
          </cell>
          <cell r="Q4027">
            <v>14275</v>
          </cell>
        </row>
        <row r="4028">
          <cell r="B4028" t="str">
            <v>CBPP</v>
          </cell>
          <cell r="P4028">
            <v>495781</v>
          </cell>
          <cell r="Q4028">
            <v>7346</v>
          </cell>
        </row>
        <row r="4029">
          <cell r="B4029" t="str">
            <v>CBPP</v>
          </cell>
          <cell r="P4029">
            <v>661172</v>
          </cell>
          <cell r="Q4029">
            <v>7306</v>
          </cell>
        </row>
        <row r="4030">
          <cell r="B4030" t="str">
            <v>CBPP</v>
          </cell>
          <cell r="P4030">
            <v>627314</v>
          </cell>
          <cell r="Q4030">
            <v>7451</v>
          </cell>
        </row>
        <row r="4031">
          <cell r="B4031" t="str">
            <v>CBPP</v>
          </cell>
          <cell r="P4031">
            <v>369215</v>
          </cell>
          <cell r="Q4031">
            <v>8621</v>
          </cell>
        </row>
        <row r="4032">
          <cell r="B4032" t="str">
            <v>CBPP</v>
          </cell>
          <cell r="P4032">
            <v>680457</v>
          </cell>
          <cell r="Q4032">
            <v>9200</v>
          </cell>
        </row>
        <row r="4033">
          <cell r="B4033" t="str">
            <v>CBPP</v>
          </cell>
          <cell r="P4033">
            <v>570335</v>
          </cell>
          <cell r="Q4033">
            <v>8863</v>
          </cell>
        </row>
        <row r="4034">
          <cell r="B4034" t="str">
            <v>CBPP</v>
          </cell>
          <cell r="P4034">
            <v>443648</v>
          </cell>
          <cell r="Q4034">
            <v>9334</v>
          </cell>
        </row>
        <row r="4035">
          <cell r="B4035" t="str">
            <v>CBPP</v>
          </cell>
          <cell r="P4035">
            <v>438974</v>
          </cell>
          <cell r="Q4035">
            <v>6899</v>
          </cell>
        </row>
        <row r="4036">
          <cell r="B4036" t="str">
            <v>CBPP</v>
          </cell>
          <cell r="P4036">
            <v>360270</v>
          </cell>
          <cell r="Q4036">
            <v>4791</v>
          </cell>
        </row>
        <row r="4037">
          <cell r="B4037" t="str">
            <v>CBPP</v>
          </cell>
          <cell r="P4037">
            <v>377066</v>
          </cell>
          <cell r="Q4037">
            <v>6748</v>
          </cell>
        </row>
        <row r="4038">
          <cell r="B4038" t="str">
            <v>CBPP</v>
          </cell>
          <cell r="P4038">
            <v>458820</v>
          </cell>
          <cell r="Q4038">
            <v>7223</v>
          </cell>
        </row>
        <row r="4039">
          <cell r="B4039" t="str">
            <v>CBPP</v>
          </cell>
          <cell r="P4039">
            <v>419910</v>
          </cell>
          <cell r="Q4039">
            <v>7388</v>
          </cell>
        </row>
        <row r="4040">
          <cell r="B4040" t="str">
            <v>CBPP</v>
          </cell>
          <cell r="P4040">
            <v>192551</v>
          </cell>
          <cell r="Q4040">
            <v>7151</v>
          </cell>
        </row>
        <row r="4041">
          <cell r="B4041" t="str">
            <v>CBPP</v>
          </cell>
          <cell r="P4041">
            <v>1488846</v>
          </cell>
          <cell r="Q4041">
            <v>3658</v>
          </cell>
        </row>
        <row r="4042">
          <cell r="B4042" t="str">
            <v>CBPP</v>
          </cell>
          <cell r="P4042">
            <v>530789</v>
          </cell>
          <cell r="Q4042">
            <v>2482</v>
          </cell>
        </row>
        <row r="4043">
          <cell r="B4043" t="str">
            <v>CBPP</v>
          </cell>
          <cell r="P4043">
            <v>1027459</v>
          </cell>
          <cell r="Q4043">
            <v>7516</v>
          </cell>
        </row>
        <row r="4044">
          <cell r="B4044" t="str">
            <v>CBPP</v>
          </cell>
          <cell r="P4044">
            <v>445018</v>
          </cell>
          <cell r="Q4044">
            <v>4617</v>
          </cell>
        </row>
        <row r="4045">
          <cell r="B4045" t="str">
            <v>CBPP</v>
          </cell>
          <cell r="P4045">
            <v>603321</v>
          </cell>
          <cell r="Q4045">
            <v>3002</v>
          </cell>
        </row>
        <row r="4046">
          <cell r="B4046" t="str">
            <v>CBPP</v>
          </cell>
          <cell r="P4046">
            <v>248020</v>
          </cell>
          <cell r="Q4046">
            <v>5175</v>
          </cell>
        </row>
        <row r="4047">
          <cell r="B4047" t="str">
            <v>CBPP</v>
          </cell>
          <cell r="P4047">
            <v>751931</v>
          </cell>
          <cell r="Q4047">
            <v>7457</v>
          </cell>
        </row>
        <row r="4048">
          <cell r="B4048" t="str">
            <v>CBPP</v>
          </cell>
          <cell r="P4048">
            <v>911237</v>
          </cell>
          <cell r="Q4048">
            <v>14458</v>
          </cell>
        </row>
        <row r="4049">
          <cell r="B4049" t="str">
            <v>CBPP</v>
          </cell>
          <cell r="P4049">
            <v>504702</v>
          </cell>
          <cell r="Q4049">
            <v>6226</v>
          </cell>
        </row>
        <row r="4050">
          <cell r="B4050" t="str">
            <v>CBPP</v>
          </cell>
          <cell r="P4050">
            <v>596877</v>
          </cell>
          <cell r="Q4050">
            <v>7342</v>
          </cell>
        </row>
        <row r="4051">
          <cell r="B4051" t="str">
            <v>CBPP</v>
          </cell>
          <cell r="P4051">
            <v>643549</v>
          </cell>
          <cell r="Q4051">
            <v>11120</v>
          </cell>
        </row>
        <row r="4052">
          <cell r="B4052" t="str">
            <v>CBPP</v>
          </cell>
          <cell r="P4052">
            <v>552361</v>
          </cell>
          <cell r="Q4052">
            <v>8567</v>
          </cell>
        </row>
        <row r="4053">
          <cell r="B4053" t="str">
            <v>CBPP</v>
          </cell>
          <cell r="P4053">
            <v>593873</v>
          </cell>
          <cell r="Q4053">
            <v>7225</v>
          </cell>
        </row>
        <row r="4054">
          <cell r="B4054" t="str">
            <v>CBPP</v>
          </cell>
          <cell r="P4054">
            <v>585801</v>
          </cell>
          <cell r="Q4054">
            <v>7184</v>
          </cell>
        </row>
        <row r="4055">
          <cell r="B4055" t="str">
            <v>CBPP</v>
          </cell>
          <cell r="P4055">
            <v>213058</v>
          </cell>
          <cell r="Q4055">
            <v>7102</v>
          </cell>
        </row>
        <row r="4056">
          <cell r="B4056" t="str">
            <v>CBPP</v>
          </cell>
          <cell r="P4056">
            <v>690300</v>
          </cell>
          <cell r="Q4056">
            <v>6981</v>
          </cell>
        </row>
        <row r="4057">
          <cell r="B4057" t="str">
            <v>CBPP</v>
          </cell>
          <cell r="P4057">
            <v>194508</v>
          </cell>
          <cell r="Q4057">
            <v>6275</v>
          </cell>
        </row>
        <row r="4058">
          <cell r="B4058" t="str">
            <v>CBPP</v>
          </cell>
          <cell r="P4058">
            <v>496767</v>
          </cell>
          <cell r="Q4058">
            <v>7535</v>
          </cell>
        </row>
        <row r="4059">
          <cell r="B4059" t="str">
            <v>CBPP</v>
          </cell>
          <cell r="P4059">
            <v>502148</v>
          </cell>
          <cell r="Q4059">
            <v>8042</v>
          </cell>
        </row>
        <row r="4060">
          <cell r="B4060" t="str">
            <v>CBPP</v>
          </cell>
          <cell r="P4060">
            <v>490006</v>
          </cell>
          <cell r="Q4060">
            <v>7634</v>
          </cell>
        </row>
        <row r="4061">
          <cell r="B4061" t="str">
            <v>CBPP</v>
          </cell>
          <cell r="P4061">
            <v>519990</v>
          </cell>
          <cell r="Q4061">
            <v>5460</v>
          </cell>
        </row>
        <row r="4062">
          <cell r="B4062" t="str">
            <v>CBPP</v>
          </cell>
          <cell r="P4062">
            <v>676671</v>
          </cell>
          <cell r="Q4062">
            <v>6300</v>
          </cell>
        </row>
        <row r="4063">
          <cell r="B4063" t="str">
            <v>CBPP</v>
          </cell>
          <cell r="P4063">
            <v>936261</v>
          </cell>
          <cell r="Q4063">
            <v>11314</v>
          </cell>
        </row>
        <row r="4064">
          <cell r="B4064" t="str">
            <v>CBPP</v>
          </cell>
          <cell r="P4064">
            <v>234408</v>
          </cell>
          <cell r="Q4064">
            <v>3267</v>
          </cell>
        </row>
        <row r="4065">
          <cell r="B4065" t="str">
            <v>CBPP</v>
          </cell>
          <cell r="P4065">
            <v>271585</v>
          </cell>
          <cell r="Q4065">
            <v>5070</v>
          </cell>
        </row>
        <row r="4066">
          <cell r="B4066" t="str">
            <v>CBPP</v>
          </cell>
          <cell r="P4066">
            <v>454908</v>
          </cell>
          <cell r="Q4066">
            <v>6825</v>
          </cell>
        </row>
        <row r="4067">
          <cell r="B4067" t="str">
            <v>CBPP</v>
          </cell>
          <cell r="P4067">
            <v>402459</v>
          </cell>
          <cell r="Q4067">
            <v>7665</v>
          </cell>
        </row>
        <row r="4068">
          <cell r="B4068" t="str">
            <v>CBPP</v>
          </cell>
          <cell r="P4068">
            <v>458198</v>
          </cell>
          <cell r="Q4068">
            <v>7535</v>
          </cell>
        </row>
        <row r="4069">
          <cell r="B4069" t="str">
            <v>CBPP</v>
          </cell>
          <cell r="P4069">
            <v>472498</v>
          </cell>
          <cell r="Q4069">
            <v>6825</v>
          </cell>
        </row>
        <row r="4070">
          <cell r="B4070" t="str">
            <v>CBPP</v>
          </cell>
          <cell r="P4070">
            <v>193824</v>
          </cell>
          <cell r="Q4070">
            <v>9149</v>
          </cell>
        </row>
        <row r="4071">
          <cell r="B4071" t="str">
            <v>CBPP</v>
          </cell>
          <cell r="P4071">
            <v>516170</v>
          </cell>
          <cell r="Q4071">
            <v>5812</v>
          </cell>
        </row>
        <row r="4072">
          <cell r="B4072" t="str">
            <v>CBPP</v>
          </cell>
          <cell r="P4072">
            <v>175304</v>
          </cell>
          <cell r="Q4072">
            <v>12897</v>
          </cell>
        </row>
        <row r="4073">
          <cell r="B4073" t="str">
            <v>CBPP</v>
          </cell>
          <cell r="P4073">
            <v>495307</v>
          </cell>
          <cell r="Q4073">
            <v>7579</v>
          </cell>
        </row>
        <row r="4074">
          <cell r="B4074" t="str">
            <v>CBPP</v>
          </cell>
          <cell r="P4074">
            <v>353357</v>
          </cell>
          <cell r="Q4074">
            <v>4232</v>
          </cell>
        </row>
        <row r="4075">
          <cell r="B4075" t="str">
            <v>CBPP</v>
          </cell>
          <cell r="P4075">
            <v>337637</v>
          </cell>
          <cell r="Q4075">
            <v>8235</v>
          </cell>
        </row>
        <row r="4076">
          <cell r="B4076" t="str">
            <v>CBPP</v>
          </cell>
          <cell r="P4076">
            <v>526607</v>
          </cell>
          <cell r="Q4076">
            <v>8001</v>
          </cell>
        </row>
        <row r="4077">
          <cell r="B4077" t="str">
            <v>CBPP</v>
          </cell>
          <cell r="P4077">
            <v>240922</v>
          </cell>
          <cell r="Q4077">
            <v>5642</v>
          </cell>
        </row>
        <row r="4078">
          <cell r="B4078" t="str">
            <v>CBPP</v>
          </cell>
          <cell r="P4078">
            <v>373244</v>
          </cell>
          <cell r="Q4078">
            <v>7667</v>
          </cell>
        </row>
        <row r="4079">
          <cell r="B4079" t="str">
            <v>CBPP</v>
          </cell>
          <cell r="P4079">
            <v>645562</v>
          </cell>
          <cell r="Q4079">
            <v>5755</v>
          </cell>
        </row>
        <row r="4080">
          <cell r="B4080" t="str">
            <v>CBPP</v>
          </cell>
          <cell r="P4080">
            <v>803450</v>
          </cell>
          <cell r="Q4080">
            <v>5476</v>
          </cell>
        </row>
        <row r="4081">
          <cell r="B4081" t="str">
            <v>CBPP</v>
          </cell>
          <cell r="P4081">
            <v>950434</v>
          </cell>
          <cell r="Q4081">
            <v>6346</v>
          </cell>
        </row>
        <row r="4082">
          <cell r="B4082" t="str">
            <v>CBPP</v>
          </cell>
          <cell r="P4082">
            <v>500659</v>
          </cell>
          <cell r="Q4082">
            <v>8069</v>
          </cell>
        </row>
        <row r="4083">
          <cell r="B4083" t="str">
            <v>CBPP</v>
          </cell>
          <cell r="P4083">
            <v>1004081</v>
          </cell>
          <cell r="Q4083">
            <v>11030</v>
          </cell>
        </row>
        <row r="4084">
          <cell r="B4084" t="str">
            <v>CBPP</v>
          </cell>
          <cell r="P4084">
            <v>786899</v>
          </cell>
          <cell r="Q4084">
            <v>7492</v>
          </cell>
        </row>
        <row r="4085">
          <cell r="B4085" t="str">
            <v>CBPP</v>
          </cell>
          <cell r="P4085">
            <v>594581</v>
          </cell>
          <cell r="Q4085">
            <v>9263</v>
          </cell>
        </row>
        <row r="4086">
          <cell r="B4086" t="str">
            <v>CBPP</v>
          </cell>
          <cell r="P4086">
            <v>925971</v>
          </cell>
          <cell r="Q4086">
            <v>11427</v>
          </cell>
        </row>
        <row r="4087">
          <cell r="B4087" t="str">
            <v>CBPP</v>
          </cell>
          <cell r="P4087">
            <v>562059</v>
          </cell>
          <cell r="Q4087">
            <v>10759</v>
          </cell>
        </row>
        <row r="4088">
          <cell r="B4088" t="str">
            <v>CBPP</v>
          </cell>
          <cell r="P4088">
            <v>541081</v>
          </cell>
          <cell r="Q4088">
            <v>7046</v>
          </cell>
        </row>
        <row r="4089">
          <cell r="B4089" t="str">
            <v>CBPP</v>
          </cell>
          <cell r="P4089">
            <v>547850</v>
          </cell>
          <cell r="Q4089">
            <v>7074</v>
          </cell>
        </row>
        <row r="4090">
          <cell r="B4090" t="str">
            <v>CBPP</v>
          </cell>
          <cell r="P4090">
            <v>358473</v>
          </cell>
          <cell r="Q4090">
            <v>8053</v>
          </cell>
        </row>
        <row r="4091">
          <cell r="B4091" t="str">
            <v>CBPP</v>
          </cell>
          <cell r="P4091">
            <v>499841</v>
          </cell>
          <cell r="Q4091">
            <v>6819</v>
          </cell>
        </row>
        <row r="4092">
          <cell r="B4092" t="str">
            <v>CBPP</v>
          </cell>
          <cell r="P4092">
            <v>360811</v>
          </cell>
          <cell r="Q4092">
            <v>10512</v>
          </cell>
        </row>
        <row r="4093">
          <cell r="B4093" t="str">
            <v>CBPP</v>
          </cell>
          <cell r="P4093">
            <v>670501</v>
          </cell>
          <cell r="Q4093">
            <v>11714</v>
          </cell>
        </row>
        <row r="4094">
          <cell r="B4094" t="str">
            <v>CBPP</v>
          </cell>
          <cell r="P4094">
            <v>249983</v>
          </cell>
          <cell r="Q4094">
            <v>7011</v>
          </cell>
        </row>
        <row r="4095">
          <cell r="B4095" t="str">
            <v>CBPP</v>
          </cell>
          <cell r="P4095">
            <v>318703</v>
          </cell>
          <cell r="Q4095">
            <v>5010</v>
          </cell>
        </row>
        <row r="4096">
          <cell r="B4096" t="str">
            <v>CBPP</v>
          </cell>
          <cell r="P4096">
            <v>216812</v>
          </cell>
          <cell r="Q4096">
            <v>3960</v>
          </cell>
        </row>
        <row r="4097">
          <cell r="B4097" t="str">
            <v>CBPP</v>
          </cell>
          <cell r="P4097">
            <v>487390</v>
          </cell>
          <cell r="Q4097">
            <v>10610</v>
          </cell>
        </row>
        <row r="4098">
          <cell r="B4098" t="str">
            <v>CBPP</v>
          </cell>
          <cell r="P4098">
            <v>122461</v>
          </cell>
          <cell r="Q4098">
            <v>6004</v>
          </cell>
        </row>
        <row r="4099">
          <cell r="B4099" t="str">
            <v>CBPP</v>
          </cell>
          <cell r="P4099">
            <v>962128</v>
          </cell>
          <cell r="Q4099">
            <v>18624</v>
          </cell>
        </row>
        <row r="4100">
          <cell r="B4100" t="str">
            <v>CBPP</v>
          </cell>
          <cell r="P4100">
            <v>521531</v>
          </cell>
          <cell r="Q4100">
            <v>6748</v>
          </cell>
        </row>
        <row r="4101">
          <cell r="B4101" t="str">
            <v>CBPP</v>
          </cell>
          <cell r="P4101">
            <v>431872</v>
          </cell>
          <cell r="Q4101">
            <v>8421</v>
          </cell>
        </row>
        <row r="4102">
          <cell r="B4102" t="str">
            <v>CBPP</v>
          </cell>
          <cell r="P4102">
            <v>445062</v>
          </cell>
          <cell r="Q4102">
            <v>8361</v>
          </cell>
        </row>
        <row r="4103">
          <cell r="B4103" t="str">
            <v>CBPP</v>
          </cell>
          <cell r="P4103">
            <v>356837</v>
          </cell>
          <cell r="Q4103">
            <v>8229</v>
          </cell>
        </row>
        <row r="4104">
          <cell r="B4104" t="str">
            <v>CBPP</v>
          </cell>
          <cell r="P4104">
            <v>277426</v>
          </cell>
          <cell r="Q4104">
            <v>12302</v>
          </cell>
        </row>
        <row r="4105">
          <cell r="B4105" t="str">
            <v>CBPP</v>
          </cell>
          <cell r="P4105">
            <v>411695</v>
          </cell>
          <cell r="Q4105">
            <v>8924</v>
          </cell>
        </row>
        <row r="4106">
          <cell r="B4106" t="str">
            <v>CBPP</v>
          </cell>
          <cell r="P4106">
            <v>378725</v>
          </cell>
          <cell r="Q4106">
            <v>8656</v>
          </cell>
        </row>
        <row r="4107">
          <cell r="B4107" t="str">
            <v>CBPP</v>
          </cell>
          <cell r="P4107">
            <v>266531</v>
          </cell>
          <cell r="Q4107">
            <v>5212</v>
          </cell>
        </row>
        <row r="4108">
          <cell r="B4108" t="str">
            <v>CBPP</v>
          </cell>
          <cell r="P4108">
            <v>182945</v>
          </cell>
          <cell r="Q4108">
            <v>12086</v>
          </cell>
        </row>
        <row r="4109">
          <cell r="B4109" t="str">
            <v>CBPP</v>
          </cell>
          <cell r="P4109">
            <v>1034437</v>
          </cell>
          <cell r="Q4109">
            <v>12048</v>
          </cell>
        </row>
        <row r="4110">
          <cell r="B4110" t="str">
            <v>CBPP</v>
          </cell>
          <cell r="P4110">
            <v>410619</v>
          </cell>
          <cell r="Q4110">
            <v>8597</v>
          </cell>
        </row>
        <row r="4111">
          <cell r="B4111" t="str">
            <v>CBPP</v>
          </cell>
          <cell r="P4111">
            <v>798168</v>
          </cell>
          <cell r="Q4111">
            <v>6184</v>
          </cell>
        </row>
        <row r="4112">
          <cell r="B4112" t="str">
            <v>CBPP</v>
          </cell>
          <cell r="P4112">
            <v>634049</v>
          </cell>
          <cell r="Q4112">
            <v>8831</v>
          </cell>
        </row>
        <row r="4113">
          <cell r="B4113" t="str">
            <v>CBPP</v>
          </cell>
          <cell r="P4113">
            <v>570905</v>
          </cell>
          <cell r="Q4113">
            <v>3896</v>
          </cell>
        </row>
        <row r="4114">
          <cell r="B4114" t="str">
            <v>CBPP</v>
          </cell>
          <cell r="P4114">
            <v>788280</v>
          </cell>
          <cell r="Q4114">
            <v>6869</v>
          </cell>
        </row>
        <row r="4115">
          <cell r="B4115" t="str">
            <v>CBPP</v>
          </cell>
          <cell r="P4115">
            <v>812349</v>
          </cell>
          <cell r="Q4115">
            <v>11645</v>
          </cell>
        </row>
        <row r="4116">
          <cell r="B4116" t="str">
            <v>CBPP</v>
          </cell>
          <cell r="P4116">
            <v>461445</v>
          </cell>
          <cell r="Q4116">
            <v>6748</v>
          </cell>
        </row>
        <row r="4117">
          <cell r="B4117" t="str">
            <v>CBPP</v>
          </cell>
          <cell r="P4117">
            <v>636834</v>
          </cell>
          <cell r="Q4117">
            <v>11363</v>
          </cell>
        </row>
        <row r="4118">
          <cell r="B4118" t="str">
            <v>CBPP</v>
          </cell>
          <cell r="P4118">
            <v>391238</v>
          </cell>
          <cell r="Q4118">
            <v>6872</v>
          </cell>
        </row>
        <row r="4119">
          <cell r="B4119" t="str">
            <v>CBPP</v>
          </cell>
          <cell r="P4119">
            <v>385776</v>
          </cell>
          <cell r="Q4119">
            <v>8886</v>
          </cell>
        </row>
        <row r="4120">
          <cell r="B4120" t="str">
            <v>CBPP</v>
          </cell>
          <cell r="P4120">
            <v>797957</v>
          </cell>
          <cell r="Q4120">
            <v>0</v>
          </cell>
        </row>
        <row r="4121">
          <cell r="B4121" t="str">
            <v>CBPP</v>
          </cell>
          <cell r="P4121">
            <v>579423</v>
          </cell>
          <cell r="Q4121">
            <v>0</v>
          </cell>
        </row>
        <row r="4122">
          <cell r="B4122" t="str">
            <v>CBPP</v>
          </cell>
          <cell r="P4122">
            <v>605067</v>
          </cell>
          <cell r="Q4122">
            <v>6523</v>
          </cell>
        </row>
        <row r="4123">
          <cell r="B4123" t="str">
            <v>CBPP</v>
          </cell>
          <cell r="P4123">
            <v>370111</v>
          </cell>
          <cell r="Q4123">
            <v>7042</v>
          </cell>
        </row>
        <row r="4124">
          <cell r="B4124" t="str">
            <v>CBPP</v>
          </cell>
          <cell r="P4124">
            <v>637789</v>
          </cell>
          <cell r="Q4124">
            <v>6399</v>
          </cell>
        </row>
        <row r="4125">
          <cell r="B4125" t="str">
            <v>CBPP</v>
          </cell>
          <cell r="P4125">
            <v>173516</v>
          </cell>
          <cell r="Q4125">
            <v>7661</v>
          </cell>
        </row>
        <row r="4126">
          <cell r="B4126" t="str">
            <v>CBPP</v>
          </cell>
          <cell r="P4126">
            <v>696630</v>
          </cell>
          <cell r="Q4126">
            <v>6519</v>
          </cell>
        </row>
        <row r="4127">
          <cell r="B4127" t="str">
            <v>CBPP</v>
          </cell>
          <cell r="P4127">
            <v>776881</v>
          </cell>
          <cell r="Q4127">
            <v>7284</v>
          </cell>
        </row>
        <row r="4128">
          <cell r="B4128" t="str">
            <v>CBPP</v>
          </cell>
          <cell r="P4128">
            <v>798811</v>
          </cell>
          <cell r="Q4128">
            <v>11669</v>
          </cell>
        </row>
        <row r="4129">
          <cell r="B4129" t="str">
            <v>CBPP</v>
          </cell>
          <cell r="P4129">
            <v>392002</v>
          </cell>
          <cell r="Q4129">
            <v>13949</v>
          </cell>
        </row>
        <row r="4130">
          <cell r="B4130" t="str">
            <v>CBPP</v>
          </cell>
          <cell r="P4130">
            <v>71513</v>
          </cell>
          <cell r="Q4130">
            <v>8281</v>
          </cell>
        </row>
        <row r="4131">
          <cell r="B4131" t="str">
            <v>CBPP</v>
          </cell>
          <cell r="P4131">
            <v>156976</v>
          </cell>
          <cell r="Q4131">
            <v>6880</v>
          </cell>
        </row>
        <row r="4132">
          <cell r="B4132" t="str">
            <v>CBPP</v>
          </cell>
          <cell r="P4132">
            <v>493540</v>
          </cell>
          <cell r="Q4132">
            <v>7121</v>
          </cell>
        </row>
        <row r="4133">
          <cell r="B4133" t="str">
            <v>CBPP</v>
          </cell>
          <cell r="P4133">
            <v>212332</v>
          </cell>
          <cell r="Q4133">
            <v>7264</v>
          </cell>
        </row>
        <row r="4134">
          <cell r="B4134" t="str">
            <v>CBPP</v>
          </cell>
          <cell r="P4134">
            <v>205120</v>
          </cell>
          <cell r="Q4134">
            <v>9256</v>
          </cell>
        </row>
        <row r="4135">
          <cell r="B4135" t="str">
            <v>CBPP</v>
          </cell>
          <cell r="P4135">
            <v>168692</v>
          </cell>
          <cell r="Q4135">
            <v>7812</v>
          </cell>
        </row>
        <row r="4136">
          <cell r="B4136" t="str">
            <v>CBPP</v>
          </cell>
          <cell r="P4136">
            <v>216848</v>
          </cell>
          <cell r="Q4136">
            <v>11845</v>
          </cell>
        </row>
        <row r="4137">
          <cell r="B4137" t="str">
            <v>CBPP</v>
          </cell>
          <cell r="P4137">
            <v>100218</v>
          </cell>
          <cell r="Q4137">
            <v>4747</v>
          </cell>
        </row>
        <row r="4138">
          <cell r="B4138" t="str">
            <v>CBPP</v>
          </cell>
          <cell r="P4138">
            <v>1009574</v>
          </cell>
          <cell r="Q4138">
            <v>3298</v>
          </cell>
        </row>
        <row r="4139">
          <cell r="B4139" t="str">
            <v>CBPP</v>
          </cell>
          <cell r="P4139">
            <v>872157</v>
          </cell>
          <cell r="Q4139">
            <v>3299</v>
          </cell>
        </row>
        <row r="4140">
          <cell r="B4140" t="str">
            <v>CBPP</v>
          </cell>
          <cell r="P4140">
            <v>860384</v>
          </cell>
          <cell r="Q4140">
            <v>7484</v>
          </cell>
        </row>
        <row r="4141">
          <cell r="B4141" t="str">
            <v>CBPP</v>
          </cell>
          <cell r="P4141">
            <v>440824</v>
          </cell>
          <cell r="Q4141">
            <v>6113</v>
          </cell>
        </row>
        <row r="4142">
          <cell r="B4142" t="str">
            <v>CBPP</v>
          </cell>
          <cell r="P4142">
            <v>807156</v>
          </cell>
          <cell r="Q4142">
            <v>5411</v>
          </cell>
        </row>
        <row r="4143">
          <cell r="B4143" t="str">
            <v>CBPP</v>
          </cell>
          <cell r="P4143">
            <v>670081</v>
          </cell>
          <cell r="Q4143">
            <v>3066</v>
          </cell>
        </row>
        <row r="4144">
          <cell r="B4144" t="str">
            <v>CBPP</v>
          </cell>
          <cell r="P4144">
            <v>784854</v>
          </cell>
          <cell r="Q4144">
            <v>10737</v>
          </cell>
        </row>
        <row r="4145">
          <cell r="B4145" t="str">
            <v>CBPP</v>
          </cell>
          <cell r="P4145">
            <v>941617</v>
          </cell>
          <cell r="Q4145">
            <v>18408</v>
          </cell>
        </row>
        <row r="4146">
          <cell r="B4146" t="str">
            <v>CBPP</v>
          </cell>
          <cell r="P4146">
            <v>946724</v>
          </cell>
          <cell r="Q4146">
            <v>6622</v>
          </cell>
        </row>
        <row r="4147">
          <cell r="B4147" t="str">
            <v>CBPP</v>
          </cell>
          <cell r="P4147">
            <v>935015</v>
          </cell>
          <cell r="Q4147">
            <v>8790</v>
          </cell>
        </row>
        <row r="4148">
          <cell r="B4148" t="str">
            <v>CBPP</v>
          </cell>
          <cell r="P4148">
            <v>509369</v>
          </cell>
          <cell r="Q4148">
            <v>5660</v>
          </cell>
        </row>
        <row r="4149">
          <cell r="B4149" t="str">
            <v>CBPP</v>
          </cell>
          <cell r="P4149">
            <v>533850</v>
          </cell>
          <cell r="Q4149">
            <v>7265</v>
          </cell>
        </row>
        <row r="4150">
          <cell r="B4150" t="str">
            <v>CBPP</v>
          </cell>
          <cell r="P4150">
            <v>747976</v>
          </cell>
          <cell r="Q4150">
            <v>9307</v>
          </cell>
        </row>
        <row r="4151">
          <cell r="B4151" t="str">
            <v>CBPP</v>
          </cell>
          <cell r="P4151">
            <v>656087</v>
          </cell>
          <cell r="Q4151">
            <v>7074</v>
          </cell>
        </row>
        <row r="4152">
          <cell r="B4152" t="str">
            <v>CBPP</v>
          </cell>
          <cell r="P4152">
            <v>762139</v>
          </cell>
          <cell r="Q4152">
            <v>6806</v>
          </cell>
        </row>
        <row r="4153">
          <cell r="B4153" t="str">
            <v>CBPP</v>
          </cell>
          <cell r="P4153">
            <v>517790</v>
          </cell>
          <cell r="Q4153">
            <v>5113</v>
          </cell>
        </row>
        <row r="4154">
          <cell r="B4154" t="str">
            <v>CBPP</v>
          </cell>
          <cell r="P4154">
            <v>256686</v>
          </cell>
          <cell r="Q4154">
            <v>6364</v>
          </cell>
        </row>
        <row r="4155">
          <cell r="B4155" t="str">
            <v>CBPP</v>
          </cell>
          <cell r="P4155">
            <v>98718</v>
          </cell>
          <cell r="Q4155">
            <v>6880</v>
          </cell>
        </row>
        <row r="4156">
          <cell r="B4156" t="str">
            <v>CBPP</v>
          </cell>
          <cell r="P4156">
            <v>650850</v>
          </cell>
          <cell r="Q4156">
            <v>8706</v>
          </cell>
        </row>
        <row r="4157">
          <cell r="B4157" t="str">
            <v>CBPP</v>
          </cell>
          <cell r="P4157">
            <v>51242</v>
          </cell>
          <cell r="Q4157">
            <v>18634</v>
          </cell>
        </row>
        <row r="4158">
          <cell r="B4158" t="str">
            <v>CBPP</v>
          </cell>
          <cell r="P4158">
            <v>455838</v>
          </cell>
          <cell r="Q4158">
            <v>19775</v>
          </cell>
        </row>
        <row r="4159">
          <cell r="B4159" t="str">
            <v>CBPP</v>
          </cell>
          <cell r="P4159">
            <v>311318</v>
          </cell>
          <cell r="Q4159">
            <v>7482</v>
          </cell>
        </row>
        <row r="4160">
          <cell r="B4160" t="str">
            <v>CBPP</v>
          </cell>
          <cell r="P4160">
            <v>704896</v>
          </cell>
          <cell r="Q4160">
            <v>10674</v>
          </cell>
        </row>
        <row r="4161">
          <cell r="B4161" t="str">
            <v>CBPP</v>
          </cell>
          <cell r="P4161">
            <v>339368</v>
          </cell>
          <cell r="Q4161">
            <v>5084</v>
          </cell>
        </row>
        <row r="4162">
          <cell r="B4162" t="str">
            <v>CBPP</v>
          </cell>
          <cell r="P4162">
            <v>242529</v>
          </cell>
          <cell r="Q4162">
            <v>6117</v>
          </cell>
        </row>
        <row r="4163">
          <cell r="B4163" t="str">
            <v>CBPP</v>
          </cell>
          <cell r="P4163">
            <v>450605</v>
          </cell>
          <cell r="Q4163">
            <v>6823</v>
          </cell>
        </row>
        <row r="4164">
          <cell r="B4164" t="str">
            <v>CBPP</v>
          </cell>
          <cell r="P4164">
            <v>340512</v>
          </cell>
          <cell r="Q4164">
            <v>6902</v>
          </cell>
        </row>
        <row r="4165">
          <cell r="B4165" t="str">
            <v>CBPP</v>
          </cell>
          <cell r="P4165">
            <v>139631</v>
          </cell>
          <cell r="Q4165">
            <v>6648</v>
          </cell>
        </row>
        <row r="4166">
          <cell r="B4166" t="str">
            <v>CBPP</v>
          </cell>
          <cell r="P4166">
            <v>430912</v>
          </cell>
          <cell r="Q4166">
            <v>9529</v>
          </cell>
        </row>
        <row r="4167">
          <cell r="B4167" t="str">
            <v>CBPP</v>
          </cell>
          <cell r="P4167">
            <v>224190</v>
          </cell>
          <cell r="Q4167">
            <v>15640</v>
          </cell>
        </row>
        <row r="4168">
          <cell r="B4168" t="str">
            <v>CBPP</v>
          </cell>
          <cell r="P4168">
            <v>114315</v>
          </cell>
          <cell r="Q4168">
            <v>9407</v>
          </cell>
        </row>
        <row r="4169">
          <cell r="B4169" t="str">
            <v>CBPP</v>
          </cell>
          <cell r="P4169">
            <v>199357</v>
          </cell>
          <cell r="Q4169">
            <v>9224</v>
          </cell>
        </row>
        <row r="4170">
          <cell r="B4170" t="str">
            <v>CBPP</v>
          </cell>
          <cell r="P4170">
            <v>664929</v>
          </cell>
          <cell r="Q4170">
            <v>5760</v>
          </cell>
        </row>
        <row r="4171">
          <cell r="B4171" t="str">
            <v>CBPP</v>
          </cell>
          <cell r="P4171">
            <v>1127616</v>
          </cell>
          <cell r="Q4171">
            <v>4216</v>
          </cell>
        </row>
        <row r="4172">
          <cell r="B4172" t="str">
            <v>CBPP</v>
          </cell>
          <cell r="P4172">
            <v>210638</v>
          </cell>
          <cell r="Q4172">
            <v>3920</v>
          </cell>
        </row>
        <row r="4173">
          <cell r="B4173" t="str">
            <v>CBPP</v>
          </cell>
          <cell r="P4173">
            <v>306613</v>
          </cell>
          <cell r="Q4173">
            <v>8625</v>
          </cell>
        </row>
        <row r="4174">
          <cell r="B4174" t="str">
            <v>CBPP</v>
          </cell>
          <cell r="P4174">
            <v>512716</v>
          </cell>
          <cell r="Q4174">
            <v>5836</v>
          </cell>
        </row>
        <row r="4175">
          <cell r="B4175" t="str">
            <v>CBPP</v>
          </cell>
          <cell r="P4175">
            <v>985733</v>
          </cell>
          <cell r="Q4175">
            <v>18484</v>
          </cell>
        </row>
        <row r="4176">
          <cell r="B4176" t="str">
            <v>CBPP</v>
          </cell>
          <cell r="P4176">
            <v>502436</v>
          </cell>
          <cell r="Q4176">
            <v>7496</v>
          </cell>
        </row>
        <row r="4177">
          <cell r="B4177" t="str">
            <v>CBPP</v>
          </cell>
          <cell r="P4177">
            <v>904243</v>
          </cell>
          <cell r="Q4177">
            <v>11292</v>
          </cell>
        </row>
        <row r="4178">
          <cell r="B4178" t="str">
            <v>CBPP</v>
          </cell>
          <cell r="P4178">
            <v>211268</v>
          </cell>
          <cell r="Q4178">
            <v>7038</v>
          </cell>
        </row>
        <row r="4179">
          <cell r="B4179" t="str">
            <v>CBPP</v>
          </cell>
          <cell r="P4179">
            <v>674424</v>
          </cell>
          <cell r="Q4179">
            <v>6356</v>
          </cell>
        </row>
        <row r="4180">
          <cell r="B4180" t="str">
            <v>CBPP</v>
          </cell>
          <cell r="P4180">
            <v>603763</v>
          </cell>
          <cell r="Q4180">
            <v>7269</v>
          </cell>
        </row>
        <row r="4181">
          <cell r="B4181" t="str">
            <v>CBPP</v>
          </cell>
          <cell r="P4181">
            <v>490217</v>
          </cell>
          <cell r="Q4181">
            <v>7718</v>
          </cell>
        </row>
        <row r="4182">
          <cell r="B4182" t="str">
            <v>CBPP</v>
          </cell>
          <cell r="P4182">
            <v>483378</v>
          </cell>
          <cell r="Q4182">
            <v>10741</v>
          </cell>
        </row>
        <row r="4183">
          <cell r="B4183" t="str">
            <v>CBPP</v>
          </cell>
          <cell r="P4183">
            <v>198642</v>
          </cell>
          <cell r="Q4183">
            <v>5015</v>
          </cell>
        </row>
        <row r="4184">
          <cell r="B4184" t="str">
            <v>CBPP</v>
          </cell>
          <cell r="P4184">
            <v>118947</v>
          </cell>
          <cell r="Q4184">
            <v>4314</v>
          </cell>
        </row>
        <row r="4185">
          <cell r="B4185" t="str">
            <v>CBPP</v>
          </cell>
          <cell r="P4185">
            <v>302875</v>
          </cell>
          <cell r="Q4185">
            <v>5578</v>
          </cell>
        </row>
        <row r="4186">
          <cell r="B4186" t="str">
            <v>CBPP</v>
          </cell>
          <cell r="P4186">
            <v>451575</v>
          </cell>
          <cell r="Q4186">
            <v>6709</v>
          </cell>
        </row>
        <row r="4187">
          <cell r="B4187" t="str">
            <v>CBPP</v>
          </cell>
          <cell r="P4187">
            <v>249071</v>
          </cell>
          <cell r="Q4187">
            <v>7335</v>
          </cell>
        </row>
        <row r="4188">
          <cell r="B4188" t="str">
            <v>CBPP</v>
          </cell>
          <cell r="P4188">
            <v>422144</v>
          </cell>
          <cell r="Q4188">
            <v>7225</v>
          </cell>
        </row>
        <row r="4189">
          <cell r="B4189" t="str">
            <v>CBPP</v>
          </cell>
          <cell r="P4189">
            <v>329667</v>
          </cell>
          <cell r="Q4189">
            <v>6134</v>
          </cell>
        </row>
        <row r="4190">
          <cell r="B4190" t="str">
            <v>CBPP</v>
          </cell>
          <cell r="P4190">
            <v>30194</v>
          </cell>
          <cell r="Q4190">
            <v>8601</v>
          </cell>
        </row>
        <row r="4191">
          <cell r="B4191" t="str">
            <v>CBPP</v>
          </cell>
          <cell r="P4191">
            <v>440104</v>
          </cell>
          <cell r="Q4191">
            <v>7392</v>
          </cell>
        </row>
        <row r="4192">
          <cell r="B4192" t="str">
            <v>CBPP</v>
          </cell>
          <cell r="P4192">
            <v>448269</v>
          </cell>
          <cell r="Q4192">
            <v>11261</v>
          </cell>
        </row>
        <row r="4193">
          <cell r="B4193" t="str">
            <v>CBPP</v>
          </cell>
          <cell r="P4193">
            <v>1049366</v>
          </cell>
          <cell r="Q4193">
            <v>3663</v>
          </cell>
        </row>
        <row r="4194">
          <cell r="B4194" t="str">
            <v>CBPP</v>
          </cell>
          <cell r="P4194">
            <v>715416</v>
          </cell>
          <cell r="Q4194">
            <v>6506</v>
          </cell>
        </row>
        <row r="4195">
          <cell r="B4195" t="str">
            <v>CBPP</v>
          </cell>
          <cell r="P4195">
            <v>49687</v>
          </cell>
          <cell r="Q4195">
            <v>3609</v>
          </cell>
        </row>
        <row r="4196">
          <cell r="B4196" t="str">
            <v>CBPP</v>
          </cell>
          <cell r="P4196">
            <v>370874</v>
          </cell>
          <cell r="Q4196">
            <v>2426</v>
          </cell>
        </row>
        <row r="4197">
          <cell r="B4197" t="str">
            <v>CBPP</v>
          </cell>
          <cell r="P4197">
            <v>485656</v>
          </cell>
          <cell r="Q4197">
            <v>3529</v>
          </cell>
        </row>
        <row r="4198">
          <cell r="B4198" t="str">
            <v>CBPP</v>
          </cell>
          <cell r="P4198">
            <v>732541</v>
          </cell>
          <cell r="Q4198">
            <v>6401</v>
          </cell>
        </row>
        <row r="4199">
          <cell r="B4199" t="str">
            <v>CBPP</v>
          </cell>
          <cell r="P4199">
            <v>598890</v>
          </cell>
          <cell r="Q4199">
            <v>7393</v>
          </cell>
        </row>
        <row r="4200">
          <cell r="B4200" t="str">
            <v>CBPP</v>
          </cell>
          <cell r="P4200">
            <v>153648</v>
          </cell>
          <cell r="Q4200">
            <v>4924</v>
          </cell>
        </row>
        <row r="4201">
          <cell r="B4201" t="str">
            <v>CBPP</v>
          </cell>
          <cell r="P4201">
            <v>825220</v>
          </cell>
          <cell r="Q4201">
            <v>6773</v>
          </cell>
        </row>
        <row r="4202">
          <cell r="B4202" t="str">
            <v>CBPP</v>
          </cell>
          <cell r="P4202">
            <v>654876</v>
          </cell>
          <cell r="Q4202">
            <v>7584</v>
          </cell>
        </row>
        <row r="4203">
          <cell r="B4203" t="str">
            <v>CBPP</v>
          </cell>
          <cell r="P4203">
            <v>451773</v>
          </cell>
          <cell r="Q4203">
            <v>0</v>
          </cell>
        </row>
        <row r="4204">
          <cell r="B4204" t="str">
            <v>CBPP</v>
          </cell>
          <cell r="P4204">
            <v>459371</v>
          </cell>
          <cell r="Q4204">
            <v>6784</v>
          </cell>
        </row>
        <row r="4205">
          <cell r="B4205" t="str">
            <v>CBPP</v>
          </cell>
          <cell r="P4205">
            <v>440953</v>
          </cell>
          <cell r="Q4205">
            <v>6624</v>
          </cell>
        </row>
        <row r="4206">
          <cell r="B4206" t="str">
            <v>CBPP</v>
          </cell>
          <cell r="P4206">
            <v>523595</v>
          </cell>
          <cell r="Q4206">
            <v>9221</v>
          </cell>
        </row>
        <row r="4207">
          <cell r="B4207" t="str">
            <v>CBPP</v>
          </cell>
          <cell r="P4207">
            <v>272792</v>
          </cell>
          <cell r="Q4207">
            <v>7549</v>
          </cell>
        </row>
        <row r="4208">
          <cell r="B4208" t="str">
            <v>CBPP</v>
          </cell>
          <cell r="P4208">
            <v>511870</v>
          </cell>
          <cell r="Q4208">
            <v>8748</v>
          </cell>
        </row>
        <row r="4209">
          <cell r="B4209" t="str">
            <v>CBPP</v>
          </cell>
          <cell r="P4209">
            <v>224592</v>
          </cell>
          <cell r="Q4209">
            <v>5926</v>
          </cell>
        </row>
        <row r="4210">
          <cell r="B4210" t="str">
            <v>CBPP</v>
          </cell>
          <cell r="P4210">
            <v>623567</v>
          </cell>
          <cell r="Q4210">
            <v>6523</v>
          </cell>
        </row>
        <row r="4211">
          <cell r="B4211" t="str">
            <v>CBPP</v>
          </cell>
          <cell r="P4211">
            <v>913868</v>
          </cell>
          <cell r="Q4211">
            <v>10859</v>
          </cell>
        </row>
        <row r="4212">
          <cell r="B4212" t="str">
            <v>CBPP</v>
          </cell>
          <cell r="P4212">
            <v>831383</v>
          </cell>
          <cell r="Q4212">
            <v>13092</v>
          </cell>
        </row>
        <row r="4213">
          <cell r="B4213" t="str">
            <v>CBPP</v>
          </cell>
          <cell r="P4213">
            <v>1028898</v>
          </cell>
          <cell r="Q4213">
            <v>15069</v>
          </cell>
        </row>
        <row r="4214">
          <cell r="B4214" t="str">
            <v>CBPP</v>
          </cell>
          <cell r="P4214">
            <v>391348</v>
          </cell>
          <cell r="Q4214">
            <v>14818</v>
          </cell>
        </row>
        <row r="4215">
          <cell r="B4215" t="str">
            <v>CBPP</v>
          </cell>
          <cell r="P4215">
            <v>1407613</v>
          </cell>
          <cell r="Q4215">
            <v>17479</v>
          </cell>
        </row>
        <row r="4216">
          <cell r="B4216" t="str">
            <v>CBPP</v>
          </cell>
          <cell r="P4216">
            <v>286483</v>
          </cell>
          <cell r="Q4216">
            <v>7071</v>
          </cell>
        </row>
        <row r="4217">
          <cell r="B4217" t="str">
            <v>CBPP</v>
          </cell>
          <cell r="P4217">
            <v>59785</v>
          </cell>
          <cell r="Q4217">
            <v>7024</v>
          </cell>
        </row>
        <row r="4218">
          <cell r="B4218" t="str">
            <v>CBPP</v>
          </cell>
          <cell r="P4218">
            <v>524726</v>
          </cell>
          <cell r="Q4218">
            <v>6574</v>
          </cell>
        </row>
        <row r="4219">
          <cell r="B4219" t="str">
            <v>CBPP</v>
          </cell>
          <cell r="P4219">
            <v>102583</v>
          </cell>
          <cell r="Q4219">
            <v>7554</v>
          </cell>
        </row>
        <row r="4220">
          <cell r="B4220" t="str">
            <v>CBPP</v>
          </cell>
          <cell r="P4220">
            <v>325237</v>
          </cell>
          <cell r="Q4220">
            <v>6227</v>
          </cell>
        </row>
        <row r="4221">
          <cell r="B4221" t="str">
            <v>CBPP</v>
          </cell>
          <cell r="P4221">
            <v>866737</v>
          </cell>
          <cell r="Q4221">
            <v>17639</v>
          </cell>
        </row>
        <row r="4222">
          <cell r="B4222" t="str">
            <v>CBPP</v>
          </cell>
          <cell r="P4222">
            <v>468013</v>
          </cell>
          <cell r="Q4222">
            <v>7984</v>
          </cell>
        </row>
        <row r="4223">
          <cell r="B4223" t="str">
            <v>CBPP</v>
          </cell>
          <cell r="P4223">
            <v>493676</v>
          </cell>
          <cell r="Q4223">
            <v>7535</v>
          </cell>
        </row>
        <row r="4224">
          <cell r="B4224" t="str">
            <v>CBPP</v>
          </cell>
          <cell r="P4224">
            <v>277696</v>
          </cell>
          <cell r="Q4224">
            <v>7049</v>
          </cell>
        </row>
        <row r="4225">
          <cell r="B4225" t="str">
            <v>CBPP</v>
          </cell>
          <cell r="P4225">
            <v>297060</v>
          </cell>
          <cell r="Q4225">
            <v>4936</v>
          </cell>
        </row>
        <row r="4226">
          <cell r="B4226" t="str">
            <v>CBPP</v>
          </cell>
          <cell r="P4226">
            <v>317474</v>
          </cell>
          <cell r="Q4226">
            <v>12168</v>
          </cell>
        </row>
        <row r="4227">
          <cell r="B4227" t="str">
            <v>CBPP</v>
          </cell>
          <cell r="P4227">
            <v>462285</v>
          </cell>
          <cell r="Q4227">
            <v>0</v>
          </cell>
        </row>
        <row r="4228">
          <cell r="B4228" t="str">
            <v>CBPP</v>
          </cell>
          <cell r="P4228">
            <v>219408</v>
          </cell>
          <cell r="Q4228">
            <v>5382</v>
          </cell>
        </row>
        <row r="4229">
          <cell r="B4229" t="str">
            <v>CBPP</v>
          </cell>
          <cell r="P4229">
            <v>142273</v>
          </cell>
          <cell r="Q4229">
            <v>5965</v>
          </cell>
        </row>
        <row r="4230">
          <cell r="B4230" t="str">
            <v>CBPP</v>
          </cell>
          <cell r="P4230">
            <v>252536</v>
          </cell>
          <cell r="Q4230">
            <v>8803</v>
          </cell>
        </row>
        <row r="4231">
          <cell r="B4231" t="str">
            <v>CBPP</v>
          </cell>
          <cell r="P4231">
            <v>435465</v>
          </cell>
          <cell r="Q4231">
            <v>11553</v>
          </cell>
        </row>
        <row r="4232">
          <cell r="B4232" t="str">
            <v>CBPP</v>
          </cell>
          <cell r="P4232">
            <v>457493</v>
          </cell>
          <cell r="Q4232">
            <v>17893</v>
          </cell>
        </row>
        <row r="4233">
          <cell r="B4233" t="str">
            <v>CBPP</v>
          </cell>
          <cell r="P4233">
            <v>466456</v>
          </cell>
          <cell r="Q4233">
            <v>7181</v>
          </cell>
        </row>
        <row r="4234">
          <cell r="B4234" t="str">
            <v>CBPP</v>
          </cell>
          <cell r="P4234">
            <v>399337</v>
          </cell>
          <cell r="Q4234">
            <v>7665</v>
          </cell>
        </row>
        <row r="4235">
          <cell r="B4235" t="str">
            <v>CBPP</v>
          </cell>
          <cell r="P4235">
            <v>764343</v>
          </cell>
          <cell r="Q4235">
            <v>9357</v>
          </cell>
        </row>
        <row r="4236">
          <cell r="B4236" t="str">
            <v>CBPP</v>
          </cell>
          <cell r="P4236">
            <v>354686</v>
          </cell>
          <cell r="Q4236">
            <v>6256</v>
          </cell>
        </row>
        <row r="4237">
          <cell r="B4237" t="str">
            <v>CBPP</v>
          </cell>
          <cell r="P4237">
            <v>752772</v>
          </cell>
          <cell r="Q4237">
            <v>6720</v>
          </cell>
        </row>
        <row r="4238">
          <cell r="B4238" t="str">
            <v>CBPP</v>
          </cell>
          <cell r="P4238">
            <v>574383</v>
          </cell>
          <cell r="Q4238">
            <v>10507</v>
          </cell>
        </row>
        <row r="4239">
          <cell r="B4239" t="str">
            <v>CBPP</v>
          </cell>
          <cell r="P4239">
            <v>261389</v>
          </cell>
          <cell r="Q4239">
            <v>18862</v>
          </cell>
        </row>
        <row r="4240">
          <cell r="B4240" t="str">
            <v>CBPP</v>
          </cell>
          <cell r="P4240">
            <v>824994</v>
          </cell>
          <cell r="Q4240">
            <v>8806</v>
          </cell>
        </row>
        <row r="4241">
          <cell r="B4241" t="str">
            <v>CBPP</v>
          </cell>
          <cell r="P4241">
            <v>384810</v>
          </cell>
          <cell r="Q4241">
            <v>5056</v>
          </cell>
        </row>
        <row r="4242">
          <cell r="B4242" t="str">
            <v>CBPP</v>
          </cell>
          <cell r="P4242">
            <v>799197</v>
          </cell>
          <cell r="Q4242">
            <v>8788</v>
          </cell>
        </row>
        <row r="4243">
          <cell r="B4243" t="str">
            <v>CBPP</v>
          </cell>
          <cell r="P4243">
            <v>1099852</v>
          </cell>
          <cell r="Q4243">
            <v>12432</v>
          </cell>
        </row>
        <row r="4244">
          <cell r="B4244" t="str">
            <v>CBPP</v>
          </cell>
          <cell r="P4244">
            <v>574895</v>
          </cell>
          <cell r="Q4244">
            <v>8748</v>
          </cell>
        </row>
        <row r="4245">
          <cell r="B4245" t="str">
            <v>CBPP</v>
          </cell>
          <cell r="P4245">
            <v>711148</v>
          </cell>
          <cell r="Q4245">
            <v>6519</v>
          </cell>
        </row>
        <row r="4246">
          <cell r="B4246" t="str">
            <v>CBPP</v>
          </cell>
          <cell r="P4246">
            <v>490495</v>
          </cell>
          <cell r="Q4246">
            <v>6062</v>
          </cell>
        </row>
        <row r="4247">
          <cell r="B4247" t="str">
            <v>CBPP</v>
          </cell>
          <cell r="P4247">
            <v>520288</v>
          </cell>
          <cell r="Q4247">
            <v>0</v>
          </cell>
        </row>
        <row r="4248">
          <cell r="B4248" t="str">
            <v>CBPP</v>
          </cell>
          <cell r="P4248">
            <v>780719</v>
          </cell>
          <cell r="Q4248">
            <v>10119</v>
          </cell>
        </row>
        <row r="4249">
          <cell r="B4249" t="str">
            <v>CBPP</v>
          </cell>
          <cell r="P4249">
            <v>710046</v>
          </cell>
          <cell r="Q4249">
            <v>6519</v>
          </cell>
        </row>
        <row r="4250">
          <cell r="B4250" t="str">
            <v>CBPP</v>
          </cell>
          <cell r="P4250">
            <v>149404</v>
          </cell>
          <cell r="Q4250">
            <v>8548</v>
          </cell>
        </row>
        <row r="4251">
          <cell r="B4251" t="str">
            <v>CBPP</v>
          </cell>
          <cell r="P4251">
            <v>475326</v>
          </cell>
          <cell r="Q4251">
            <v>9801</v>
          </cell>
        </row>
        <row r="4252">
          <cell r="B4252" t="str">
            <v>CBPP</v>
          </cell>
          <cell r="P4252">
            <v>302105</v>
          </cell>
          <cell r="Q4252">
            <v>13585</v>
          </cell>
        </row>
        <row r="4253">
          <cell r="B4253" t="str">
            <v>CBPP</v>
          </cell>
          <cell r="P4253">
            <v>223122</v>
          </cell>
          <cell r="Q4253">
            <v>6942</v>
          </cell>
        </row>
        <row r="4254">
          <cell r="B4254" t="str">
            <v>CBPP</v>
          </cell>
          <cell r="P4254">
            <v>368671</v>
          </cell>
          <cell r="Q4254">
            <v>8417</v>
          </cell>
        </row>
        <row r="4255">
          <cell r="B4255" t="str">
            <v>CBPP</v>
          </cell>
          <cell r="P4255">
            <v>538838</v>
          </cell>
          <cell r="Q4255">
            <v>18090</v>
          </cell>
        </row>
        <row r="4256">
          <cell r="B4256" t="str">
            <v>CBPP</v>
          </cell>
          <cell r="P4256">
            <v>306085</v>
          </cell>
          <cell r="Q4256">
            <v>5147</v>
          </cell>
        </row>
        <row r="4257">
          <cell r="B4257" t="str">
            <v>CBPP</v>
          </cell>
          <cell r="P4257">
            <v>497587</v>
          </cell>
          <cell r="Q4257">
            <v>10719</v>
          </cell>
        </row>
        <row r="4258">
          <cell r="B4258" t="str">
            <v>CBPP</v>
          </cell>
          <cell r="P4258">
            <v>489375</v>
          </cell>
          <cell r="Q4258">
            <v>7346</v>
          </cell>
        </row>
        <row r="4259">
          <cell r="B4259" t="str">
            <v>CBPP</v>
          </cell>
          <cell r="P4259">
            <v>331202</v>
          </cell>
          <cell r="Q4259">
            <v>6618</v>
          </cell>
        </row>
        <row r="4260">
          <cell r="B4260" t="str">
            <v>CBPP</v>
          </cell>
          <cell r="P4260">
            <v>367222</v>
          </cell>
          <cell r="Q4260">
            <v>6952</v>
          </cell>
        </row>
        <row r="4261">
          <cell r="B4261" t="str">
            <v>CBPP</v>
          </cell>
          <cell r="P4261">
            <v>337315</v>
          </cell>
          <cell r="Q4261">
            <v>5157</v>
          </cell>
        </row>
        <row r="4262">
          <cell r="B4262" t="str">
            <v>CBPP</v>
          </cell>
          <cell r="P4262">
            <v>530669</v>
          </cell>
          <cell r="Q4262">
            <v>7223</v>
          </cell>
        </row>
        <row r="4263">
          <cell r="B4263" t="str">
            <v>CBPP</v>
          </cell>
          <cell r="P4263">
            <v>544141</v>
          </cell>
          <cell r="Q4263">
            <v>8737</v>
          </cell>
        </row>
        <row r="4264">
          <cell r="B4264" t="str">
            <v>CBPP</v>
          </cell>
          <cell r="P4264">
            <v>457595</v>
          </cell>
          <cell r="Q4264">
            <v>10274</v>
          </cell>
        </row>
        <row r="4265">
          <cell r="B4265" t="str">
            <v>CBPP</v>
          </cell>
          <cell r="P4265">
            <v>632828</v>
          </cell>
          <cell r="Q4265">
            <v>12103</v>
          </cell>
        </row>
        <row r="4266">
          <cell r="B4266" t="str">
            <v>CBPP</v>
          </cell>
          <cell r="P4266">
            <v>500498</v>
          </cell>
          <cell r="Q4266">
            <v>7867</v>
          </cell>
        </row>
        <row r="4267">
          <cell r="B4267" t="str">
            <v>CBPP</v>
          </cell>
          <cell r="P4267">
            <v>319642</v>
          </cell>
          <cell r="Q4267">
            <v>6823</v>
          </cell>
        </row>
        <row r="4268">
          <cell r="B4268" t="str">
            <v>CBPP</v>
          </cell>
          <cell r="P4268">
            <v>271043</v>
          </cell>
          <cell r="Q4268">
            <v>5193</v>
          </cell>
        </row>
        <row r="4269">
          <cell r="B4269" t="str">
            <v>CBPP</v>
          </cell>
          <cell r="P4269">
            <v>311906</v>
          </cell>
          <cell r="Q4269">
            <v>6322</v>
          </cell>
        </row>
        <row r="4270">
          <cell r="B4270" t="str">
            <v>CBPP</v>
          </cell>
          <cell r="P4270">
            <v>498991</v>
          </cell>
          <cell r="Q4270">
            <v>18318</v>
          </cell>
        </row>
        <row r="4271">
          <cell r="B4271" t="str">
            <v>CBPP</v>
          </cell>
          <cell r="P4271">
            <v>748007</v>
          </cell>
          <cell r="Q4271">
            <v>6231</v>
          </cell>
        </row>
        <row r="4272">
          <cell r="B4272" t="str">
            <v>CBPP</v>
          </cell>
          <cell r="P4272">
            <v>1047879</v>
          </cell>
          <cell r="Q4272">
            <v>4040</v>
          </cell>
        </row>
        <row r="4273">
          <cell r="B4273" t="str">
            <v>CBPP</v>
          </cell>
          <cell r="P4273">
            <v>733609</v>
          </cell>
          <cell r="Q4273">
            <v>9004</v>
          </cell>
        </row>
        <row r="4274">
          <cell r="B4274" t="str">
            <v>CBPP</v>
          </cell>
          <cell r="P4274">
            <v>597310</v>
          </cell>
          <cell r="Q4274">
            <v>6994</v>
          </cell>
        </row>
        <row r="4275">
          <cell r="B4275" t="str">
            <v>CBPP</v>
          </cell>
          <cell r="P4275">
            <v>432103</v>
          </cell>
          <cell r="Q4275">
            <v>3803</v>
          </cell>
        </row>
        <row r="4276">
          <cell r="B4276" t="str">
            <v>CBPP</v>
          </cell>
          <cell r="P4276">
            <v>456120</v>
          </cell>
          <cell r="Q4276">
            <v>11335</v>
          </cell>
        </row>
        <row r="4277">
          <cell r="B4277" t="str">
            <v>CBPP</v>
          </cell>
          <cell r="P4277">
            <v>670637</v>
          </cell>
          <cell r="Q4277">
            <v>6879</v>
          </cell>
        </row>
        <row r="4278">
          <cell r="B4278" t="str">
            <v>CBPP</v>
          </cell>
          <cell r="P4278">
            <v>582901</v>
          </cell>
          <cell r="Q4278">
            <v>7436</v>
          </cell>
        </row>
        <row r="4279">
          <cell r="B4279" t="str">
            <v>CBPP</v>
          </cell>
          <cell r="P4279">
            <v>231695</v>
          </cell>
          <cell r="Q4279">
            <v>15952</v>
          </cell>
        </row>
        <row r="4280">
          <cell r="B4280" t="str">
            <v>CBPP</v>
          </cell>
          <cell r="P4280">
            <v>483379</v>
          </cell>
          <cell r="Q4280">
            <v>6748</v>
          </cell>
        </row>
        <row r="4281">
          <cell r="B4281" t="str">
            <v>CBPP</v>
          </cell>
          <cell r="P4281">
            <v>338600</v>
          </cell>
          <cell r="Q4281">
            <v>10110</v>
          </cell>
        </row>
        <row r="4282">
          <cell r="B4282" t="str">
            <v>CBPP</v>
          </cell>
          <cell r="P4282">
            <v>571689</v>
          </cell>
          <cell r="Q4282">
            <v>11431</v>
          </cell>
        </row>
        <row r="4283">
          <cell r="B4283" t="str">
            <v>CBPP</v>
          </cell>
          <cell r="P4283">
            <v>131129</v>
          </cell>
          <cell r="Q4283">
            <v>4245</v>
          </cell>
        </row>
        <row r="4284">
          <cell r="B4284" t="str">
            <v>CBPP</v>
          </cell>
          <cell r="P4284">
            <v>793559</v>
          </cell>
          <cell r="Q4284">
            <v>7369</v>
          </cell>
        </row>
        <row r="4285">
          <cell r="B4285" t="str">
            <v>CBPP</v>
          </cell>
          <cell r="P4285">
            <v>129943</v>
          </cell>
          <cell r="Q4285">
            <v>7426</v>
          </cell>
        </row>
        <row r="4286">
          <cell r="B4286" t="str">
            <v>CBPP</v>
          </cell>
          <cell r="P4286">
            <v>669317</v>
          </cell>
          <cell r="Q4286">
            <v>6449</v>
          </cell>
        </row>
        <row r="4287">
          <cell r="B4287" t="str">
            <v>CBPP</v>
          </cell>
          <cell r="P4287">
            <v>348481</v>
          </cell>
          <cell r="Q4287">
            <v>9561</v>
          </cell>
        </row>
        <row r="4288">
          <cell r="B4288" t="str">
            <v>CBPP</v>
          </cell>
          <cell r="P4288">
            <v>308416</v>
          </cell>
          <cell r="Q4288">
            <v>5475</v>
          </cell>
        </row>
        <row r="4289">
          <cell r="B4289" t="str">
            <v>CBPP</v>
          </cell>
          <cell r="P4289">
            <v>620278</v>
          </cell>
          <cell r="Q4289">
            <v>6709</v>
          </cell>
        </row>
        <row r="4290">
          <cell r="B4290" t="str">
            <v>CBPP</v>
          </cell>
          <cell r="P4290">
            <v>596734</v>
          </cell>
          <cell r="Q4290">
            <v>8675</v>
          </cell>
        </row>
        <row r="4291">
          <cell r="B4291" t="str">
            <v>CBPP</v>
          </cell>
          <cell r="P4291">
            <v>77583</v>
          </cell>
          <cell r="Q4291">
            <v>4749</v>
          </cell>
        </row>
        <row r="4292">
          <cell r="B4292" t="str">
            <v>CBPP</v>
          </cell>
          <cell r="P4292">
            <v>427302</v>
          </cell>
          <cell r="Q4292">
            <v>5789</v>
          </cell>
        </row>
        <row r="4293">
          <cell r="B4293" t="str">
            <v>CBPP</v>
          </cell>
          <cell r="P4293">
            <v>496502</v>
          </cell>
          <cell r="Q4293">
            <v>7581</v>
          </cell>
        </row>
        <row r="4294">
          <cell r="B4294" t="str">
            <v>CBPP</v>
          </cell>
          <cell r="P4294">
            <v>346571</v>
          </cell>
          <cell r="Q4294">
            <v>6784</v>
          </cell>
        </row>
        <row r="4295">
          <cell r="B4295" t="str">
            <v>CBPP</v>
          </cell>
          <cell r="P4295">
            <v>519839</v>
          </cell>
          <cell r="Q4295">
            <v>7306</v>
          </cell>
        </row>
        <row r="4296">
          <cell r="B4296" t="str">
            <v>CBPP</v>
          </cell>
          <cell r="P4296">
            <v>93746</v>
          </cell>
          <cell r="Q4296">
            <v>7614</v>
          </cell>
        </row>
        <row r="4297">
          <cell r="B4297" t="str">
            <v>CBPP</v>
          </cell>
          <cell r="P4297">
            <v>522383</v>
          </cell>
          <cell r="Q4297">
            <v>6825</v>
          </cell>
        </row>
        <row r="4298">
          <cell r="B4298" t="str">
            <v>CBPP</v>
          </cell>
          <cell r="P4298">
            <v>384796</v>
          </cell>
          <cell r="Q4298">
            <v>6237</v>
          </cell>
        </row>
        <row r="4299">
          <cell r="B4299" t="str">
            <v>CBPP</v>
          </cell>
          <cell r="P4299">
            <v>224053</v>
          </cell>
          <cell r="Q4299">
            <v>6952</v>
          </cell>
        </row>
        <row r="4300">
          <cell r="B4300" t="str">
            <v>CBPP</v>
          </cell>
          <cell r="P4300">
            <v>228426</v>
          </cell>
          <cell r="Q4300">
            <v>7003</v>
          </cell>
        </row>
        <row r="4301">
          <cell r="B4301" t="str">
            <v>CBPP</v>
          </cell>
          <cell r="P4301">
            <v>648218</v>
          </cell>
          <cell r="Q4301">
            <v>6819</v>
          </cell>
        </row>
        <row r="4302">
          <cell r="B4302" t="str">
            <v>CBPP</v>
          </cell>
          <cell r="P4302">
            <v>263779</v>
          </cell>
          <cell r="Q4302">
            <v>6746</v>
          </cell>
        </row>
        <row r="4303">
          <cell r="B4303" t="str">
            <v>CBPP</v>
          </cell>
          <cell r="P4303">
            <v>381015</v>
          </cell>
          <cell r="Q4303">
            <v>5760</v>
          </cell>
        </row>
        <row r="4304">
          <cell r="B4304" t="str">
            <v>CBPP</v>
          </cell>
          <cell r="P4304">
            <v>900360</v>
          </cell>
          <cell r="Q4304">
            <v>7390</v>
          </cell>
        </row>
        <row r="4305">
          <cell r="B4305" t="str">
            <v>CBPP</v>
          </cell>
          <cell r="P4305">
            <v>860183</v>
          </cell>
          <cell r="Q4305">
            <v>9349</v>
          </cell>
        </row>
        <row r="4306">
          <cell r="B4306" t="str">
            <v>CBPP</v>
          </cell>
          <cell r="P4306">
            <v>278018</v>
          </cell>
          <cell r="Q4306">
            <v>4721</v>
          </cell>
        </row>
        <row r="4307">
          <cell r="B4307" t="str">
            <v>CBPP</v>
          </cell>
          <cell r="P4307">
            <v>630418</v>
          </cell>
          <cell r="Q4307">
            <v>12341</v>
          </cell>
        </row>
        <row r="4308">
          <cell r="B4308" t="str">
            <v>CBPP</v>
          </cell>
          <cell r="P4308">
            <v>601451</v>
          </cell>
          <cell r="Q4308">
            <v>10084</v>
          </cell>
        </row>
        <row r="4309">
          <cell r="B4309" t="str">
            <v>CBPP</v>
          </cell>
          <cell r="P4309">
            <v>510075</v>
          </cell>
          <cell r="Q4309">
            <v>7873</v>
          </cell>
        </row>
        <row r="4310">
          <cell r="B4310" t="str">
            <v>CBPP</v>
          </cell>
          <cell r="P4310">
            <v>345976</v>
          </cell>
          <cell r="Q4310">
            <v>4956</v>
          </cell>
        </row>
        <row r="4311">
          <cell r="B4311" t="str">
            <v>CBPP</v>
          </cell>
          <cell r="P4311">
            <v>391493</v>
          </cell>
          <cell r="Q4311">
            <v>7184</v>
          </cell>
        </row>
        <row r="4312">
          <cell r="B4312" t="str">
            <v>CBPP</v>
          </cell>
          <cell r="P4312">
            <v>218683</v>
          </cell>
          <cell r="Q4312">
            <v>9365</v>
          </cell>
        </row>
        <row r="4313">
          <cell r="B4313" t="str">
            <v>CBPP</v>
          </cell>
          <cell r="P4313">
            <v>396012</v>
          </cell>
          <cell r="Q4313">
            <v>7388</v>
          </cell>
        </row>
        <row r="4314">
          <cell r="B4314" t="str">
            <v>CBPP</v>
          </cell>
          <cell r="P4314">
            <v>228680</v>
          </cell>
          <cell r="Q4314">
            <v>6709</v>
          </cell>
        </row>
        <row r="4315">
          <cell r="B4315" t="str">
            <v>CBPP</v>
          </cell>
          <cell r="P4315">
            <v>523946</v>
          </cell>
          <cell r="Q4315">
            <v>11998</v>
          </cell>
        </row>
        <row r="4316">
          <cell r="B4316" t="str">
            <v>CBPP</v>
          </cell>
          <cell r="P4316">
            <v>248756</v>
          </cell>
          <cell r="Q4316">
            <v>9333</v>
          </cell>
        </row>
        <row r="4317">
          <cell r="B4317" t="str">
            <v>CBPP</v>
          </cell>
          <cell r="P4317">
            <v>275512</v>
          </cell>
          <cell r="Q4317">
            <v>12030</v>
          </cell>
        </row>
        <row r="4318">
          <cell r="B4318" t="str">
            <v>CBPP</v>
          </cell>
          <cell r="P4318">
            <v>136764</v>
          </cell>
          <cell r="Q4318">
            <v>7798</v>
          </cell>
        </row>
        <row r="4319">
          <cell r="B4319" t="str">
            <v>CBPP</v>
          </cell>
          <cell r="P4319">
            <v>536737</v>
          </cell>
          <cell r="Q4319">
            <v>10754</v>
          </cell>
        </row>
        <row r="4320">
          <cell r="B4320" t="str">
            <v>CBPP</v>
          </cell>
          <cell r="P4320">
            <v>173938</v>
          </cell>
          <cell r="Q4320">
            <v>7601</v>
          </cell>
        </row>
        <row r="4321">
          <cell r="B4321" t="str">
            <v>CBPP</v>
          </cell>
          <cell r="P4321">
            <v>238617</v>
          </cell>
          <cell r="Q4321">
            <v>12383</v>
          </cell>
        </row>
        <row r="4322">
          <cell r="B4322" t="str">
            <v>CBPP</v>
          </cell>
          <cell r="P4322">
            <v>584331</v>
          </cell>
          <cell r="Q4322">
            <v>6716</v>
          </cell>
        </row>
        <row r="4323">
          <cell r="B4323" t="str">
            <v>CBPP</v>
          </cell>
          <cell r="P4323">
            <v>685343</v>
          </cell>
          <cell r="Q4323">
            <v>6991</v>
          </cell>
        </row>
        <row r="4324">
          <cell r="B4324" t="str">
            <v>CBPP</v>
          </cell>
          <cell r="P4324">
            <v>514928</v>
          </cell>
          <cell r="Q4324">
            <v>6879</v>
          </cell>
        </row>
        <row r="4325">
          <cell r="B4325" t="str">
            <v>CBPP</v>
          </cell>
          <cell r="P4325">
            <v>162724</v>
          </cell>
          <cell r="Q4325">
            <v>9025</v>
          </cell>
        </row>
        <row r="4326">
          <cell r="B4326" t="str">
            <v>CBPP</v>
          </cell>
          <cell r="P4326">
            <v>324186</v>
          </cell>
          <cell r="Q4326">
            <v>11147</v>
          </cell>
        </row>
        <row r="4327">
          <cell r="B4327" t="str">
            <v>CBPP</v>
          </cell>
          <cell r="P4327">
            <v>273649</v>
          </cell>
          <cell r="Q4327">
            <v>12265</v>
          </cell>
        </row>
        <row r="4328">
          <cell r="B4328" t="str">
            <v>CBPP</v>
          </cell>
          <cell r="P4328">
            <v>786428</v>
          </cell>
          <cell r="Q4328">
            <v>10797</v>
          </cell>
        </row>
        <row r="4329">
          <cell r="B4329" t="str">
            <v>CBPP</v>
          </cell>
          <cell r="P4329">
            <v>191419</v>
          </cell>
          <cell r="Q4329">
            <v>10313</v>
          </cell>
        </row>
        <row r="4330">
          <cell r="B4330" t="str">
            <v>CBPP</v>
          </cell>
          <cell r="P4330">
            <v>333047</v>
          </cell>
          <cell r="Q4330">
            <v>7606</v>
          </cell>
        </row>
        <row r="4331">
          <cell r="B4331" t="str">
            <v>CBPP</v>
          </cell>
          <cell r="P4331">
            <v>601229</v>
          </cell>
          <cell r="Q4331">
            <v>7181</v>
          </cell>
        </row>
        <row r="4332">
          <cell r="B4332" t="str">
            <v>CBPP</v>
          </cell>
          <cell r="P4332">
            <v>311940</v>
          </cell>
          <cell r="Q4332">
            <v>6568</v>
          </cell>
        </row>
        <row r="4333">
          <cell r="B4333" t="str">
            <v>CBPP</v>
          </cell>
          <cell r="P4333">
            <v>652232</v>
          </cell>
          <cell r="Q4333">
            <v>15324</v>
          </cell>
        </row>
        <row r="4334">
          <cell r="B4334" t="str">
            <v>CBPP</v>
          </cell>
          <cell r="P4334">
            <v>73475</v>
          </cell>
          <cell r="Q4334">
            <v>4310</v>
          </cell>
        </row>
        <row r="4335">
          <cell r="B4335" t="str">
            <v>CBPP</v>
          </cell>
          <cell r="P4335">
            <v>159120</v>
          </cell>
          <cell r="Q4335">
            <v>7558</v>
          </cell>
        </row>
        <row r="4336">
          <cell r="B4336" t="str">
            <v>CBPP</v>
          </cell>
          <cell r="P4336">
            <v>692020</v>
          </cell>
          <cell r="Q4336">
            <v>15636</v>
          </cell>
        </row>
        <row r="4337">
          <cell r="B4337" t="str">
            <v>CBPP</v>
          </cell>
          <cell r="P4337">
            <v>337680</v>
          </cell>
          <cell r="Q4337">
            <v>13430</v>
          </cell>
        </row>
        <row r="4338">
          <cell r="B4338" t="str">
            <v>CBPP</v>
          </cell>
          <cell r="P4338">
            <v>283236</v>
          </cell>
          <cell r="Q4338">
            <v>16574</v>
          </cell>
        </row>
        <row r="4339">
          <cell r="B4339" t="str">
            <v>CBPP</v>
          </cell>
          <cell r="P4339">
            <v>616362</v>
          </cell>
          <cell r="Q4339">
            <v>6819</v>
          </cell>
        </row>
        <row r="4340">
          <cell r="B4340" t="str">
            <v>CBPP</v>
          </cell>
          <cell r="P4340">
            <v>541907</v>
          </cell>
          <cell r="Q4340">
            <v>7867</v>
          </cell>
        </row>
        <row r="4341">
          <cell r="B4341" t="str">
            <v>CBPP</v>
          </cell>
          <cell r="P4341">
            <v>165746</v>
          </cell>
          <cell r="Q4341">
            <v>8473</v>
          </cell>
        </row>
        <row r="4342">
          <cell r="B4342" t="str">
            <v>CBPP</v>
          </cell>
          <cell r="P4342">
            <v>538986</v>
          </cell>
          <cell r="Q4342">
            <v>7264</v>
          </cell>
        </row>
        <row r="4343">
          <cell r="B4343" t="str">
            <v>CBPP</v>
          </cell>
          <cell r="P4343">
            <v>680685</v>
          </cell>
          <cell r="Q4343">
            <v>10475</v>
          </cell>
        </row>
        <row r="4344">
          <cell r="B4344" t="str">
            <v>CBPP</v>
          </cell>
          <cell r="P4344">
            <v>236625</v>
          </cell>
          <cell r="Q4344">
            <v>4105</v>
          </cell>
        </row>
        <row r="4345">
          <cell r="B4345" t="str">
            <v>CBPP</v>
          </cell>
          <cell r="P4345">
            <v>725907</v>
          </cell>
          <cell r="Q4345">
            <v>7372</v>
          </cell>
        </row>
        <row r="4346">
          <cell r="B4346" t="str">
            <v>CBPP</v>
          </cell>
          <cell r="P4346">
            <v>420058</v>
          </cell>
          <cell r="Q4346">
            <v>4085</v>
          </cell>
        </row>
        <row r="4347">
          <cell r="B4347" t="str">
            <v>CBPP</v>
          </cell>
          <cell r="P4347">
            <v>211797</v>
          </cell>
          <cell r="Q4347">
            <v>9498</v>
          </cell>
        </row>
        <row r="4348">
          <cell r="B4348" t="str">
            <v>CBPP</v>
          </cell>
          <cell r="P4348">
            <v>890215</v>
          </cell>
          <cell r="Q4348">
            <v>11912</v>
          </cell>
        </row>
        <row r="4349">
          <cell r="B4349" t="str">
            <v>CBPP</v>
          </cell>
          <cell r="P4349">
            <v>689518</v>
          </cell>
          <cell r="Q4349">
            <v>7243</v>
          </cell>
        </row>
        <row r="4350">
          <cell r="B4350" t="str">
            <v>CBPP</v>
          </cell>
          <cell r="P4350">
            <v>383463</v>
          </cell>
          <cell r="Q4350">
            <v>8001</v>
          </cell>
        </row>
        <row r="4351">
          <cell r="B4351" t="str">
            <v>CBPP</v>
          </cell>
          <cell r="P4351">
            <v>372461</v>
          </cell>
          <cell r="Q4351">
            <v>11002</v>
          </cell>
        </row>
        <row r="4352">
          <cell r="B4352" t="str">
            <v>CBPP</v>
          </cell>
          <cell r="P4352">
            <v>609140</v>
          </cell>
          <cell r="Q4352">
            <v>7038</v>
          </cell>
        </row>
        <row r="4353">
          <cell r="B4353" t="str">
            <v>CBPP</v>
          </cell>
          <cell r="P4353">
            <v>418354</v>
          </cell>
          <cell r="Q4353">
            <v>7667</v>
          </cell>
        </row>
        <row r="4354">
          <cell r="B4354" t="str">
            <v>CBPP</v>
          </cell>
          <cell r="P4354">
            <v>275580</v>
          </cell>
          <cell r="Q4354">
            <v>7865</v>
          </cell>
        </row>
        <row r="4355">
          <cell r="B4355" t="str">
            <v>CBPP</v>
          </cell>
          <cell r="P4355">
            <v>534429</v>
          </cell>
          <cell r="Q4355">
            <v>8900</v>
          </cell>
        </row>
        <row r="4356">
          <cell r="B4356" t="str">
            <v>CBPP</v>
          </cell>
          <cell r="P4356">
            <v>355015</v>
          </cell>
          <cell r="Q4356">
            <v>6319</v>
          </cell>
        </row>
        <row r="4357">
          <cell r="B4357" t="str">
            <v>CBPP</v>
          </cell>
          <cell r="P4357">
            <v>781485</v>
          </cell>
          <cell r="Q4357">
            <v>13914</v>
          </cell>
        </row>
        <row r="4358">
          <cell r="B4358" t="str">
            <v>CBPP</v>
          </cell>
          <cell r="P4358">
            <v>183372</v>
          </cell>
          <cell r="Q4358">
            <v>11474</v>
          </cell>
        </row>
        <row r="4359">
          <cell r="B4359" t="str">
            <v>CBPP</v>
          </cell>
          <cell r="P4359">
            <v>190092</v>
          </cell>
          <cell r="Q4359">
            <v>9613</v>
          </cell>
        </row>
        <row r="4360">
          <cell r="B4360" t="str">
            <v>CBPP</v>
          </cell>
          <cell r="P4360">
            <v>409639</v>
          </cell>
          <cell r="Q4360">
            <v>6872</v>
          </cell>
        </row>
        <row r="4361">
          <cell r="B4361" t="str">
            <v>CBPP</v>
          </cell>
          <cell r="P4361">
            <v>439319</v>
          </cell>
          <cell r="Q4361">
            <v>6784</v>
          </cell>
        </row>
        <row r="4362">
          <cell r="B4362" t="str">
            <v>CBPP</v>
          </cell>
          <cell r="P4362">
            <v>769732</v>
          </cell>
          <cell r="Q4362">
            <v>10574</v>
          </cell>
        </row>
        <row r="4363">
          <cell r="B4363" t="str">
            <v>CBPP</v>
          </cell>
          <cell r="P4363">
            <v>259185</v>
          </cell>
          <cell r="Q4363">
            <v>7711</v>
          </cell>
        </row>
        <row r="4364">
          <cell r="B4364" t="str">
            <v>CBPP</v>
          </cell>
          <cell r="P4364">
            <v>341776</v>
          </cell>
          <cell r="Q4364">
            <v>6031</v>
          </cell>
        </row>
        <row r="4365">
          <cell r="B4365" t="str">
            <v>CBPP</v>
          </cell>
          <cell r="P4365">
            <v>118921</v>
          </cell>
          <cell r="Q4365">
            <v>10282</v>
          </cell>
        </row>
        <row r="4366">
          <cell r="B4366" t="str">
            <v>CBPP</v>
          </cell>
          <cell r="P4366">
            <v>615592</v>
          </cell>
          <cell r="Q4366">
            <v>11532</v>
          </cell>
        </row>
        <row r="4367">
          <cell r="B4367" t="str">
            <v>CBPP</v>
          </cell>
          <cell r="P4367">
            <v>981708</v>
          </cell>
          <cell r="Q4367">
            <v>7179</v>
          </cell>
        </row>
        <row r="4368">
          <cell r="B4368" t="str">
            <v>CBPP</v>
          </cell>
          <cell r="P4368">
            <v>447884</v>
          </cell>
          <cell r="Q4368">
            <v>2709</v>
          </cell>
        </row>
        <row r="4369">
          <cell r="B4369" t="str">
            <v>CBPP</v>
          </cell>
          <cell r="P4369">
            <v>43843</v>
          </cell>
          <cell r="Q4369">
            <v>7842</v>
          </cell>
        </row>
        <row r="4370">
          <cell r="B4370" t="str">
            <v>CBPP</v>
          </cell>
          <cell r="P4370">
            <v>892213</v>
          </cell>
          <cell r="Q4370">
            <v>14217</v>
          </cell>
        </row>
        <row r="4371">
          <cell r="B4371" t="str">
            <v>CBPP</v>
          </cell>
          <cell r="P4371">
            <v>393757</v>
          </cell>
          <cell r="Q4371">
            <v>6968</v>
          </cell>
        </row>
        <row r="4372">
          <cell r="B4372" t="str">
            <v>CBPP</v>
          </cell>
          <cell r="P4372">
            <v>711594</v>
          </cell>
          <cell r="Q4372">
            <v>8784</v>
          </cell>
        </row>
        <row r="4373">
          <cell r="B4373" t="str">
            <v>CBPP</v>
          </cell>
          <cell r="P4373">
            <v>138282</v>
          </cell>
          <cell r="Q4373">
            <v>5439</v>
          </cell>
        </row>
        <row r="4374">
          <cell r="B4374" t="str">
            <v>CBPP</v>
          </cell>
          <cell r="P4374">
            <v>557255</v>
          </cell>
          <cell r="Q4374">
            <v>12885</v>
          </cell>
        </row>
        <row r="4375">
          <cell r="B4375" t="str">
            <v>CBPP</v>
          </cell>
          <cell r="P4375">
            <v>909500</v>
          </cell>
          <cell r="Q4375">
            <v>18832</v>
          </cell>
        </row>
        <row r="4376">
          <cell r="B4376" t="str">
            <v>CBPP</v>
          </cell>
          <cell r="P4376">
            <v>313832</v>
          </cell>
          <cell r="Q4376">
            <v>11262</v>
          </cell>
        </row>
        <row r="4377">
          <cell r="B4377" t="str">
            <v>CBPP</v>
          </cell>
          <cell r="P4377">
            <v>147313</v>
          </cell>
          <cell r="Q4377">
            <v>5162</v>
          </cell>
        </row>
        <row r="4378">
          <cell r="B4378" t="str">
            <v>CBPP</v>
          </cell>
          <cell r="P4378">
            <v>780445</v>
          </cell>
          <cell r="Q4378">
            <v>10253</v>
          </cell>
        </row>
        <row r="4379">
          <cell r="B4379" t="str">
            <v>CBPP</v>
          </cell>
          <cell r="P4379">
            <v>221125</v>
          </cell>
          <cell r="Q4379">
            <v>9768</v>
          </cell>
        </row>
        <row r="4380">
          <cell r="B4380" t="str">
            <v>CBPP</v>
          </cell>
          <cell r="P4380">
            <v>451166</v>
          </cell>
          <cell r="Q4380">
            <v>6766</v>
          </cell>
        </row>
        <row r="4381">
          <cell r="B4381" t="str">
            <v>CBPP</v>
          </cell>
          <cell r="P4381">
            <v>328474</v>
          </cell>
          <cell r="Q4381">
            <v>4342</v>
          </cell>
        </row>
        <row r="4382">
          <cell r="B4382" t="str">
            <v>CBPP</v>
          </cell>
          <cell r="P4382">
            <v>162179</v>
          </cell>
          <cell r="Q4382">
            <v>12113</v>
          </cell>
        </row>
        <row r="4383">
          <cell r="B4383" t="str">
            <v>CBPP</v>
          </cell>
          <cell r="P4383">
            <v>844119</v>
          </cell>
          <cell r="Q4383">
            <v>18052</v>
          </cell>
        </row>
        <row r="4384">
          <cell r="B4384" t="str">
            <v>CBPP</v>
          </cell>
          <cell r="P4384">
            <v>277405</v>
          </cell>
          <cell r="Q4384">
            <v>8013</v>
          </cell>
        </row>
        <row r="4385">
          <cell r="B4385" t="str">
            <v>CBPP</v>
          </cell>
          <cell r="P4385">
            <v>728630</v>
          </cell>
          <cell r="Q4385">
            <v>11362</v>
          </cell>
        </row>
        <row r="4386">
          <cell r="B4386" t="str">
            <v>CBPP</v>
          </cell>
          <cell r="P4386">
            <v>327074</v>
          </cell>
          <cell r="Q4386">
            <v>9278</v>
          </cell>
        </row>
        <row r="4387">
          <cell r="B4387" t="str">
            <v>CBPP</v>
          </cell>
          <cell r="P4387">
            <v>146197</v>
          </cell>
          <cell r="Q4387">
            <v>10603</v>
          </cell>
        </row>
        <row r="4388">
          <cell r="B4388" t="str">
            <v>CBPP</v>
          </cell>
          <cell r="P4388">
            <v>510293</v>
          </cell>
          <cell r="Q4388">
            <v>7038</v>
          </cell>
        </row>
        <row r="4389">
          <cell r="B4389" t="str">
            <v>CBPP</v>
          </cell>
          <cell r="P4389">
            <v>324356</v>
          </cell>
          <cell r="Q4389">
            <v>8886</v>
          </cell>
        </row>
        <row r="4390">
          <cell r="B4390" t="str">
            <v>CBPP</v>
          </cell>
          <cell r="P4390">
            <v>331339</v>
          </cell>
          <cell r="Q4390">
            <v>4890</v>
          </cell>
        </row>
        <row r="4391">
          <cell r="B4391" t="str">
            <v>CBPP</v>
          </cell>
          <cell r="P4391">
            <v>619538</v>
          </cell>
          <cell r="Q4391">
            <v>7606</v>
          </cell>
        </row>
        <row r="4392">
          <cell r="B4392" t="str">
            <v>CBPP</v>
          </cell>
          <cell r="P4392">
            <v>223832</v>
          </cell>
          <cell r="Q4392">
            <v>10833</v>
          </cell>
        </row>
        <row r="4393">
          <cell r="B4393" t="str">
            <v>CBPP</v>
          </cell>
          <cell r="P4393">
            <v>565602</v>
          </cell>
          <cell r="Q4393">
            <v>9026</v>
          </cell>
        </row>
        <row r="4394">
          <cell r="B4394" t="str">
            <v>CBPP</v>
          </cell>
          <cell r="P4394">
            <v>635855</v>
          </cell>
          <cell r="Q4394">
            <v>9515</v>
          </cell>
        </row>
        <row r="4395">
          <cell r="B4395" t="str">
            <v>CBPP</v>
          </cell>
          <cell r="P4395">
            <v>196832</v>
          </cell>
          <cell r="Q4395">
            <v>8104</v>
          </cell>
        </row>
        <row r="4396">
          <cell r="B4396" t="str">
            <v>CBPP</v>
          </cell>
          <cell r="P4396">
            <v>516051</v>
          </cell>
          <cell r="Q4396">
            <v>8300</v>
          </cell>
        </row>
        <row r="4397">
          <cell r="B4397" t="str">
            <v>CBPP</v>
          </cell>
          <cell r="P4397">
            <v>182161</v>
          </cell>
          <cell r="Q4397">
            <v>5455</v>
          </cell>
        </row>
        <row r="4398">
          <cell r="B4398" t="str">
            <v>CBPP</v>
          </cell>
          <cell r="P4398">
            <v>104390</v>
          </cell>
          <cell r="Q4398">
            <v>7860</v>
          </cell>
        </row>
        <row r="4399">
          <cell r="B4399" t="str">
            <v>CBPP</v>
          </cell>
          <cell r="P4399">
            <v>401919</v>
          </cell>
          <cell r="Q4399">
            <v>6984</v>
          </cell>
        </row>
        <row r="4400">
          <cell r="B4400" t="str">
            <v>CBPP</v>
          </cell>
          <cell r="P4400">
            <v>404980</v>
          </cell>
          <cell r="Q4400">
            <v>6795</v>
          </cell>
        </row>
        <row r="4401">
          <cell r="B4401" t="str">
            <v>CBPP</v>
          </cell>
          <cell r="P4401">
            <v>258754</v>
          </cell>
          <cell r="Q4401">
            <v>5688</v>
          </cell>
        </row>
        <row r="4402">
          <cell r="B4402" t="str">
            <v>CBPP</v>
          </cell>
          <cell r="P4402">
            <v>269610</v>
          </cell>
          <cell r="Q4402">
            <v>2954</v>
          </cell>
        </row>
        <row r="4403">
          <cell r="B4403" t="str">
            <v>CBPP</v>
          </cell>
          <cell r="P4403">
            <v>488497</v>
          </cell>
          <cell r="Q4403">
            <v>7264</v>
          </cell>
        </row>
        <row r="4404">
          <cell r="B4404" t="str">
            <v>CBPP</v>
          </cell>
          <cell r="P4404">
            <v>312898</v>
          </cell>
          <cell r="Q4404">
            <v>10192</v>
          </cell>
        </row>
        <row r="4405">
          <cell r="B4405" t="str">
            <v>CBPP</v>
          </cell>
          <cell r="P4405">
            <v>331886</v>
          </cell>
          <cell r="Q4405">
            <v>8526</v>
          </cell>
        </row>
        <row r="4406">
          <cell r="B4406" t="str">
            <v>CBPP</v>
          </cell>
          <cell r="P4406">
            <v>398076</v>
          </cell>
          <cell r="Q4406">
            <v>9266</v>
          </cell>
        </row>
        <row r="4407">
          <cell r="B4407" t="str">
            <v>CBPP</v>
          </cell>
          <cell r="P4407">
            <v>347901</v>
          </cell>
          <cell r="Q4407">
            <v>10719</v>
          </cell>
        </row>
        <row r="4408">
          <cell r="B4408" t="str">
            <v>CBPP</v>
          </cell>
          <cell r="P4408">
            <v>296960</v>
          </cell>
          <cell r="Q4408">
            <v>8272</v>
          </cell>
        </row>
        <row r="4409">
          <cell r="B4409" t="str">
            <v>CBPP</v>
          </cell>
          <cell r="P4409">
            <v>141044</v>
          </cell>
          <cell r="Q4409">
            <v>5815</v>
          </cell>
        </row>
        <row r="4410">
          <cell r="B4410" t="str">
            <v>CBPP</v>
          </cell>
          <cell r="P4410">
            <v>599189</v>
          </cell>
          <cell r="Q4410">
            <v>7669</v>
          </cell>
        </row>
        <row r="4411">
          <cell r="B4411" t="str">
            <v>CBPP</v>
          </cell>
          <cell r="P4411">
            <v>241508</v>
          </cell>
          <cell r="Q4411">
            <v>8842</v>
          </cell>
        </row>
        <row r="4412">
          <cell r="B4412" t="str">
            <v>CBPP</v>
          </cell>
          <cell r="P4412">
            <v>488687</v>
          </cell>
          <cell r="Q4412">
            <v>10889</v>
          </cell>
        </row>
        <row r="4413">
          <cell r="B4413" t="str">
            <v>CBPP</v>
          </cell>
          <cell r="P4413">
            <v>180565</v>
          </cell>
          <cell r="Q4413">
            <v>7144</v>
          </cell>
        </row>
        <row r="4414">
          <cell r="B4414" t="str">
            <v>CBPP</v>
          </cell>
          <cell r="P4414">
            <v>923562</v>
          </cell>
          <cell r="Q4414">
            <v>17446</v>
          </cell>
        </row>
        <row r="4415">
          <cell r="B4415" t="str">
            <v>CBPP</v>
          </cell>
          <cell r="P4415">
            <v>433538</v>
          </cell>
          <cell r="Q4415">
            <v>8411</v>
          </cell>
        </row>
        <row r="4416">
          <cell r="B4416" t="str">
            <v>CBPP</v>
          </cell>
          <cell r="P4416">
            <v>1269530</v>
          </cell>
          <cell r="Q4416">
            <v>14840</v>
          </cell>
        </row>
        <row r="4417">
          <cell r="B4417" t="str">
            <v>CBPP</v>
          </cell>
          <cell r="P4417">
            <v>123743</v>
          </cell>
          <cell r="Q4417">
            <v>7755</v>
          </cell>
        </row>
        <row r="4418">
          <cell r="B4418" t="str">
            <v>CBPP</v>
          </cell>
          <cell r="P4418">
            <v>414201</v>
          </cell>
          <cell r="Q4418">
            <v>9732</v>
          </cell>
        </row>
        <row r="4419">
          <cell r="B4419" t="str">
            <v>CBPP</v>
          </cell>
          <cell r="P4419">
            <v>680060</v>
          </cell>
          <cell r="Q4419">
            <v>10036</v>
          </cell>
        </row>
        <row r="4420">
          <cell r="B4420" t="str">
            <v>CBPP</v>
          </cell>
          <cell r="P4420">
            <v>542278</v>
          </cell>
          <cell r="Q4420">
            <v>8787</v>
          </cell>
        </row>
        <row r="4421">
          <cell r="B4421" t="str">
            <v>CBPP</v>
          </cell>
          <cell r="P4421">
            <v>74121</v>
          </cell>
          <cell r="Q4421">
            <v>10574</v>
          </cell>
        </row>
        <row r="4422">
          <cell r="B4422" t="str">
            <v>CBPP</v>
          </cell>
          <cell r="P4422">
            <v>187801</v>
          </cell>
          <cell r="Q4422">
            <v>11427</v>
          </cell>
        </row>
        <row r="4423">
          <cell r="B4423" t="str">
            <v>CBPP</v>
          </cell>
          <cell r="P4423">
            <v>119025</v>
          </cell>
          <cell r="Q4423">
            <v>5993</v>
          </cell>
        </row>
        <row r="4424">
          <cell r="B4424" t="str">
            <v>CBPP</v>
          </cell>
          <cell r="P4424">
            <v>313561</v>
          </cell>
          <cell r="Q4424">
            <v>10314</v>
          </cell>
        </row>
        <row r="4425">
          <cell r="B4425" t="str">
            <v>CBPP</v>
          </cell>
          <cell r="P4425">
            <v>582673</v>
          </cell>
          <cell r="Q4425">
            <v>6682</v>
          </cell>
        </row>
        <row r="4426">
          <cell r="B4426" t="str">
            <v>CBPP</v>
          </cell>
          <cell r="P4426">
            <v>507110</v>
          </cell>
          <cell r="Q4426">
            <v>7157</v>
          </cell>
        </row>
        <row r="4427">
          <cell r="B4427" t="str">
            <v>CBPP</v>
          </cell>
          <cell r="P4427">
            <v>607447</v>
          </cell>
          <cell r="Q4427">
            <v>7372</v>
          </cell>
        </row>
        <row r="4428">
          <cell r="B4428" t="str">
            <v>CBPP</v>
          </cell>
          <cell r="P4428">
            <v>892601</v>
          </cell>
          <cell r="Q4428">
            <v>12842</v>
          </cell>
        </row>
        <row r="4429">
          <cell r="B4429" t="str">
            <v>CBPP</v>
          </cell>
          <cell r="P4429">
            <v>238744</v>
          </cell>
          <cell r="Q4429">
            <v>8381</v>
          </cell>
        </row>
        <row r="4430">
          <cell r="B4430" t="str">
            <v>CBPP</v>
          </cell>
          <cell r="P4430">
            <v>260436</v>
          </cell>
          <cell r="Q4430">
            <v>14376</v>
          </cell>
        </row>
        <row r="4431">
          <cell r="B4431" t="str">
            <v>CBPP</v>
          </cell>
          <cell r="P4431">
            <v>891548</v>
          </cell>
          <cell r="Q4431">
            <v>11713</v>
          </cell>
        </row>
        <row r="4432">
          <cell r="B4432" t="str">
            <v>CBPP</v>
          </cell>
          <cell r="P4432">
            <v>85429</v>
          </cell>
          <cell r="Q4432">
            <v>0</v>
          </cell>
        </row>
        <row r="4433">
          <cell r="B4433" t="str">
            <v>CBPP</v>
          </cell>
          <cell r="P4433">
            <v>103765</v>
          </cell>
          <cell r="Q4433">
            <v>5408</v>
          </cell>
        </row>
        <row r="4434">
          <cell r="B4434" t="str">
            <v>CBPP</v>
          </cell>
          <cell r="P4434">
            <v>267099</v>
          </cell>
          <cell r="Q4434">
            <v>7332</v>
          </cell>
        </row>
        <row r="4435">
          <cell r="B4435" t="str">
            <v>CBPP</v>
          </cell>
          <cell r="P4435">
            <v>192591</v>
          </cell>
          <cell r="Q4435">
            <v>10558</v>
          </cell>
        </row>
        <row r="4436">
          <cell r="B4436" t="str">
            <v>CBPP</v>
          </cell>
          <cell r="P4436">
            <v>840911</v>
          </cell>
          <cell r="Q4436">
            <v>17193</v>
          </cell>
        </row>
        <row r="4437">
          <cell r="B4437" t="str">
            <v>CBPP</v>
          </cell>
          <cell r="P4437">
            <v>605568</v>
          </cell>
          <cell r="Q4437">
            <v>11020</v>
          </cell>
        </row>
        <row r="4438">
          <cell r="B4438" t="str">
            <v>CBPP</v>
          </cell>
          <cell r="P4438">
            <v>624542</v>
          </cell>
          <cell r="Q4438">
            <v>7614</v>
          </cell>
        </row>
        <row r="4439">
          <cell r="B4439" t="str">
            <v>CBPP</v>
          </cell>
          <cell r="P4439">
            <v>92744</v>
          </cell>
          <cell r="Q4439">
            <v>4929</v>
          </cell>
        </row>
        <row r="4440">
          <cell r="B4440" t="str">
            <v>CBPP</v>
          </cell>
          <cell r="P4440">
            <v>60527</v>
          </cell>
          <cell r="Q4440">
            <v>9268</v>
          </cell>
        </row>
        <row r="4441">
          <cell r="B4441" t="str">
            <v>CBPP</v>
          </cell>
          <cell r="P4441">
            <v>426968</v>
          </cell>
          <cell r="Q4441">
            <v>18938</v>
          </cell>
        </row>
        <row r="4442">
          <cell r="B4442" t="str">
            <v>CBPP</v>
          </cell>
          <cell r="P4442">
            <v>329271</v>
          </cell>
          <cell r="Q4442">
            <v>16986</v>
          </cell>
        </row>
        <row r="4443">
          <cell r="B4443" t="str">
            <v>CBPP</v>
          </cell>
          <cell r="P4443">
            <v>332689</v>
          </cell>
          <cell r="Q4443">
            <v>11452</v>
          </cell>
        </row>
        <row r="4444">
          <cell r="B4444" t="str">
            <v>CBPP</v>
          </cell>
          <cell r="P4444">
            <v>164372</v>
          </cell>
          <cell r="Q4444">
            <v>6381</v>
          </cell>
        </row>
        <row r="4445">
          <cell r="B4445" t="str">
            <v>CBPP</v>
          </cell>
          <cell r="P4445">
            <v>238123</v>
          </cell>
          <cell r="Q4445">
            <v>4942</v>
          </cell>
        </row>
        <row r="4446">
          <cell r="B4446" t="str">
            <v>CBPP</v>
          </cell>
          <cell r="P4446">
            <v>361401</v>
          </cell>
          <cell r="Q4446">
            <v>8663</v>
          </cell>
        </row>
        <row r="4447">
          <cell r="B4447" t="str">
            <v>CBPP</v>
          </cell>
          <cell r="P4447">
            <v>769877</v>
          </cell>
          <cell r="Q4447">
            <v>9814</v>
          </cell>
        </row>
        <row r="4448">
          <cell r="B4448" t="str">
            <v>CBPP</v>
          </cell>
          <cell r="P4448">
            <v>214684</v>
          </cell>
          <cell r="Q4448">
            <v>11512</v>
          </cell>
        </row>
        <row r="4449">
          <cell r="B4449" t="str">
            <v>CBPP</v>
          </cell>
          <cell r="P4449">
            <v>346711</v>
          </cell>
          <cell r="Q4449">
            <v>11663</v>
          </cell>
        </row>
        <row r="4450">
          <cell r="B4450" t="str">
            <v>CBPP</v>
          </cell>
          <cell r="P4450">
            <v>164918</v>
          </cell>
          <cell r="Q4450">
            <v>12217</v>
          </cell>
        </row>
        <row r="4451">
          <cell r="B4451" t="str">
            <v>CBPP</v>
          </cell>
          <cell r="P4451">
            <v>469779</v>
          </cell>
          <cell r="Q4451">
            <v>7225</v>
          </cell>
        </row>
        <row r="4452">
          <cell r="B4452" t="str">
            <v>CBPP</v>
          </cell>
          <cell r="P4452">
            <v>369489</v>
          </cell>
          <cell r="Q4452">
            <v>10533</v>
          </cell>
        </row>
        <row r="4453">
          <cell r="B4453" t="str">
            <v>CBPP</v>
          </cell>
          <cell r="P4453">
            <v>911520</v>
          </cell>
          <cell r="Q4453">
            <v>7856</v>
          </cell>
        </row>
        <row r="4454">
          <cell r="B4454" t="str">
            <v>CBPP</v>
          </cell>
          <cell r="P4454">
            <v>554690</v>
          </cell>
          <cell r="Q4454">
            <v>4713</v>
          </cell>
        </row>
        <row r="4455">
          <cell r="B4455" t="str">
            <v>CBPP</v>
          </cell>
          <cell r="P4455">
            <v>1176942</v>
          </cell>
          <cell r="Q4455">
            <v>11718</v>
          </cell>
        </row>
        <row r="4456">
          <cell r="B4456" t="str">
            <v>CBPP</v>
          </cell>
          <cell r="P4456">
            <v>300401</v>
          </cell>
          <cell r="Q4456">
            <v>14414</v>
          </cell>
        </row>
        <row r="4457">
          <cell r="B4457" t="str">
            <v>CBPP</v>
          </cell>
          <cell r="P4457">
            <v>497295</v>
          </cell>
          <cell r="Q4457">
            <v>10089</v>
          </cell>
        </row>
        <row r="4458">
          <cell r="B4458" t="str">
            <v>CBPP</v>
          </cell>
          <cell r="P4458">
            <v>215033</v>
          </cell>
          <cell r="Q4458">
            <v>6801</v>
          </cell>
        </row>
        <row r="4459">
          <cell r="B4459" t="str">
            <v>CBPP</v>
          </cell>
          <cell r="P4459">
            <v>637911</v>
          </cell>
          <cell r="Q4459">
            <v>10446</v>
          </cell>
        </row>
        <row r="4460">
          <cell r="B4460" t="str">
            <v>CBPP</v>
          </cell>
          <cell r="P4460">
            <v>624182</v>
          </cell>
          <cell r="Q4460">
            <v>10254</v>
          </cell>
        </row>
        <row r="4461">
          <cell r="B4461" t="str">
            <v>CBPP</v>
          </cell>
          <cell r="P4461">
            <v>150539</v>
          </cell>
          <cell r="Q4461">
            <v>8349</v>
          </cell>
        </row>
        <row r="4462">
          <cell r="B4462" t="str">
            <v>CBPP</v>
          </cell>
          <cell r="P4462">
            <v>304098</v>
          </cell>
          <cell r="Q4462">
            <v>10838</v>
          </cell>
        </row>
        <row r="4463">
          <cell r="B4463" t="str">
            <v>CBPP</v>
          </cell>
          <cell r="P4463">
            <v>762450</v>
          </cell>
          <cell r="Q4463">
            <v>5407</v>
          </cell>
        </row>
        <row r="4464">
          <cell r="B4464" t="str">
            <v>CBPP</v>
          </cell>
          <cell r="P4464">
            <v>778693</v>
          </cell>
          <cell r="Q4464">
            <v>13841</v>
          </cell>
        </row>
        <row r="4465">
          <cell r="B4465" t="str">
            <v>CBPP</v>
          </cell>
          <cell r="P4465">
            <v>169233</v>
          </cell>
          <cell r="Q4465">
            <v>11468</v>
          </cell>
        </row>
        <row r="4466">
          <cell r="B4466" t="str">
            <v>CBPP</v>
          </cell>
          <cell r="P4466">
            <v>270651</v>
          </cell>
          <cell r="Q4466">
            <v>7379</v>
          </cell>
        </row>
        <row r="4467">
          <cell r="B4467" t="str">
            <v>CBPP</v>
          </cell>
          <cell r="P4467">
            <v>603024</v>
          </cell>
          <cell r="Q4467">
            <v>11100</v>
          </cell>
        </row>
        <row r="4468">
          <cell r="B4468" t="str">
            <v>CBPP</v>
          </cell>
          <cell r="P4468">
            <v>256970</v>
          </cell>
          <cell r="Q4468">
            <v>12797</v>
          </cell>
        </row>
        <row r="4469">
          <cell r="B4469" t="str">
            <v>CBPP</v>
          </cell>
          <cell r="P4469">
            <v>233332</v>
          </cell>
          <cell r="Q4469">
            <v>9939</v>
          </cell>
        </row>
        <row r="4470">
          <cell r="B4470" t="str">
            <v>CBPP</v>
          </cell>
          <cell r="P4470">
            <v>193285</v>
          </cell>
          <cell r="Q4470">
            <v>8697</v>
          </cell>
        </row>
        <row r="4471">
          <cell r="B4471" t="str">
            <v>CBPP</v>
          </cell>
          <cell r="P4471">
            <v>164267</v>
          </cell>
          <cell r="Q4471">
            <v>12818</v>
          </cell>
        </row>
        <row r="4472">
          <cell r="B4472" t="str">
            <v>CBPP</v>
          </cell>
          <cell r="P4472">
            <v>151995</v>
          </cell>
          <cell r="Q4472">
            <v>8860</v>
          </cell>
        </row>
        <row r="4473">
          <cell r="B4473" t="str">
            <v>CBPP</v>
          </cell>
          <cell r="P4473">
            <v>151801</v>
          </cell>
          <cell r="Q4473">
            <v>11418</v>
          </cell>
        </row>
        <row r="4474">
          <cell r="B4474" t="str">
            <v>CBPP</v>
          </cell>
          <cell r="P4474">
            <v>333251</v>
          </cell>
          <cell r="Q4474">
            <v>19329</v>
          </cell>
        </row>
        <row r="4475">
          <cell r="B4475" t="str">
            <v>CBPP</v>
          </cell>
          <cell r="P4475">
            <v>131102</v>
          </cell>
          <cell r="Q4475">
            <v>8797</v>
          </cell>
        </row>
        <row r="4476">
          <cell r="B4476" t="str">
            <v>CBPP</v>
          </cell>
          <cell r="P4476">
            <v>162519</v>
          </cell>
          <cell r="Q4476">
            <v>10322</v>
          </cell>
        </row>
        <row r="4477">
          <cell r="B4477" t="str">
            <v>CBPP</v>
          </cell>
          <cell r="P4477">
            <v>290925</v>
          </cell>
          <cell r="Q4477">
            <v>15735</v>
          </cell>
        </row>
        <row r="4478">
          <cell r="B4478" t="str">
            <v>CBPP</v>
          </cell>
          <cell r="P4478">
            <v>317294</v>
          </cell>
          <cell r="Q4478">
            <v>19583</v>
          </cell>
        </row>
        <row r="4479">
          <cell r="B4479" t="str">
            <v>CBPP</v>
          </cell>
          <cell r="P4479">
            <v>167260</v>
          </cell>
          <cell r="Q4479">
            <v>10327</v>
          </cell>
        </row>
        <row r="4480">
          <cell r="B4480" t="str">
            <v>CBPP</v>
          </cell>
          <cell r="P4480">
            <v>296378</v>
          </cell>
          <cell r="Q4480">
            <v>19209</v>
          </cell>
        </row>
        <row r="4481">
          <cell r="B4481" t="str">
            <v>CBPP</v>
          </cell>
          <cell r="P4481">
            <v>145549</v>
          </cell>
          <cell r="Q4481">
            <v>8185</v>
          </cell>
        </row>
        <row r="4482">
          <cell r="B4482" t="str">
            <v>CBPP</v>
          </cell>
          <cell r="P4482">
            <v>129125</v>
          </cell>
          <cell r="Q4482">
            <v>8297</v>
          </cell>
        </row>
        <row r="4483">
          <cell r="B4483" t="str">
            <v>CBPP</v>
          </cell>
          <cell r="P4483">
            <v>210788</v>
          </cell>
          <cell r="Q4483">
            <v>13691</v>
          </cell>
        </row>
        <row r="4484">
          <cell r="B4484" t="str">
            <v>CBPP</v>
          </cell>
          <cell r="P4484">
            <v>129881</v>
          </cell>
          <cell r="Q4484">
            <v>8505</v>
          </cell>
        </row>
        <row r="4485">
          <cell r="B4485" t="str">
            <v>CBPP</v>
          </cell>
          <cell r="P4485">
            <v>63052</v>
          </cell>
          <cell r="Q4485">
            <v>18836</v>
          </cell>
        </row>
        <row r="4486">
          <cell r="B4486" t="str">
            <v>CBPP</v>
          </cell>
          <cell r="P4486">
            <v>225023</v>
          </cell>
          <cell r="Q4486">
            <v>12988</v>
          </cell>
        </row>
        <row r="4487">
          <cell r="B4487" t="str">
            <v>CBPP</v>
          </cell>
          <cell r="P4487">
            <v>105595</v>
          </cell>
          <cell r="Q4487">
            <v>7737</v>
          </cell>
        </row>
        <row r="4488">
          <cell r="B4488" t="str">
            <v>CBPP</v>
          </cell>
          <cell r="P4488">
            <v>113186</v>
          </cell>
          <cell r="Q4488">
            <v>7425</v>
          </cell>
        </row>
        <row r="4489">
          <cell r="B4489" t="str">
            <v>CBPP</v>
          </cell>
          <cell r="P4489">
            <v>118984</v>
          </cell>
          <cell r="Q4489">
            <v>8901</v>
          </cell>
        </row>
        <row r="4490">
          <cell r="B4490" t="str">
            <v>CBPP</v>
          </cell>
          <cell r="P4490">
            <v>229510</v>
          </cell>
          <cell r="Q4490">
            <v>17543</v>
          </cell>
        </row>
        <row r="4491">
          <cell r="B4491" t="str">
            <v>CBPP</v>
          </cell>
          <cell r="P4491">
            <v>132368</v>
          </cell>
          <cell r="Q4491">
            <v>8532</v>
          </cell>
        </row>
        <row r="4492">
          <cell r="B4492" t="str">
            <v>CBPP</v>
          </cell>
          <cell r="P4492">
            <v>303864</v>
          </cell>
          <cell r="Q4492">
            <v>19302</v>
          </cell>
        </row>
        <row r="4493">
          <cell r="B4493" t="str">
            <v>CBPP</v>
          </cell>
          <cell r="P4493">
            <v>141540</v>
          </cell>
          <cell r="Q4493">
            <v>11238</v>
          </cell>
        </row>
        <row r="4494">
          <cell r="B4494" t="str">
            <v>CBPP</v>
          </cell>
          <cell r="P4494">
            <v>135996</v>
          </cell>
          <cell r="Q4494">
            <v>8382</v>
          </cell>
        </row>
        <row r="4495">
          <cell r="B4495" t="str">
            <v>CBPP</v>
          </cell>
          <cell r="P4495">
            <v>265874</v>
          </cell>
          <cell r="Q4495">
            <v>19460</v>
          </cell>
        </row>
        <row r="4496">
          <cell r="B4496" t="str">
            <v>CBPP</v>
          </cell>
          <cell r="P4496">
            <v>134196</v>
          </cell>
          <cell r="Q4496">
            <v>9391</v>
          </cell>
        </row>
        <row r="4497">
          <cell r="B4497" t="str">
            <v>CBPP</v>
          </cell>
          <cell r="P4497">
            <v>41445</v>
          </cell>
          <cell r="Q4497">
            <v>1138</v>
          </cell>
        </row>
        <row r="4498">
          <cell r="B4498" t="str">
            <v>CBPP</v>
          </cell>
          <cell r="P4498">
            <v>27032</v>
          </cell>
          <cell r="Q4498">
            <v>3441</v>
          </cell>
        </row>
        <row r="4499">
          <cell r="B4499" t="str">
            <v>CBPP</v>
          </cell>
          <cell r="P4499">
            <v>146163</v>
          </cell>
          <cell r="Q4499">
            <v>10816</v>
          </cell>
        </row>
        <row r="4500">
          <cell r="B4500" t="str">
            <v>CBPP</v>
          </cell>
          <cell r="P4500">
            <v>139874</v>
          </cell>
          <cell r="Q4500">
            <v>9221</v>
          </cell>
        </row>
        <row r="4501">
          <cell r="B4501" t="str">
            <v>CBPP</v>
          </cell>
          <cell r="P4501">
            <v>32603</v>
          </cell>
          <cell r="Q4501">
            <v>4651</v>
          </cell>
        </row>
        <row r="4502">
          <cell r="B4502" t="str">
            <v>CBPP</v>
          </cell>
          <cell r="P4502">
            <v>83800</v>
          </cell>
          <cell r="Q4502">
            <v>11958</v>
          </cell>
        </row>
        <row r="4503">
          <cell r="B4503" t="str">
            <v>CBPP</v>
          </cell>
          <cell r="P4503">
            <v>31246</v>
          </cell>
          <cell r="Q4503">
            <v>4338</v>
          </cell>
        </row>
        <row r="4504">
          <cell r="B4504" t="str">
            <v>CBPP</v>
          </cell>
          <cell r="P4504">
            <v>161723</v>
          </cell>
          <cell r="Q4504">
            <v>10721</v>
          </cell>
        </row>
        <row r="4505">
          <cell r="B4505" t="str">
            <v>CBPP</v>
          </cell>
          <cell r="P4505">
            <v>68603</v>
          </cell>
          <cell r="Q4505">
            <v>5490</v>
          </cell>
        </row>
        <row r="4506">
          <cell r="B4506" t="str">
            <v>CBPP</v>
          </cell>
          <cell r="P4506">
            <v>52864</v>
          </cell>
          <cell r="Q4506">
            <v>7543</v>
          </cell>
        </row>
        <row r="4507">
          <cell r="B4507" t="str">
            <v>CBPP</v>
          </cell>
          <cell r="P4507">
            <v>16727</v>
          </cell>
          <cell r="Q4507">
            <v>1195</v>
          </cell>
        </row>
        <row r="4508">
          <cell r="B4508" t="str">
            <v>CBPP</v>
          </cell>
          <cell r="P4508">
            <v>56665</v>
          </cell>
          <cell r="Q4508">
            <v>8065</v>
          </cell>
        </row>
        <row r="4509">
          <cell r="B4509" t="str">
            <v>CBPP</v>
          </cell>
          <cell r="P4509">
            <v>64416</v>
          </cell>
          <cell r="Q4509">
            <v>4902</v>
          </cell>
        </row>
        <row r="4510">
          <cell r="B4510" t="str">
            <v>CBPP</v>
          </cell>
          <cell r="P4510">
            <v>30610</v>
          </cell>
          <cell r="Q4510">
            <v>4235</v>
          </cell>
        </row>
        <row r="4511">
          <cell r="B4511" t="str">
            <v>CBPP</v>
          </cell>
          <cell r="P4511">
            <v>54481</v>
          </cell>
          <cell r="Q4511">
            <v>7754</v>
          </cell>
        </row>
        <row r="4512">
          <cell r="B4512" t="str">
            <v>CBPP</v>
          </cell>
          <cell r="P4512">
            <v>78302</v>
          </cell>
          <cell r="Q4512">
            <v>6872</v>
          </cell>
        </row>
        <row r="4513">
          <cell r="B4513" t="str">
            <v>CBPP</v>
          </cell>
          <cell r="P4513">
            <v>226875</v>
          </cell>
          <cell r="Q4513">
            <v>16914</v>
          </cell>
        </row>
        <row r="4514">
          <cell r="B4514" t="str">
            <v>CBPP</v>
          </cell>
          <cell r="P4514">
            <v>313585</v>
          </cell>
          <cell r="Q4514">
            <v>10187</v>
          </cell>
        </row>
        <row r="4515">
          <cell r="B4515" t="str">
            <v>CBPP</v>
          </cell>
          <cell r="P4515">
            <v>136978</v>
          </cell>
          <cell r="Q4515">
            <v>11442</v>
          </cell>
        </row>
        <row r="4516">
          <cell r="B4516" t="str">
            <v>CBPP</v>
          </cell>
          <cell r="P4516">
            <v>163857</v>
          </cell>
          <cell r="Q4516">
            <v>9900</v>
          </cell>
        </row>
        <row r="4517">
          <cell r="B4517" t="str">
            <v>CBPP</v>
          </cell>
          <cell r="P4517">
            <v>833392</v>
          </cell>
          <cell r="Q4517">
            <v>9142</v>
          </cell>
        </row>
        <row r="4518">
          <cell r="B4518" t="str">
            <v>CBPP</v>
          </cell>
          <cell r="P4518">
            <v>323343</v>
          </cell>
          <cell r="Q4518">
            <v>19209</v>
          </cell>
        </row>
        <row r="4519">
          <cell r="B4519" t="str">
            <v>CBPP</v>
          </cell>
          <cell r="P4519">
            <v>154223</v>
          </cell>
          <cell r="Q4519">
            <v>12117</v>
          </cell>
        </row>
        <row r="4520">
          <cell r="B4520" t="str">
            <v>CBPP</v>
          </cell>
          <cell r="P4520">
            <v>168045</v>
          </cell>
          <cell r="Q4520">
            <v>10592</v>
          </cell>
        </row>
        <row r="4521">
          <cell r="B4521" t="str">
            <v>CBPP</v>
          </cell>
          <cell r="P4521">
            <v>120577</v>
          </cell>
          <cell r="Q4521">
            <v>10386</v>
          </cell>
        </row>
        <row r="4522">
          <cell r="B4522" t="str">
            <v>CBPP</v>
          </cell>
          <cell r="P4522">
            <v>81536</v>
          </cell>
          <cell r="Q4522">
            <v>2862</v>
          </cell>
        </row>
        <row r="4523">
          <cell r="B4523" t="str">
            <v>CBPP</v>
          </cell>
          <cell r="P4523">
            <v>510792</v>
          </cell>
          <cell r="Q4523">
            <v>5930</v>
          </cell>
        </row>
        <row r="4524">
          <cell r="B4524" t="str">
            <v>CBPP</v>
          </cell>
          <cell r="P4524">
            <v>118666</v>
          </cell>
          <cell r="Q4524">
            <v>8002</v>
          </cell>
        </row>
        <row r="4525">
          <cell r="B4525" t="str">
            <v>CBPP</v>
          </cell>
          <cell r="P4525">
            <v>166209</v>
          </cell>
          <cell r="Q4525">
            <v>12029</v>
          </cell>
        </row>
        <row r="4526">
          <cell r="B4526" t="str">
            <v>CBPP</v>
          </cell>
          <cell r="P4526">
            <v>1007026</v>
          </cell>
          <cell r="Q4526">
            <v>17622</v>
          </cell>
        </row>
        <row r="4527">
          <cell r="B4527" t="str">
            <v>CBPP</v>
          </cell>
          <cell r="P4527">
            <v>313054</v>
          </cell>
          <cell r="Q4527">
            <v>6884</v>
          </cell>
        </row>
        <row r="4528">
          <cell r="B4528" t="str">
            <v>CBPP</v>
          </cell>
          <cell r="P4528">
            <v>541358</v>
          </cell>
          <cell r="Q4528">
            <v>7306</v>
          </cell>
        </row>
        <row r="4529">
          <cell r="B4529" t="str">
            <v>CBPP</v>
          </cell>
          <cell r="P4529">
            <v>100004</v>
          </cell>
          <cell r="Q4529">
            <v>6451</v>
          </cell>
        </row>
        <row r="4530">
          <cell r="B4530" t="str">
            <v>CBPP</v>
          </cell>
          <cell r="P4530">
            <v>99411</v>
          </cell>
          <cell r="Q4530">
            <v>7677</v>
          </cell>
        </row>
        <row r="4531">
          <cell r="B4531" t="str">
            <v>CBPP</v>
          </cell>
          <cell r="P4531">
            <v>109563</v>
          </cell>
          <cell r="Q4531">
            <v>7329</v>
          </cell>
        </row>
        <row r="4532">
          <cell r="B4532" t="str">
            <v>CBPP</v>
          </cell>
          <cell r="P4532">
            <v>114250</v>
          </cell>
          <cell r="Q4532">
            <v>8099</v>
          </cell>
        </row>
        <row r="4533">
          <cell r="B4533" t="str">
            <v>CBPP</v>
          </cell>
          <cell r="P4533">
            <v>97225</v>
          </cell>
          <cell r="Q4533">
            <v>6648</v>
          </cell>
        </row>
        <row r="4534">
          <cell r="B4534" t="str">
            <v>CBPP</v>
          </cell>
          <cell r="P4534">
            <v>226776</v>
          </cell>
          <cell r="Q4534">
            <v>18613</v>
          </cell>
        </row>
        <row r="4535">
          <cell r="B4535" t="str">
            <v>CBPP</v>
          </cell>
          <cell r="P4535">
            <v>330512</v>
          </cell>
          <cell r="Q4535">
            <v>6141</v>
          </cell>
        </row>
        <row r="4536">
          <cell r="B4536" t="str">
            <v>CBPP</v>
          </cell>
          <cell r="P4536">
            <v>765151</v>
          </cell>
          <cell r="Q4536">
            <v>7203</v>
          </cell>
        </row>
        <row r="4537">
          <cell r="B4537" t="str">
            <v>CBPP</v>
          </cell>
          <cell r="P4537">
            <v>349209</v>
          </cell>
          <cell r="Q4537">
            <v>7891</v>
          </cell>
        </row>
        <row r="4538">
          <cell r="B4538" t="str">
            <v>CBPP</v>
          </cell>
          <cell r="P4538">
            <v>851375</v>
          </cell>
          <cell r="Q4538">
            <v>6907</v>
          </cell>
        </row>
        <row r="4539">
          <cell r="B4539" t="str">
            <v>CBPP</v>
          </cell>
          <cell r="P4539">
            <v>258913</v>
          </cell>
          <cell r="Q4539">
            <v>6899</v>
          </cell>
        </row>
        <row r="4540">
          <cell r="B4540" t="str">
            <v>CBPP</v>
          </cell>
          <cell r="P4540">
            <v>201133</v>
          </cell>
          <cell r="Q4540">
            <v>9123</v>
          </cell>
        </row>
        <row r="4541">
          <cell r="B4541" t="str">
            <v>CBPP</v>
          </cell>
          <cell r="P4541">
            <v>83054</v>
          </cell>
          <cell r="Q4541">
            <v>5471</v>
          </cell>
        </row>
        <row r="4542">
          <cell r="B4542" t="str">
            <v>CBPP</v>
          </cell>
          <cell r="P4542">
            <v>457636</v>
          </cell>
          <cell r="Q4542">
            <v>7265</v>
          </cell>
        </row>
        <row r="4543">
          <cell r="B4543" t="str">
            <v>CBPP</v>
          </cell>
          <cell r="P4543">
            <v>96604</v>
          </cell>
          <cell r="Q4543">
            <v>7144</v>
          </cell>
        </row>
        <row r="4544">
          <cell r="B4544" t="str">
            <v>CBPP</v>
          </cell>
          <cell r="P4544">
            <v>170334</v>
          </cell>
          <cell r="Q4544">
            <v>10415</v>
          </cell>
        </row>
        <row r="4545">
          <cell r="B4545" t="str">
            <v>CBPP</v>
          </cell>
          <cell r="P4545">
            <v>125601</v>
          </cell>
          <cell r="Q4545">
            <v>7853</v>
          </cell>
        </row>
        <row r="4546">
          <cell r="B4546" t="str">
            <v>CBPP</v>
          </cell>
          <cell r="P4546">
            <v>111479</v>
          </cell>
          <cell r="Q4546">
            <v>6746</v>
          </cell>
        </row>
        <row r="4547">
          <cell r="B4547" t="str">
            <v>CBPP</v>
          </cell>
          <cell r="P4547">
            <v>487596</v>
          </cell>
          <cell r="Q4547">
            <v>9443</v>
          </cell>
        </row>
        <row r="4548">
          <cell r="B4548" t="str">
            <v>CBPP</v>
          </cell>
          <cell r="P4548">
            <v>336258</v>
          </cell>
          <cell r="Q4548">
            <v>5582</v>
          </cell>
        </row>
        <row r="4549">
          <cell r="B4549" t="str">
            <v>CBPP</v>
          </cell>
          <cell r="P4549">
            <v>413115</v>
          </cell>
          <cell r="Q4549">
            <v>8637</v>
          </cell>
        </row>
        <row r="4550">
          <cell r="B4550" t="str">
            <v>CBPP</v>
          </cell>
          <cell r="P4550">
            <v>316366</v>
          </cell>
          <cell r="Q4550">
            <v>6227</v>
          </cell>
        </row>
        <row r="4551">
          <cell r="B4551" t="str">
            <v>CBPP</v>
          </cell>
          <cell r="P4551">
            <v>106308</v>
          </cell>
          <cell r="Q4551">
            <v>7523</v>
          </cell>
        </row>
        <row r="4552">
          <cell r="B4552" t="str">
            <v>CBPP</v>
          </cell>
          <cell r="P4552">
            <v>158738</v>
          </cell>
          <cell r="Q4552">
            <v>9384</v>
          </cell>
        </row>
        <row r="4553">
          <cell r="B4553" t="str">
            <v>CBPP</v>
          </cell>
          <cell r="P4553">
            <v>190185</v>
          </cell>
          <cell r="Q4553">
            <v>13136</v>
          </cell>
        </row>
        <row r="4554">
          <cell r="B4554" t="str">
            <v>CBPP</v>
          </cell>
          <cell r="P4554">
            <v>174544</v>
          </cell>
          <cell r="Q4554">
            <v>10872</v>
          </cell>
        </row>
        <row r="4555">
          <cell r="B4555" t="str">
            <v>CBPP</v>
          </cell>
          <cell r="P4555">
            <v>287297</v>
          </cell>
          <cell r="Q4555">
            <v>12877</v>
          </cell>
        </row>
        <row r="4556">
          <cell r="B4556" t="str">
            <v>CBPP</v>
          </cell>
          <cell r="P4556">
            <v>707384</v>
          </cell>
          <cell r="Q4556">
            <v>6397</v>
          </cell>
        </row>
        <row r="4557">
          <cell r="B4557" t="str">
            <v>CBPP</v>
          </cell>
          <cell r="P4557">
            <v>493733</v>
          </cell>
          <cell r="Q4557">
            <v>6784</v>
          </cell>
        </row>
        <row r="4558">
          <cell r="B4558" t="str">
            <v>CBPP</v>
          </cell>
          <cell r="P4558">
            <v>394757</v>
          </cell>
          <cell r="Q4558">
            <v>0</v>
          </cell>
        </row>
        <row r="4559">
          <cell r="B4559" t="str">
            <v>CBPP</v>
          </cell>
          <cell r="P4559">
            <v>110596</v>
          </cell>
          <cell r="Q4559">
            <v>7960</v>
          </cell>
        </row>
        <row r="4560">
          <cell r="B4560" t="str">
            <v>CBPP</v>
          </cell>
          <cell r="P4560">
            <v>124640</v>
          </cell>
          <cell r="Q4560">
            <v>7141</v>
          </cell>
        </row>
        <row r="4561">
          <cell r="B4561" t="str">
            <v>CBPP</v>
          </cell>
          <cell r="P4561">
            <v>70731</v>
          </cell>
          <cell r="Q4561">
            <v>4389</v>
          </cell>
        </row>
        <row r="4562">
          <cell r="B4562" t="str">
            <v>CBPP</v>
          </cell>
          <cell r="P4562">
            <v>848858</v>
          </cell>
          <cell r="Q4562">
            <v>12739</v>
          </cell>
        </row>
        <row r="4563">
          <cell r="B4563" t="str">
            <v>CBPP</v>
          </cell>
          <cell r="P4563">
            <v>150831</v>
          </cell>
          <cell r="Q4563">
            <v>10654</v>
          </cell>
        </row>
        <row r="4564">
          <cell r="B4564" t="str">
            <v>CBPP</v>
          </cell>
          <cell r="P4564">
            <v>622494</v>
          </cell>
          <cell r="Q4564">
            <v>6174</v>
          </cell>
        </row>
        <row r="4565">
          <cell r="B4565" t="str">
            <v>CBPP</v>
          </cell>
          <cell r="P4565">
            <v>902967</v>
          </cell>
          <cell r="Q4565">
            <v>10043</v>
          </cell>
        </row>
        <row r="4566">
          <cell r="B4566" t="str">
            <v>CBPP</v>
          </cell>
          <cell r="P4566">
            <v>110252</v>
          </cell>
          <cell r="Q4566">
            <v>8088</v>
          </cell>
        </row>
        <row r="4567">
          <cell r="B4567" t="str">
            <v>CBPP</v>
          </cell>
          <cell r="P4567">
            <v>107045</v>
          </cell>
          <cell r="Q4567">
            <v>7474</v>
          </cell>
        </row>
        <row r="4568">
          <cell r="B4568" t="str">
            <v>CBPP</v>
          </cell>
          <cell r="P4568">
            <v>657546</v>
          </cell>
          <cell r="Q4568">
            <v>7829</v>
          </cell>
        </row>
        <row r="4569">
          <cell r="B4569" t="str">
            <v>CBPP</v>
          </cell>
          <cell r="P4569">
            <v>143130</v>
          </cell>
          <cell r="Q4569">
            <v>8816</v>
          </cell>
        </row>
        <row r="4570">
          <cell r="B4570" t="str">
            <v>CBPP</v>
          </cell>
          <cell r="P4570">
            <v>107818</v>
          </cell>
          <cell r="Q4570">
            <v>7241</v>
          </cell>
        </row>
        <row r="4571">
          <cell r="B4571" t="str">
            <v>CBPP</v>
          </cell>
          <cell r="P4571">
            <v>93085</v>
          </cell>
          <cell r="Q4571">
            <v>6227</v>
          </cell>
        </row>
        <row r="4572">
          <cell r="B4572" t="str">
            <v>CBPP</v>
          </cell>
          <cell r="P4572">
            <v>154719</v>
          </cell>
          <cell r="Q4572">
            <v>9678</v>
          </cell>
        </row>
        <row r="4573">
          <cell r="B4573" t="str">
            <v>CBPP</v>
          </cell>
          <cell r="P4573">
            <v>88632</v>
          </cell>
          <cell r="Q4573">
            <v>5791</v>
          </cell>
        </row>
        <row r="4574">
          <cell r="B4574" t="str">
            <v>CBPP</v>
          </cell>
          <cell r="P4574">
            <v>456934</v>
          </cell>
          <cell r="Q4574">
            <v>5574</v>
          </cell>
        </row>
        <row r="4575">
          <cell r="B4575" t="str">
            <v>CBPP</v>
          </cell>
          <cell r="P4575">
            <v>278573</v>
          </cell>
          <cell r="Q4575">
            <v>6708</v>
          </cell>
        </row>
        <row r="4576">
          <cell r="B4576" t="str">
            <v>CBPP</v>
          </cell>
          <cell r="P4576">
            <v>112943</v>
          </cell>
          <cell r="Q4576">
            <v>7473</v>
          </cell>
        </row>
        <row r="4577">
          <cell r="B4577" t="str">
            <v>CBPP</v>
          </cell>
          <cell r="P4577">
            <v>109887</v>
          </cell>
          <cell r="Q4577">
            <v>7904</v>
          </cell>
        </row>
        <row r="4578">
          <cell r="B4578" t="str">
            <v>CBPP</v>
          </cell>
          <cell r="P4578">
            <v>105560</v>
          </cell>
          <cell r="Q4578">
            <v>7798</v>
          </cell>
        </row>
        <row r="4579">
          <cell r="B4579" t="str">
            <v>CBPP</v>
          </cell>
          <cell r="P4579">
            <v>510319</v>
          </cell>
          <cell r="Q4579">
            <v>7011</v>
          </cell>
        </row>
        <row r="4580">
          <cell r="B4580" t="str">
            <v>CBPP</v>
          </cell>
          <cell r="P4580">
            <v>22234</v>
          </cell>
          <cell r="Q4580">
            <v>0</v>
          </cell>
        </row>
        <row r="4581">
          <cell r="B4581" t="str">
            <v>CBPP</v>
          </cell>
          <cell r="P4581">
            <v>14121</v>
          </cell>
          <cell r="Q4581">
            <v>0</v>
          </cell>
        </row>
        <row r="4582">
          <cell r="B4582" t="str">
            <v>CBPP</v>
          </cell>
          <cell r="P4582">
            <v>484846</v>
          </cell>
          <cell r="Q4582">
            <v>7072</v>
          </cell>
        </row>
        <row r="4583">
          <cell r="B4583" t="str">
            <v>CBPP</v>
          </cell>
          <cell r="P4583">
            <v>351251</v>
          </cell>
          <cell r="Q4583">
            <v>7285</v>
          </cell>
        </row>
        <row r="4584">
          <cell r="B4584" t="str">
            <v>CBPP</v>
          </cell>
          <cell r="P4584">
            <v>149655</v>
          </cell>
          <cell r="Q4584">
            <v>9331</v>
          </cell>
        </row>
        <row r="4585">
          <cell r="B4585" t="str">
            <v>CBPP</v>
          </cell>
          <cell r="P4585">
            <v>115321</v>
          </cell>
          <cell r="Q4585">
            <v>7886</v>
          </cell>
        </row>
        <row r="4586">
          <cell r="B4586" t="str">
            <v>CBPP</v>
          </cell>
          <cell r="P4586">
            <v>806549</v>
          </cell>
          <cell r="Q4586">
            <v>0</v>
          </cell>
        </row>
        <row r="4587">
          <cell r="B4587" t="str">
            <v>CBPP</v>
          </cell>
          <cell r="P4587">
            <v>474820</v>
          </cell>
          <cell r="Q4587">
            <v>7529</v>
          </cell>
        </row>
        <row r="4588">
          <cell r="B4588" t="str">
            <v>CBPP</v>
          </cell>
          <cell r="P4588">
            <v>235922</v>
          </cell>
          <cell r="Q4588">
            <v>17265</v>
          </cell>
        </row>
        <row r="4589">
          <cell r="B4589" t="str">
            <v>CBPP</v>
          </cell>
          <cell r="P4589">
            <v>113785</v>
          </cell>
          <cell r="Q4589">
            <v>7183</v>
          </cell>
        </row>
        <row r="4590">
          <cell r="B4590" t="str">
            <v>CBPP</v>
          </cell>
          <cell r="P4590">
            <v>53648</v>
          </cell>
          <cell r="Q4590">
            <v>3937</v>
          </cell>
        </row>
        <row r="4591">
          <cell r="B4591" t="str">
            <v>CBPP</v>
          </cell>
          <cell r="P4591">
            <v>118143</v>
          </cell>
          <cell r="Q4591">
            <v>7189</v>
          </cell>
        </row>
        <row r="4592">
          <cell r="B4592" t="str">
            <v>CBPP</v>
          </cell>
          <cell r="P4592">
            <v>140346</v>
          </cell>
          <cell r="Q4592">
            <v>10041</v>
          </cell>
        </row>
        <row r="4593">
          <cell r="B4593" t="str">
            <v>CBPP</v>
          </cell>
          <cell r="P4593">
            <v>71523</v>
          </cell>
          <cell r="Q4593">
            <v>4512</v>
          </cell>
        </row>
        <row r="4594">
          <cell r="B4594" t="str">
            <v>CBPP</v>
          </cell>
          <cell r="P4594">
            <v>215125</v>
          </cell>
          <cell r="Q4594">
            <v>12736</v>
          </cell>
        </row>
        <row r="4595">
          <cell r="B4595" t="str">
            <v>CBPP</v>
          </cell>
          <cell r="P4595">
            <v>140989</v>
          </cell>
          <cell r="Q4595">
            <v>10405</v>
          </cell>
        </row>
        <row r="4596">
          <cell r="B4596" t="str">
            <v>CBPP</v>
          </cell>
          <cell r="P4596">
            <v>136444</v>
          </cell>
          <cell r="Q4596">
            <v>4262</v>
          </cell>
        </row>
        <row r="4597">
          <cell r="B4597" t="str">
            <v>CBPP</v>
          </cell>
          <cell r="P4597">
            <v>129058</v>
          </cell>
          <cell r="Q4597">
            <v>7621</v>
          </cell>
        </row>
        <row r="4598">
          <cell r="B4598" t="str">
            <v>CBPP</v>
          </cell>
          <cell r="P4598">
            <v>271037</v>
          </cell>
          <cell r="Q4598">
            <v>17625</v>
          </cell>
        </row>
        <row r="4599">
          <cell r="B4599" t="str">
            <v>CBPP</v>
          </cell>
          <cell r="P4599">
            <v>184227</v>
          </cell>
          <cell r="Q4599">
            <v>11637</v>
          </cell>
        </row>
        <row r="4600">
          <cell r="B4600" t="str">
            <v>CBPP</v>
          </cell>
          <cell r="P4600">
            <v>219988</v>
          </cell>
          <cell r="Q4600">
            <v>12618</v>
          </cell>
        </row>
        <row r="4601">
          <cell r="B4601" t="str">
            <v>CBPP</v>
          </cell>
          <cell r="P4601">
            <v>161967</v>
          </cell>
          <cell r="Q4601">
            <v>10555</v>
          </cell>
        </row>
        <row r="4602">
          <cell r="B4602" t="str">
            <v>CBPP</v>
          </cell>
          <cell r="P4602">
            <v>130748</v>
          </cell>
          <cell r="Q4602">
            <v>7218</v>
          </cell>
        </row>
        <row r="4603">
          <cell r="B4603" t="str">
            <v>CBPP</v>
          </cell>
          <cell r="P4603">
            <v>131766</v>
          </cell>
          <cell r="Q4603">
            <v>8933</v>
          </cell>
        </row>
        <row r="4604">
          <cell r="B4604" t="str">
            <v>CBPP</v>
          </cell>
          <cell r="P4604">
            <v>240665</v>
          </cell>
          <cell r="Q4604">
            <v>17841</v>
          </cell>
        </row>
        <row r="4605">
          <cell r="B4605" t="str">
            <v>CBPP</v>
          </cell>
          <cell r="P4605">
            <v>159218</v>
          </cell>
          <cell r="Q4605">
            <v>10915</v>
          </cell>
        </row>
        <row r="4606">
          <cell r="B4606" t="str">
            <v>CBPP</v>
          </cell>
          <cell r="P4606">
            <v>155405</v>
          </cell>
          <cell r="Q4606">
            <v>10452</v>
          </cell>
        </row>
        <row r="4607">
          <cell r="B4607" t="str">
            <v>CBPP</v>
          </cell>
          <cell r="P4607">
            <v>110078</v>
          </cell>
          <cell r="Q4607">
            <v>6232</v>
          </cell>
        </row>
        <row r="4608">
          <cell r="B4608" t="str">
            <v>CBPP</v>
          </cell>
          <cell r="P4608">
            <v>179301</v>
          </cell>
          <cell r="Q4608">
            <v>10097</v>
          </cell>
        </row>
        <row r="4609">
          <cell r="B4609" t="str">
            <v>CBPP</v>
          </cell>
          <cell r="P4609">
            <v>359473</v>
          </cell>
          <cell r="Q4609">
            <v>20006</v>
          </cell>
        </row>
        <row r="4610">
          <cell r="B4610" t="str">
            <v>CBPP</v>
          </cell>
          <cell r="P4610">
            <v>135851</v>
          </cell>
          <cell r="Q4610">
            <v>8766</v>
          </cell>
        </row>
        <row r="4611">
          <cell r="B4611" t="str">
            <v>CBPP</v>
          </cell>
          <cell r="P4611">
            <v>226993</v>
          </cell>
          <cell r="Q4611">
            <v>13996</v>
          </cell>
        </row>
        <row r="4612">
          <cell r="B4612" t="str">
            <v>CBPP</v>
          </cell>
          <cell r="P4612">
            <v>80455</v>
          </cell>
          <cell r="Q4612">
            <v>8051</v>
          </cell>
        </row>
        <row r="4613">
          <cell r="B4613" t="str">
            <v>CBPP</v>
          </cell>
          <cell r="P4613">
            <v>335698</v>
          </cell>
          <cell r="Q4613">
            <v>19079</v>
          </cell>
        </row>
        <row r="4614">
          <cell r="B4614" t="str">
            <v>CBPP</v>
          </cell>
          <cell r="P4614">
            <v>364492</v>
          </cell>
          <cell r="Q4614">
            <v>19715</v>
          </cell>
        </row>
        <row r="4615">
          <cell r="B4615" t="str">
            <v>CBPP</v>
          </cell>
          <cell r="P4615">
            <v>172191</v>
          </cell>
          <cell r="Q4615">
            <v>9840</v>
          </cell>
        </row>
        <row r="4616">
          <cell r="B4616" t="str">
            <v>CBPP</v>
          </cell>
          <cell r="P4616">
            <v>142823</v>
          </cell>
          <cell r="Q4616">
            <v>8670</v>
          </cell>
        </row>
        <row r="4617">
          <cell r="B4617" t="str">
            <v>CBPP</v>
          </cell>
          <cell r="P4617">
            <v>271363</v>
          </cell>
          <cell r="Q4617">
            <v>19862</v>
          </cell>
        </row>
        <row r="4618">
          <cell r="B4618" t="str">
            <v>CBPP</v>
          </cell>
          <cell r="P4618">
            <v>103540</v>
          </cell>
          <cell r="Q4618">
            <v>7221</v>
          </cell>
        </row>
        <row r="4619">
          <cell r="B4619" t="str">
            <v>CBPP</v>
          </cell>
          <cell r="P4619">
            <v>117924</v>
          </cell>
          <cell r="Q4619">
            <v>7598</v>
          </cell>
        </row>
        <row r="4620">
          <cell r="B4620" t="str">
            <v>CBPP</v>
          </cell>
          <cell r="P4620">
            <v>223501</v>
          </cell>
          <cell r="Q4620">
            <v>16402</v>
          </cell>
        </row>
        <row r="4621">
          <cell r="B4621" t="str">
            <v>CBPP</v>
          </cell>
          <cell r="P4621">
            <v>117326</v>
          </cell>
          <cell r="Q4621">
            <v>4071</v>
          </cell>
        </row>
        <row r="4622">
          <cell r="B4622" t="str">
            <v>CBPP</v>
          </cell>
          <cell r="P4622">
            <v>95313</v>
          </cell>
          <cell r="Q4622">
            <v>6633</v>
          </cell>
        </row>
        <row r="4623">
          <cell r="B4623" t="str">
            <v>CBPP</v>
          </cell>
          <cell r="P4623">
            <v>109497</v>
          </cell>
          <cell r="Q4623">
            <v>6800</v>
          </cell>
        </row>
        <row r="4624">
          <cell r="B4624" t="str">
            <v>CBPP</v>
          </cell>
          <cell r="P4624">
            <v>134969</v>
          </cell>
          <cell r="Q4624">
            <v>9216</v>
          </cell>
        </row>
        <row r="4625">
          <cell r="B4625" t="str">
            <v>CBPP</v>
          </cell>
          <cell r="P4625">
            <v>50391</v>
          </cell>
          <cell r="Q4625">
            <v>0</v>
          </cell>
        </row>
        <row r="4626">
          <cell r="B4626" t="str">
            <v>CBPP</v>
          </cell>
          <cell r="P4626">
            <v>107174</v>
          </cell>
          <cell r="Q4626">
            <v>6756</v>
          </cell>
        </row>
        <row r="4627">
          <cell r="B4627" t="str">
            <v>CBPP</v>
          </cell>
          <cell r="P4627">
            <v>314116</v>
          </cell>
          <cell r="Q4627">
            <v>20006</v>
          </cell>
        </row>
        <row r="4628">
          <cell r="B4628" t="str">
            <v>CBPP</v>
          </cell>
          <cell r="P4628">
            <v>310347</v>
          </cell>
          <cell r="Q4628">
            <v>6494</v>
          </cell>
        </row>
        <row r="4629">
          <cell r="B4629" t="str">
            <v>CBPP</v>
          </cell>
          <cell r="P4629">
            <v>176931</v>
          </cell>
          <cell r="Q4629">
            <v>13133</v>
          </cell>
        </row>
        <row r="4630">
          <cell r="B4630" t="str">
            <v>CBPP</v>
          </cell>
          <cell r="P4630">
            <v>221415</v>
          </cell>
          <cell r="Q4630">
            <v>14685</v>
          </cell>
        </row>
        <row r="4631">
          <cell r="B4631" t="str">
            <v>CBPP</v>
          </cell>
          <cell r="P4631">
            <v>267550</v>
          </cell>
          <cell r="Q4631">
            <v>8764</v>
          </cell>
        </row>
        <row r="4632">
          <cell r="B4632" t="str">
            <v>CBPP</v>
          </cell>
          <cell r="P4632">
            <v>185248</v>
          </cell>
          <cell r="Q4632">
            <v>10710</v>
          </cell>
        </row>
        <row r="4633">
          <cell r="B4633" t="str">
            <v>CBPP</v>
          </cell>
          <cell r="P4633">
            <v>285436</v>
          </cell>
          <cell r="Q4633">
            <v>6146</v>
          </cell>
        </row>
        <row r="4634">
          <cell r="B4634" t="str">
            <v>CBPP</v>
          </cell>
          <cell r="P4634">
            <v>199920</v>
          </cell>
          <cell r="Q4634">
            <v>4684</v>
          </cell>
        </row>
        <row r="4635">
          <cell r="B4635" t="str">
            <v>CBPP</v>
          </cell>
          <cell r="P4635">
            <v>116583</v>
          </cell>
          <cell r="Q4635">
            <v>8206</v>
          </cell>
        </row>
        <row r="4636">
          <cell r="B4636" t="str">
            <v>CBPP</v>
          </cell>
          <cell r="P4636">
            <v>111460</v>
          </cell>
          <cell r="Q4636">
            <v>7360</v>
          </cell>
        </row>
        <row r="4637">
          <cell r="B4637" t="str">
            <v>CBPP</v>
          </cell>
          <cell r="P4637">
            <v>120936</v>
          </cell>
          <cell r="Q4637">
            <v>8199</v>
          </cell>
        </row>
        <row r="4638">
          <cell r="B4638" t="str">
            <v>CBPP</v>
          </cell>
          <cell r="P4638">
            <v>171324</v>
          </cell>
          <cell r="Q4638">
            <v>11443</v>
          </cell>
        </row>
        <row r="4639">
          <cell r="B4639" t="str">
            <v>CBPP</v>
          </cell>
          <cell r="P4639">
            <v>72521</v>
          </cell>
          <cell r="Q4639">
            <v>4299</v>
          </cell>
        </row>
        <row r="4640">
          <cell r="B4640" t="str">
            <v>CBPP</v>
          </cell>
          <cell r="P4640">
            <v>151396</v>
          </cell>
          <cell r="Q4640">
            <v>9726</v>
          </cell>
        </row>
        <row r="4641">
          <cell r="B4641" t="str">
            <v>CBPP</v>
          </cell>
          <cell r="P4641">
            <v>325447</v>
          </cell>
          <cell r="Q4641">
            <v>18125</v>
          </cell>
        </row>
        <row r="4642">
          <cell r="B4642" t="str">
            <v>CBPP</v>
          </cell>
          <cell r="P4642">
            <v>216310</v>
          </cell>
          <cell r="Q4642">
            <v>13641</v>
          </cell>
        </row>
        <row r="4643">
          <cell r="B4643" t="str">
            <v>CBPP</v>
          </cell>
          <cell r="P4643">
            <v>148377</v>
          </cell>
          <cell r="Q4643">
            <v>10759</v>
          </cell>
        </row>
        <row r="4644">
          <cell r="B4644" t="str">
            <v>CBPP</v>
          </cell>
          <cell r="P4644">
            <v>139229</v>
          </cell>
          <cell r="Q4644">
            <v>9779</v>
          </cell>
        </row>
        <row r="4645">
          <cell r="B4645" t="str">
            <v>CBPP</v>
          </cell>
          <cell r="P4645">
            <v>100650</v>
          </cell>
          <cell r="Q4645">
            <v>6049</v>
          </cell>
        </row>
        <row r="4646">
          <cell r="B4646" t="str">
            <v>CBPP</v>
          </cell>
          <cell r="P4646">
            <v>310972</v>
          </cell>
          <cell r="Q4646">
            <v>20622</v>
          </cell>
        </row>
        <row r="4647">
          <cell r="B4647" t="str">
            <v>CBPP</v>
          </cell>
          <cell r="P4647">
            <v>116345</v>
          </cell>
          <cell r="Q4647">
            <v>7598</v>
          </cell>
        </row>
        <row r="4648">
          <cell r="B4648" t="str">
            <v>CBPP</v>
          </cell>
          <cell r="P4648">
            <v>117824</v>
          </cell>
          <cell r="Q4648">
            <v>8011</v>
          </cell>
        </row>
        <row r="4649">
          <cell r="B4649" t="str">
            <v>CBPP</v>
          </cell>
          <cell r="P4649">
            <v>126679</v>
          </cell>
          <cell r="Q4649">
            <v>8861</v>
          </cell>
        </row>
        <row r="4650">
          <cell r="B4650" t="str">
            <v>CBPP</v>
          </cell>
          <cell r="P4650">
            <v>146996</v>
          </cell>
          <cell r="Q4650">
            <v>11146</v>
          </cell>
        </row>
        <row r="4651">
          <cell r="B4651" t="str">
            <v>CBPP</v>
          </cell>
          <cell r="P4651">
            <v>136997</v>
          </cell>
          <cell r="Q4651">
            <v>9552</v>
          </cell>
        </row>
        <row r="4652">
          <cell r="B4652" t="str">
            <v>CBPP</v>
          </cell>
          <cell r="P4652">
            <v>206370</v>
          </cell>
          <cell r="Q4652">
            <v>12508</v>
          </cell>
        </row>
        <row r="4653">
          <cell r="B4653" t="str">
            <v>CBPP</v>
          </cell>
          <cell r="P4653">
            <v>114788</v>
          </cell>
          <cell r="Q4653">
            <v>8786</v>
          </cell>
        </row>
        <row r="4654">
          <cell r="B4654" t="str">
            <v>CBPP</v>
          </cell>
          <cell r="P4654">
            <v>112185</v>
          </cell>
          <cell r="Q4654">
            <v>7651</v>
          </cell>
        </row>
        <row r="4655">
          <cell r="B4655" t="str">
            <v>CBPP</v>
          </cell>
          <cell r="P4655">
            <v>137262</v>
          </cell>
          <cell r="Q4655">
            <v>10890</v>
          </cell>
        </row>
        <row r="4656">
          <cell r="B4656" t="str">
            <v>CBPP</v>
          </cell>
          <cell r="P4656">
            <v>147492</v>
          </cell>
          <cell r="Q4656">
            <v>11783</v>
          </cell>
        </row>
        <row r="4657">
          <cell r="B4657" t="str">
            <v>CBPP</v>
          </cell>
          <cell r="P4657">
            <v>342379</v>
          </cell>
          <cell r="Q4657">
            <v>19985</v>
          </cell>
        </row>
        <row r="4658">
          <cell r="B4658" t="str">
            <v>CBPP</v>
          </cell>
          <cell r="P4658">
            <v>147980</v>
          </cell>
          <cell r="Q4658">
            <v>9448</v>
          </cell>
        </row>
        <row r="4659">
          <cell r="B4659" t="str">
            <v>CBPP</v>
          </cell>
          <cell r="P4659">
            <v>162898</v>
          </cell>
          <cell r="Q4659">
            <v>11342</v>
          </cell>
        </row>
        <row r="4660">
          <cell r="B4660" t="str">
            <v>CBPP</v>
          </cell>
          <cell r="P4660">
            <v>246015</v>
          </cell>
          <cell r="Q4660">
            <v>19592</v>
          </cell>
        </row>
        <row r="4661">
          <cell r="B4661" t="str">
            <v>CBPP</v>
          </cell>
          <cell r="P4661">
            <v>129702</v>
          </cell>
          <cell r="Q4661">
            <v>8766</v>
          </cell>
        </row>
        <row r="4662">
          <cell r="B4662" t="str">
            <v>CBPP</v>
          </cell>
          <cell r="P4662">
            <v>477496</v>
          </cell>
          <cell r="Q4662">
            <v>7265</v>
          </cell>
        </row>
        <row r="4663">
          <cell r="B4663" t="str">
            <v>CBPP</v>
          </cell>
          <cell r="P4663">
            <v>138444</v>
          </cell>
          <cell r="Q4663">
            <v>9331</v>
          </cell>
        </row>
        <row r="4664">
          <cell r="B4664" t="str">
            <v>CBPP</v>
          </cell>
          <cell r="P4664">
            <v>176319</v>
          </cell>
          <cell r="Q4664">
            <v>13406</v>
          </cell>
        </row>
        <row r="4665">
          <cell r="B4665" t="str">
            <v>CBPP</v>
          </cell>
          <cell r="P4665">
            <v>74859</v>
          </cell>
          <cell r="Q4665">
            <v>4343</v>
          </cell>
        </row>
        <row r="4666">
          <cell r="B4666" t="str">
            <v>CBPP</v>
          </cell>
          <cell r="P4666">
            <v>403990</v>
          </cell>
          <cell r="Q4666">
            <v>5285</v>
          </cell>
        </row>
        <row r="4667">
          <cell r="B4667" t="str">
            <v>CBPP</v>
          </cell>
          <cell r="P4667">
            <v>136582</v>
          </cell>
          <cell r="Q4667">
            <v>9219</v>
          </cell>
        </row>
        <row r="4668">
          <cell r="B4668" t="str">
            <v>CBPP</v>
          </cell>
          <cell r="P4668">
            <v>91467</v>
          </cell>
          <cell r="Q4668">
            <v>6146</v>
          </cell>
        </row>
        <row r="4669">
          <cell r="B4669" t="str">
            <v>CBPP</v>
          </cell>
          <cell r="P4669">
            <v>107603</v>
          </cell>
          <cell r="Q4669">
            <v>8102</v>
          </cell>
        </row>
        <row r="4670">
          <cell r="B4670" t="str">
            <v>CBPP</v>
          </cell>
          <cell r="P4670">
            <v>171804</v>
          </cell>
          <cell r="Q4670">
            <v>11717</v>
          </cell>
        </row>
        <row r="4671">
          <cell r="B4671" t="str">
            <v>CBPP</v>
          </cell>
          <cell r="P4671">
            <v>160292</v>
          </cell>
          <cell r="Q4671">
            <v>9765</v>
          </cell>
        </row>
        <row r="4672">
          <cell r="B4672" t="str">
            <v>CBPP</v>
          </cell>
          <cell r="P4672">
            <v>186136</v>
          </cell>
          <cell r="Q4672">
            <v>15987</v>
          </cell>
        </row>
        <row r="4673">
          <cell r="B4673" t="str">
            <v>CBPP</v>
          </cell>
          <cell r="P4673">
            <v>148414</v>
          </cell>
          <cell r="Q4673">
            <v>9086</v>
          </cell>
        </row>
        <row r="4674">
          <cell r="B4674" t="str">
            <v>CBPP</v>
          </cell>
          <cell r="P4674">
            <v>98097</v>
          </cell>
          <cell r="Q4674">
            <v>6949</v>
          </cell>
        </row>
        <row r="4675">
          <cell r="B4675" t="str">
            <v>CBPP</v>
          </cell>
          <cell r="P4675">
            <v>138542</v>
          </cell>
          <cell r="Q4675">
            <v>9331</v>
          </cell>
        </row>
        <row r="4676">
          <cell r="B4676" t="str">
            <v>CBPP</v>
          </cell>
          <cell r="P4676">
            <v>117848</v>
          </cell>
          <cell r="Q4676">
            <v>7215</v>
          </cell>
        </row>
        <row r="4677">
          <cell r="B4677" t="str">
            <v>CBPP</v>
          </cell>
          <cell r="P4677">
            <v>130817</v>
          </cell>
          <cell r="Q4677">
            <v>7863</v>
          </cell>
        </row>
        <row r="4678">
          <cell r="B4678" t="str">
            <v>CBPP</v>
          </cell>
          <cell r="P4678">
            <v>492362</v>
          </cell>
          <cell r="Q4678">
            <v>6766</v>
          </cell>
        </row>
        <row r="4679">
          <cell r="B4679" t="str">
            <v>CBPP</v>
          </cell>
          <cell r="P4679">
            <v>96029</v>
          </cell>
          <cell r="Q4679">
            <v>5387</v>
          </cell>
        </row>
        <row r="4680">
          <cell r="B4680" t="str">
            <v>CBPP</v>
          </cell>
          <cell r="P4680">
            <v>133394</v>
          </cell>
          <cell r="Q4680">
            <v>8103</v>
          </cell>
        </row>
        <row r="4681">
          <cell r="B4681" t="str">
            <v>CBPP</v>
          </cell>
          <cell r="P4681">
            <v>156298</v>
          </cell>
          <cell r="Q4681">
            <v>12231</v>
          </cell>
        </row>
        <row r="4682">
          <cell r="B4682" t="str">
            <v>CBPP</v>
          </cell>
          <cell r="P4682">
            <v>96886</v>
          </cell>
          <cell r="Q4682">
            <v>7283</v>
          </cell>
        </row>
        <row r="4683">
          <cell r="B4683" t="str">
            <v>CBPP</v>
          </cell>
          <cell r="P4683">
            <v>639420</v>
          </cell>
          <cell r="Q4683">
            <v>0</v>
          </cell>
        </row>
        <row r="4684">
          <cell r="B4684" t="str">
            <v>CBPP</v>
          </cell>
          <cell r="P4684">
            <v>114478</v>
          </cell>
          <cell r="Q4684">
            <v>7523</v>
          </cell>
        </row>
        <row r="4685">
          <cell r="B4685" t="str">
            <v>CBPP</v>
          </cell>
          <cell r="P4685">
            <v>91163</v>
          </cell>
          <cell r="Q4685">
            <v>7903</v>
          </cell>
        </row>
        <row r="4686">
          <cell r="B4686" t="str">
            <v>CBPP</v>
          </cell>
          <cell r="P4686">
            <v>130204</v>
          </cell>
          <cell r="Q4686">
            <v>8482</v>
          </cell>
        </row>
        <row r="4687">
          <cell r="B4687" t="str">
            <v>CBPP</v>
          </cell>
          <cell r="P4687">
            <v>94235</v>
          </cell>
          <cell r="Q4687">
            <v>6650</v>
          </cell>
        </row>
        <row r="4688">
          <cell r="B4688" t="str">
            <v>CBPP</v>
          </cell>
          <cell r="P4688">
            <v>108427</v>
          </cell>
          <cell r="Q4688">
            <v>7096</v>
          </cell>
        </row>
        <row r="4689">
          <cell r="B4689" t="str">
            <v>CBPP</v>
          </cell>
          <cell r="P4689">
            <v>166704</v>
          </cell>
          <cell r="Q4689">
            <v>12635</v>
          </cell>
        </row>
        <row r="4690">
          <cell r="B4690" t="str">
            <v>CBPP</v>
          </cell>
          <cell r="P4690">
            <v>172526</v>
          </cell>
          <cell r="Q4690">
            <v>0</v>
          </cell>
        </row>
        <row r="4691">
          <cell r="B4691" t="str">
            <v>CBPP</v>
          </cell>
          <cell r="P4691">
            <v>85883</v>
          </cell>
          <cell r="Q4691">
            <v>6371</v>
          </cell>
        </row>
        <row r="4692">
          <cell r="B4692" t="str">
            <v>CBPP</v>
          </cell>
          <cell r="P4692">
            <v>51595</v>
          </cell>
          <cell r="Q4692">
            <v>5283</v>
          </cell>
        </row>
        <row r="4693">
          <cell r="B4693" t="str">
            <v>CBPP</v>
          </cell>
          <cell r="P4693">
            <v>165623</v>
          </cell>
          <cell r="Q4693">
            <v>10099</v>
          </cell>
        </row>
        <row r="4694">
          <cell r="B4694" t="str">
            <v>CBPP</v>
          </cell>
          <cell r="P4694">
            <v>81293</v>
          </cell>
          <cell r="Q4694">
            <v>5067</v>
          </cell>
        </row>
        <row r="4695">
          <cell r="B4695" t="str">
            <v>CBPP</v>
          </cell>
          <cell r="P4695">
            <v>111011</v>
          </cell>
          <cell r="Q4695">
            <v>6787</v>
          </cell>
        </row>
        <row r="4696">
          <cell r="B4696" t="str">
            <v>CBPP</v>
          </cell>
          <cell r="P4696">
            <v>111905</v>
          </cell>
          <cell r="Q4696">
            <v>7480</v>
          </cell>
        </row>
        <row r="4697">
          <cell r="B4697" t="str">
            <v>CBPP</v>
          </cell>
          <cell r="P4697">
            <v>116655</v>
          </cell>
          <cell r="Q4697">
            <v>7648</v>
          </cell>
        </row>
        <row r="4698">
          <cell r="B4698" t="str">
            <v>CBPP</v>
          </cell>
          <cell r="P4698">
            <v>131123</v>
          </cell>
          <cell r="Q4698">
            <v>7476</v>
          </cell>
        </row>
        <row r="4699">
          <cell r="B4699" t="str">
            <v>CBPP</v>
          </cell>
          <cell r="P4699">
            <v>156403</v>
          </cell>
          <cell r="Q4699">
            <v>8698</v>
          </cell>
        </row>
        <row r="4700">
          <cell r="B4700" t="str">
            <v>CBPP</v>
          </cell>
          <cell r="P4700">
            <v>106777</v>
          </cell>
          <cell r="Q4700">
            <v>8009</v>
          </cell>
        </row>
        <row r="4701">
          <cell r="B4701" t="str">
            <v>CBPP</v>
          </cell>
          <cell r="P4701">
            <v>191723</v>
          </cell>
          <cell r="Q4701">
            <v>11080</v>
          </cell>
        </row>
        <row r="4702">
          <cell r="B4702" t="str">
            <v>CBPP</v>
          </cell>
          <cell r="P4702">
            <v>122227</v>
          </cell>
          <cell r="Q4702">
            <v>6711</v>
          </cell>
        </row>
        <row r="4703">
          <cell r="B4703" t="str">
            <v>CBPP</v>
          </cell>
          <cell r="P4703">
            <v>138081</v>
          </cell>
          <cell r="Q4703">
            <v>9445</v>
          </cell>
        </row>
        <row r="4704">
          <cell r="B4704" t="str">
            <v>CBPP</v>
          </cell>
          <cell r="P4704">
            <v>112822</v>
          </cell>
          <cell r="Q4704">
            <v>7601</v>
          </cell>
        </row>
        <row r="4705">
          <cell r="B4705" t="str">
            <v>CBPP</v>
          </cell>
          <cell r="P4705">
            <v>95944</v>
          </cell>
          <cell r="Q4705">
            <v>7746</v>
          </cell>
        </row>
        <row r="4706">
          <cell r="B4706" t="str">
            <v>CBPP</v>
          </cell>
          <cell r="P4706">
            <v>108965</v>
          </cell>
          <cell r="Q4706">
            <v>7036</v>
          </cell>
        </row>
        <row r="4707">
          <cell r="B4707" t="str">
            <v>CBPP</v>
          </cell>
          <cell r="P4707">
            <v>111565</v>
          </cell>
          <cell r="Q4707">
            <v>7420</v>
          </cell>
        </row>
        <row r="4708">
          <cell r="B4708" t="str">
            <v>CBPP</v>
          </cell>
          <cell r="P4708">
            <v>603667</v>
          </cell>
          <cell r="Q4708">
            <v>10472</v>
          </cell>
        </row>
        <row r="4709">
          <cell r="B4709" t="str">
            <v>CBPP</v>
          </cell>
          <cell r="P4709">
            <v>140577</v>
          </cell>
          <cell r="Q4709">
            <v>8738</v>
          </cell>
        </row>
        <row r="4710">
          <cell r="B4710" t="str">
            <v>CBPP</v>
          </cell>
          <cell r="P4710">
            <v>195590</v>
          </cell>
          <cell r="Q4710">
            <v>6462</v>
          </cell>
        </row>
        <row r="4711">
          <cell r="B4711" t="str">
            <v>CBPP</v>
          </cell>
          <cell r="P4711">
            <v>122677</v>
          </cell>
          <cell r="Q4711">
            <v>7323</v>
          </cell>
        </row>
        <row r="4712">
          <cell r="B4712" t="str">
            <v>CBPP</v>
          </cell>
          <cell r="P4712">
            <v>125996</v>
          </cell>
          <cell r="Q4712">
            <v>8327</v>
          </cell>
        </row>
        <row r="4713">
          <cell r="B4713" t="str">
            <v>CBPP</v>
          </cell>
          <cell r="P4713">
            <v>84735</v>
          </cell>
          <cell r="Q4713">
            <v>6957</v>
          </cell>
        </row>
        <row r="4714">
          <cell r="B4714" t="str">
            <v>CBPP</v>
          </cell>
          <cell r="P4714">
            <v>136027</v>
          </cell>
          <cell r="Q4714">
            <v>8722</v>
          </cell>
        </row>
        <row r="4715">
          <cell r="B4715" t="str">
            <v>CBPP</v>
          </cell>
          <cell r="P4715">
            <v>102386</v>
          </cell>
          <cell r="Q4715">
            <v>7086</v>
          </cell>
        </row>
        <row r="4716">
          <cell r="B4716" t="str">
            <v>CBPP</v>
          </cell>
          <cell r="P4716">
            <v>117422</v>
          </cell>
          <cell r="Q4716">
            <v>7474</v>
          </cell>
        </row>
        <row r="4717">
          <cell r="B4717" t="str">
            <v>CBPP</v>
          </cell>
          <cell r="P4717">
            <v>74784</v>
          </cell>
          <cell r="Q4717">
            <v>5094</v>
          </cell>
        </row>
        <row r="4718">
          <cell r="B4718" t="str">
            <v>CBPP</v>
          </cell>
          <cell r="P4718">
            <v>113598</v>
          </cell>
          <cell r="Q4718">
            <v>7561</v>
          </cell>
        </row>
        <row r="4719">
          <cell r="B4719" t="str">
            <v>CBPP</v>
          </cell>
          <cell r="P4719">
            <v>134854</v>
          </cell>
          <cell r="Q4719">
            <v>7608</v>
          </cell>
        </row>
        <row r="4720">
          <cell r="B4720" t="str">
            <v>CBPP</v>
          </cell>
          <cell r="P4720">
            <v>115099</v>
          </cell>
          <cell r="Q4720">
            <v>8102</v>
          </cell>
        </row>
        <row r="4721">
          <cell r="B4721" t="str">
            <v>CBPP</v>
          </cell>
          <cell r="P4721">
            <v>98911</v>
          </cell>
          <cell r="Q4721">
            <v>8182</v>
          </cell>
        </row>
        <row r="4722">
          <cell r="B4722" t="str">
            <v>CBPP</v>
          </cell>
          <cell r="P4722">
            <v>264703</v>
          </cell>
          <cell r="Q4722">
            <v>16689</v>
          </cell>
        </row>
        <row r="4723">
          <cell r="B4723" t="str">
            <v>CBPP</v>
          </cell>
          <cell r="P4723">
            <v>74348</v>
          </cell>
          <cell r="Q4723">
            <v>4542</v>
          </cell>
        </row>
        <row r="4724">
          <cell r="B4724" t="str">
            <v>CBPP</v>
          </cell>
          <cell r="P4724">
            <v>218631</v>
          </cell>
          <cell r="Q4724">
            <v>14938</v>
          </cell>
        </row>
        <row r="4725">
          <cell r="B4725" t="str">
            <v>CBPP</v>
          </cell>
          <cell r="P4725">
            <v>86239</v>
          </cell>
          <cell r="Q4725">
            <v>5153</v>
          </cell>
        </row>
        <row r="4726">
          <cell r="B4726" t="str">
            <v>CBPP</v>
          </cell>
          <cell r="P4726">
            <v>241947</v>
          </cell>
          <cell r="Q4726">
            <v>6704</v>
          </cell>
        </row>
        <row r="4727">
          <cell r="B4727" t="str">
            <v>CBPP</v>
          </cell>
          <cell r="P4727">
            <v>162597</v>
          </cell>
          <cell r="Q4727">
            <v>11381</v>
          </cell>
        </row>
        <row r="4728">
          <cell r="B4728" t="str">
            <v>CBPP</v>
          </cell>
          <cell r="P4728">
            <v>171406</v>
          </cell>
          <cell r="Q4728">
            <v>9683</v>
          </cell>
        </row>
        <row r="4729">
          <cell r="B4729" t="str">
            <v>CBPP</v>
          </cell>
          <cell r="P4729">
            <v>122884</v>
          </cell>
          <cell r="Q4729">
            <v>8944</v>
          </cell>
        </row>
        <row r="4730">
          <cell r="B4730" t="str">
            <v>CBPP</v>
          </cell>
          <cell r="P4730">
            <v>152868</v>
          </cell>
          <cell r="Q4730">
            <v>8909</v>
          </cell>
        </row>
        <row r="4731">
          <cell r="B4731" t="str">
            <v>CBPP</v>
          </cell>
          <cell r="P4731">
            <v>118126</v>
          </cell>
          <cell r="Q4731">
            <v>8821</v>
          </cell>
        </row>
        <row r="4732">
          <cell r="B4732" t="str">
            <v>CBPP</v>
          </cell>
          <cell r="P4732">
            <v>213508</v>
          </cell>
          <cell r="Q4732">
            <v>15649</v>
          </cell>
        </row>
        <row r="4733">
          <cell r="B4733" t="str">
            <v>CBPP</v>
          </cell>
          <cell r="P4733">
            <v>111253</v>
          </cell>
          <cell r="Q4733">
            <v>7661</v>
          </cell>
        </row>
        <row r="4734">
          <cell r="B4734" t="str">
            <v>CBPP</v>
          </cell>
          <cell r="P4734">
            <v>188554</v>
          </cell>
          <cell r="Q4734">
            <v>12113</v>
          </cell>
        </row>
        <row r="4735">
          <cell r="B4735" t="str">
            <v>CBPP</v>
          </cell>
          <cell r="P4735">
            <v>233422</v>
          </cell>
          <cell r="Q4735">
            <v>15207</v>
          </cell>
        </row>
        <row r="4736">
          <cell r="B4736" t="str">
            <v>CBPP</v>
          </cell>
          <cell r="P4736">
            <v>108895</v>
          </cell>
          <cell r="Q4736">
            <v>6844</v>
          </cell>
        </row>
        <row r="4737">
          <cell r="B4737" t="str">
            <v>CBPP</v>
          </cell>
          <cell r="P4737">
            <v>97329</v>
          </cell>
          <cell r="Q4737">
            <v>8263</v>
          </cell>
        </row>
        <row r="4738">
          <cell r="B4738" t="str">
            <v>CBPP</v>
          </cell>
          <cell r="P4738">
            <v>163140</v>
          </cell>
          <cell r="Q4738">
            <v>8500</v>
          </cell>
        </row>
        <row r="4739">
          <cell r="B4739" t="str">
            <v>CBPP</v>
          </cell>
          <cell r="P4739">
            <v>179389</v>
          </cell>
          <cell r="Q4739">
            <v>13337</v>
          </cell>
        </row>
        <row r="4740">
          <cell r="B4740" t="str">
            <v>CBPP</v>
          </cell>
          <cell r="P4740">
            <v>240280</v>
          </cell>
          <cell r="Q4740">
            <v>17578</v>
          </cell>
        </row>
        <row r="4741">
          <cell r="B4741" t="str">
            <v>CBPP</v>
          </cell>
          <cell r="P4741">
            <v>161832</v>
          </cell>
          <cell r="Q4741">
            <v>10312</v>
          </cell>
        </row>
        <row r="4742">
          <cell r="B4742" t="str">
            <v>CBPP</v>
          </cell>
          <cell r="P4742">
            <v>111149</v>
          </cell>
          <cell r="Q4742">
            <v>6674</v>
          </cell>
        </row>
        <row r="4743">
          <cell r="B4743" t="str">
            <v>CBPP</v>
          </cell>
          <cell r="P4743">
            <v>142447</v>
          </cell>
          <cell r="Q4743">
            <v>6745</v>
          </cell>
        </row>
        <row r="4744">
          <cell r="B4744" t="str">
            <v>CBPP</v>
          </cell>
          <cell r="P4744">
            <v>227289</v>
          </cell>
          <cell r="Q4744">
            <v>9613</v>
          </cell>
        </row>
        <row r="4745">
          <cell r="B4745" t="str">
            <v>CBPP</v>
          </cell>
          <cell r="P4745">
            <v>101644</v>
          </cell>
          <cell r="Q4745">
            <v>6934</v>
          </cell>
        </row>
        <row r="4746">
          <cell r="B4746" t="str">
            <v>CBPP</v>
          </cell>
          <cell r="P4746">
            <v>136164</v>
          </cell>
          <cell r="Q4746">
            <v>9617</v>
          </cell>
        </row>
        <row r="4747">
          <cell r="B4747" t="str">
            <v>CBPP</v>
          </cell>
          <cell r="P4747">
            <v>165789</v>
          </cell>
          <cell r="Q4747">
            <v>12764</v>
          </cell>
        </row>
        <row r="4748">
          <cell r="B4748" t="str">
            <v>CBPP</v>
          </cell>
          <cell r="P4748">
            <v>149019</v>
          </cell>
          <cell r="Q4748">
            <v>12434</v>
          </cell>
        </row>
        <row r="4749">
          <cell r="B4749" t="str">
            <v>CBPP</v>
          </cell>
          <cell r="P4749">
            <v>118043</v>
          </cell>
          <cell r="Q4749">
            <v>7678</v>
          </cell>
        </row>
        <row r="4750">
          <cell r="B4750" t="str">
            <v>CBPP</v>
          </cell>
          <cell r="P4750">
            <v>111241</v>
          </cell>
          <cell r="Q4750">
            <v>8195</v>
          </cell>
        </row>
        <row r="4751">
          <cell r="B4751" t="str">
            <v>CBPP</v>
          </cell>
          <cell r="P4751">
            <v>174850</v>
          </cell>
          <cell r="Q4751">
            <v>11522</v>
          </cell>
        </row>
        <row r="4752">
          <cell r="B4752" t="str">
            <v>CBPP</v>
          </cell>
          <cell r="P4752">
            <v>72552</v>
          </cell>
          <cell r="Q4752">
            <v>4801</v>
          </cell>
        </row>
        <row r="4753">
          <cell r="B4753" t="str">
            <v>CBPP</v>
          </cell>
          <cell r="P4753">
            <v>150145</v>
          </cell>
          <cell r="Q4753">
            <v>10752</v>
          </cell>
        </row>
        <row r="4754">
          <cell r="B4754" t="str">
            <v>CBPP</v>
          </cell>
          <cell r="P4754">
            <v>110416</v>
          </cell>
          <cell r="Q4754">
            <v>7698</v>
          </cell>
        </row>
        <row r="4755">
          <cell r="B4755" t="str">
            <v>CBPP</v>
          </cell>
          <cell r="P4755">
            <v>109044</v>
          </cell>
          <cell r="Q4755">
            <v>8511</v>
          </cell>
        </row>
        <row r="4756">
          <cell r="B4756" t="str">
            <v>CBPP</v>
          </cell>
          <cell r="P4756">
            <v>231233</v>
          </cell>
          <cell r="Q4756">
            <v>14110</v>
          </cell>
        </row>
        <row r="4757">
          <cell r="B4757" t="str">
            <v>CBPP</v>
          </cell>
          <cell r="P4757">
            <v>91513</v>
          </cell>
          <cell r="Q4757">
            <v>5898</v>
          </cell>
        </row>
        <row r="4758">
          <cell r="B4758" t="str">
            <v>CBPP</v>
          </cell>
          <cell r="P4758">
            <v>112503</v>
          </cell>
          <cell r="Q4758">
            <v>8573</v>
          </cell>
        </row>
        <row r="4759">
          <cell r="B4759" t="str">
            <v>CBPP</v>
          </cell>
          <cell r="P4759">
            <v>179486</v>
          </cell>
          <cell r="Q4759">
            <v>12505</v>
          </cell>
        </row>
        <row r="4760">
          <cell r="B4760" t="str">
            <v>CBPP</v>
          </cell>
          <cell r="P4760">
            <v>160207</v>
          </cell>
          <cell r="Q4760">
            <v>11102</v>
          </cell>
        </row>
        <row r="4761">
          <cell r="B4761" t="str">
            <v>CBPP</v>
          </cell>
          <cell r="P4761">
            <v>76791</v>
          </cell>
          <cell r="Q4761">
            <v>5257</v>
          </cell>
        </row>
        <row r="4762">
          <cell r="B4762" t="str">
            <v>CBPP</v>
          </cell>
          <cell r="P4762">
            <v>120413</v>
          </cell>
          <cell r="Q4762">
            <v>9691</v>
          </cell>
        </row>
        <row r="4763">
          <cell r="B4763" t="str">
            <v>CBPP</v>
          </cell>
          <cell r="P4763">
            <v>127347</v>
          </cell>
          <cell r="Q4763">
            <v>8842</v>
          </cell>
        </row>
        <row r="4764">
          <cell r="B4764" t="str">
            <v>CBPP</v>
          </cell>
          <cell r="P4764">
            <v>163939</v>
          </cell>
          <cell r="Q4764">
            <v>14450</v>
          </cell>
        </row>
        <row r="4765">
          <cell r="B4765" t="str">
            <v>CBPP</v>
          </cell>
          <cell r="P4765">
            <v>397349</v>
          </cell>
          <cell r="Q4765">
            <v>0</v>
          </cell>
        </row>
        <row r="4766">
          <cell r="B4766" t="str">
            <v>CBPP</v>
          </cell>
          <cell r="P4766">
            <v>92101</v>
          </cell>
          <cell r="Q4766">
            <v>6043</v>
          </cell>
        </row>
        <row r="4767">
          <cell r="B4767" t="str">
            <v>CBPP</v>
          </cell>
          <cell r="P4767">
            <v>151309</v>
          </cell>
          <cell r="Q4767">
            <v>7694</v>
          </cell>
        </row>
        <row r="4768">
          <cell r="B4768" t="str">
            <v>CBPP</v>
          </cell>
          <cell r="P4768">
            <v>115917</v>
          </cell>
          <cell r="Q4768">
            <v>8060</v>
          </cell>
        </row>
        <row r="4769">
          <cell r="B4769" t="str">
            <v>CBPP</v>
          </cell>
          <cell r="P4769">
            <v>228343</v>
          </cell>
          <cell r="Q4769">
            <v>18663</v>
          </cell>
        </row>
        <row r="4770">
          <cell r="B4770" t="str">
            <v>CBPP</v>
          </cell>
          <cell r="P4770">
            <v>1065751</v>
          </cell>
          <cell r="Q4770">
            <v>10270</v>
          </cell>
        </row>
        <row r="4771">
          <cell r="B4771" t="str">
            <v>CBPP</v>
          </cell>
          <cell r="P4771">
            <v>61022</v>
          </cell>
          <cell r="Q4771">
            <v>3926</v>
          </cell>
        </row>
        <row r="4772">
          <cell r="B4772" t="str">
            <v>CBPP</v>
          </cell>
          <cell r="P4772">
            <v>143741</v>
          </cell>
          <cell r="Q4772">
            <v>7562</v>
          </cell>
        </row>
        <row r="4773">
          <cell r="B4773" t="str">
            <v>CBPP</v>
          </cell>
          <cell r="P4773">
            <v>151194</v>
          </cell>
          <cell r="Q4773">
            <v>10865</v>
          </cell>
        </row>
        <row r="4774">
          <cell r="B4774" t="str">
            <v>CBPP</v>
          </cell>
          <cell r="P4774">
            <v>99494</v>
          </cell>
          <cell r="Q4774">
            <v>7220</v>
          </cell>
        </row>
        <row r="4775">
          <cell r="B4775" t="str">
            <v>CBPP</v>
          </cell>
          <cell r="P4775">
            <v>172084</v>
          </cell>
          <cell r="Q4775">
            <v>5532</v>
          </cell>
        </row>
        <row r="4776">
          <cell r="B4776" t="str">
            <v>CBPP</v>
          </cell>
          <cell r="P4776">
            <v>71190</v>
          </cell>
          <cell r="Q4776">
            <v>4684</v>
          </cell>
        </row>
        <row r="4777">
          <cell r="B4777" t="str">
            <v>CBPP</v>
          </cell>
          <cell r="P4777">
            <v>184065</v>
          </cell>
          <cell r="Q4777">
            <v>10437</v>
          </cell>
        </row>
        <row r="4778">
          <cell r="B4778" t="str">
            <v>CBPP</v>
          </cell>
          <cell r="P4778">
            <v>126897</v>
          </cell>
          <cell r="Q4778">
            <v>7518</v>
          </cell>
        </row>
        <row r="4779">
          <cell r="B4779" t="str">
            <v>CBPP</v>
          </cell>
          <cell r="P4779">
            <v>207111</v>
          </cell>
          <cell r="Q4779">
            <v>14698</v>
          </cell>
        </row>
        <row r="4780">
          <cell r="B4780" t="str">
            <v>CBPP</v>
          </cell>
          <cell r="P4780">
            <v>244726</v>
          </cell>
          <cell r="Q4780">
            <v>0</v>
          </cell>
        </row>
        <row r="4781">
          <cell r="B4781" t="str">
            <v>CBPP</v>
          </cell>
          <cell r="P4781">
            <v>132023</v>
          </cell>
          <cell r="Q4781">
            <v>7642</v>
          </cell>
        </row>
        <row r="4782">
          <cell r="B4782" t="str">
            <v>CBPP</v>
          </cell>
          <cell r="P4782">
            <v>130873</v>
          </cell>
          <cell r="Q4782">
            <v>10894</v>
          </cell>
        </row>
        <row r="4783">
          <cell r="B4783" t="str">
            <v>CBPP</v>
          </cell>
          <cell r="P4783">
            <v>64489</v>
          </cell>
          <cell r="Q4783">
            <v>7443</v>
          </cell>
        </row>
        <row r="4784">
          <cell r="B4784" t="str">
            <v>CBPP</v>
          </cell>
          <cell r="P4784">
            <v>118675</v>
          </cell>
          <cell r="Q4784">
            <v>7648</v>
          </cell>
        </row>
        <row r="4785">
          <cell r="B4785" t="str">
            <v>CBPP</v>
          </cell>
          <cell r="P4785">
            <v>228047</v>
          </cell>
          <cell r="Q4785">
            <v>14089</v>
          </cell>
        </row>
        <row r="4786">
          <cell r="B4786" t="str">
            <v>CBPP</v>
          </cell>
          <cell r="P4786">
            <v>136099</v>
          </cell>
          <cell r="Q4786">
            <v>8539</v>
          </cell>
        </row>
        <row r="4787">
          <cell r="B4787" t="str">
            <v>CBPP</v>
          </cell>
          <cell r="P4787">
            <v>165892</v>
          </cell>
          <cell r="Q4787">
            <v>12519</v>
          </cell>
        </row>
        <row r="4788">
          <cell r="B4788" t="str">
            <v>CBPP</v>
          </cell>
          <cell r="P4788">
            <v>257741</v>
          </cell>
          <cell r="Q4788">
            <v>17581</v>
          </cell>
        </row>
        <row r="4789">
          <cell r="B4789" t="str">
            <v>CBPP</v>
          </cell>
          <cell r="P4789">
            <v>145468</v>
          </cell>
          <cell r="Q4789">
            <v>9418</v>
          </cell>
        </row>
        <row r="4790">
          <cell r="B4790" t="str">
            <v>CBPP</v>
          </cell>
          <cell r="P4790">
            <v>94033</v>
          </cell>
          <cell r="Q4790">
            <v>6559</v>
          </cell>
        </row>
        <row r="4791">
          <cell r="B4791" t="str">
            <v>CBPP</v>
          </cell>
          <cell r="P4791">
            <v>87048</v>
          </cell>
          <cell r="Q4791">
            <v>7649</v>
          </cell>
        </row>
        <row r="4792">
          <cell r="B4792" t="str">
            <v>CBPP</v>
          </cell>
          <cell r="P4792">
            <v>111623</v>
          </cell>
          <cell r="Q4792">
            <v>7798</v>
          </cell>
        </row>
        <row r="4793">
          <cell r="B4793" t="str">
            <v>CBPP</v>
          </cell>
          <cell r="P4793">
            <v>56375</v>
          </cell>
          <cell r="Q4793">
            <v>0</v>
          </cell>
        </row>
        <row r="4794">
          <cell r="B4794" t="str">
            <v>CBPP</v>
          </cell>
          <cell r="P4794">
            <v>207117</v>
          </cell>
          <cell r="Q4794">
            <v>15211</v>
          </cell>
        </row>
        <row r="4795">
          <cell r="B4795" t="str">
            <v>CBPP</v>
          </cell>
          <cell r="P4795">
            <v>90930</v>
          </cell>
          <cell r="Q4795">
            <v>7081</v>
          </cell>
        </row>
        <row r="4796">
          <cell r="B4796" t="str">
            <v>CBPP</v>
          </cell>
          <cell r="P4796">
            <v>89265</v>
          </cell>
          <cell r="Q4796">
            <v>5954</v>
          </cell>
        </row>
        <row r="4797">
          <cell r="B4797" t="str">
            <v>CBPP</v>
          </cell>
          <cell r="P4797">
            <v>61505</v>
          </cell>
          <cell r="Q4797">
            <v>4230</v>
          </cell>
        </row>
        <row r="4798">
          <cell r="B4798" t="str">
            <v>CBPP</v>
          </cell>
          <cell r="P4798">
            <v>103264</v>
          </cell>
          <cell r="Q4798">
            <v>7006</v>
          </cell>
        </row>
        <row r="4799">
          <cell r="B4799" t="str">
            <v>CBPP</v>
          </cell>
          <cell r="P4799">
            <v>290377</v>
          </cell>
          <cell r="Q4799">
            <v>0</v>
          </cell>
        </row>
        <row r="4800">
          <cell r="B4800" t="str">
            <v>CBPP</v>
          </cell>
          <cell r="P4800">
            <v>90362</v>
          </cell>
          <cell r="Q4800">
            <v>6978</v>
          </cell>
        </row>
        <row r="4801">
          <cell r="B4801" t="str">
            <v>CBPP</v>
          </cell>
          <cell r="P4801">
            <v>144921</v>
          </cell>
          <cell r="Q4801">
            <v>12501</v>
          </cell>
        </row>
        <row r="4802">
          <cell r="B4802" t="str">
            <v>CBPP</v>
          </cell>
          <cell r="P4802">
            <v>230091</v>
          </cell>
          <cell r="Q4802">
            <v>18224</v>
          </cell>
        </row>
        <row r="4803">
          <cell r="B4803" t="str">
            <v>CBPP</v>
          </cell>
          <cell r="P4803">
            <v>86649</v>
          </cell>
          <cell r="Q4803">
            <v>5987</v>
          </cell>
        </row>
        <row r="4804">
          <cell r="B4804" t="str">
            <v>CBPP</v>
          </cell>
          <cell r="P4804">
            <v>162967</v>
          </cell>
          <cell r="Q4804">
            <v>11182</v>
          </cell>
        </row>
        <row r="4805">
          <cell r="B4805" t="str">
            <v>CBPP</v>
          </cell>
          <cell r="P4805">
            <v>241976</v>
          </cell>
          <cell r="Q4805">
            <v>16899</v>
          </cell>
        </row>
        <row r="4806">
          <cell r="B4806" t="str">
            <v>CBPP</v>
          </cell>
          <cell r="P4806">
            <v>149360</v>
          </cell>
          <cell r="Q4806">
            <v>12098</v>
          </cell>
        </row>
        <row r="4807">
          <cell r="B4807" t="str">
            <v>CBPP</v>
          </cell>
          <cell r="P4807">
            <v>186538</v>
          </cell>
          <cell r="Q4807">
            <v>13000</v>
          </cell>
        </row>
        <row r="4808">
          <cell r="B4808" t="str">
            <v>CBPP</v>
          </cell>
          <cell r="P4808">
            <v>153500</v>
          </cell>
          <cell r="Q4808">
            <v>11782</v>
          </cell>
        </row>
        <row r="4809">
          <cell r="B4809" t="str">
            <v>CBPP</v>
          </cell>
          <cell r="P4809">
            <v>185186</v>
          </cell>
          <cell r="Q4809">
            <v>12057</v>
          </cell>
        </row>
        <row r="4810">
          <cell r="B4810" t="str">
            <v>CBPP</v>
          </cell>
          <cell r="P4810">
            <v>299194</v>
          </cell>
          <cell r="Q4810">
            <v>19480</v>
          </cell>
        </row>
        <row r="4811">
          <cell r="B4811" t="str">
            <v>CBPP</v>
          </cell>
          <cell r="P4811">
            <v>215097</v>
          </cell>
          <cell r="Q4811">
            <v>19307</v>
          </cell>
        </row>
        <row r="4812">
          <cell r="B4812" t="str">
            <v>CBPP</v>
          </cell>
          <cell r="P4812">
            <v>316740</v>
          </cell>
          <cell r="Q4812">
            <v>19985</v>
          </cell>
        </row>
        <row r="4813">
          <cell r="B4813" t="str">
            <v>CBPP</v>
          </cell>
          <cell r="P4813">
            <v>122349</v>
          </cell>
          <cell r="Q4813">
            <v>9229</v>
          </cell>
        </row>
        <row r="4814">
          <cell r="B4814" t="str">
            <v>CBPP</v>
          </cell>
          <cell r="P4814">
            <v>172049</v>
          </cell>
          <cell r="Q4814">
            <v>11735</v>
          </cell>
        </row>
        <row r="4815">
          <cell r="B4815" t="str">
            <v>CBPP</v>
          </cell>
          <cell r="P4815">
            <v>102374</v>
          </cell>
          <cell r="Q4815">
            <v>6856</v>
          </cell>
        </row>
        <row r="4816">
          <cell r="B4816" t="str">
            <v>CBPP</v>
          </cell>
          <cell r="P4816">
            <v>93700</v>
          </cell>
          <cell r="Q4816">
            <v>7520</v>
          </cell>
        </row>
        <row r="4817">
          <cell r="B4817" t="str">
            <v>CBPP</v>
          </cell>
          <cell r="P4817">
            <v>323</v>
          </cell>
          <cell r="Q4817">
            <v>0</v>
          </cell>
        </row>
        <row r="4818">
          <cell r="B4818" t="str">
            <v>CBPP</v>
          </cell>
          <cell r="P4818">
            <v>291330</v>
          </cell>
          <cell r="Q4818">
            <v>16796</v>
          </cell>
        </row>
        <row r="4819">
          <cell r="B4819" t="str">
            <v>CBPP</v>
          </cell>
          <cell r="P4819">
            <v>100453</v>
          </cell>
          <cell r="Q4819">
            <v>7616</v>
          </cell>
        </row>
        <row r="4820">
          <cell r="B4820" t="str">
            <v>CBPP</v>
          </cell>
          <cell r="P4820">
            <v>114946</v>
          </cell>
          <cell r="Q4820">
            <v>9575</v>
          </cell>
        </row>
        <row r="4821">
          <cell r="B4821" t="str">
            <v>CBPP</v>
          </cell>
          <cell r="P4821">
            <v>133375</v>
          </cell>
          <cell r="Q4821">
            <v>9192</v>
          </cell>
        </row>
        <row r="4822">
          <cell r="B4822" t="str">
            <v>CBPP</v>
          </cell>
          <cell r="P4822">
            <v>300412</v>
          </cell>
          <cell r="Q4822">
            <v>19344</v>
          </cell>
        </row>
        <row r="4823">
          <cell r="B4823" t="str">
            <v>CBPP</v>
          </cell>
          <cell r="P4823">
            <v>130400</v>
          </cell>
          <cell r="Q4823">
            <v>10010</v>
          </cell>
        </row>
        <row r="4824">
          <cell r="B4824" t="str">
            <v>CBPP</v>
          </cell>
          <cell r="P4824">
            <v>89456</v>
          </cell>
          <cell r="Q4824">
            <v>4767</v>
          </cell>
        </row>
        <row r="4825">
          <cell r="B4825" t="str">
            <v>CBPP</v>
          </cell>
          <cell r="P4825">
            <v>277163</v>
          </cell>
          <cell r="Q4825">
            <v>19317</v>
          </cell>
        </row>
        <row r="4826">
          <cell r="B4826" t="str">
            <v>CBPP</v>
          </cell>
          <cell r="P4826">
            <v>128043</v>
          </cell>
          <cell r="Q4826">
            <v>8445</v>
          </cell>
        </row>
        <row r="4827">
          <cell r="B4827" t="str">
            <v>CBPP</v>
          </cell>
          <cell r="P4827">
            <v>111908</v>
          </cell>
          <cell r="Q4827">
            <v>8121</v>
          </cell>
        </row>
        <row r="4828">
          <cell r="B4828" t="str">
            <v>CBPP</v>
          </cell>
          <cell r="P4828">
            <v>148189</v>
          </cell>
          <cell r="Q4828">
            <v>10132</v>
          </cell>
        </row>
        <row r="4829">
          <cell r="B4829" t="str">
            <v>CBPP</v>
          </cell>
          <cell r="P4829">
            <v>193106</v>
          </cell>
          <cell r="Q4829">
            <v>11262</v>
          </cell>
        </row>
        <row r="4830">
          <cell r="B4830" t="str">
            <v>CBPP</v>
          </cell>
          <cell r="P4830">
            <v>107757</v>
          </cell>
          <cell r="Q4830">
            <v>8820</v>
          </cell>
        </row>
        <row r="4831">
          <cell r="B4831" t="str">
            <v>CBPP</v>
          </cell>
          <cell r="P4831">
            <v>312064</v>
          </cell>
          <cell r="Q4831">
            <v>19302</v>
          </cell>
        </row>
        <row r="4832">
          <cell r="B4832" t="str">
            <v>CBPP</v>
          </cell>
          <cell r="P4832">
            <v>203844</v>
          </cell>
          <cell r="Q4832">
            <v>12451</v>
          </cell>
        </row>
        <row r="4833">
          <cell r="B4833" t="str">
            <v>CBPP</v>
          </cell>
          <cell r="P4833">
            <v>85819</v>
          </cell>
          <cell r="Q4833">
            <v>7348</v>
          </cell>
        </row>
        <row r="4834">
          <cell r="B4834" t="str">
            <v>CBPP</v>
          </cell>
          <cell r="P4834">
            <v>129525</v>
          </cell>
          <cell r="Q4834">
            <v>10557</v>
          </cell>
        </row>
        <row r="4835">
          <cell r="B4835" t="str">
            <v>CBPP</v>
          </cell>
          <cell r="P4835">
            <v>144556</v>
          </cell>
          <cell r="Q4835">
            <v>9793</v>
          </cell>
        </row>
        <row r="4836">
          <cell r="B4836" t="str">
            <v>CBPP</v>
          </cell>
          <cell r="P4836">
            <v>68151</v>
          </cell>
          <cell r="Q4836">
            <v>5060</v>
          </cell>
        </row>
        <row r="4837">
          <cell r="B4837" t="str">
            <v>CBPP</v>
          </cell>
          <cell r="P4837">
            <v>79031</v>
          </cell>
          <cell r="Q4837">
            <v>6577</v>
          </cell>
        </row>
        <row r="4838">
          <cell r="B4838" t="str">
            <v>CBPP</v>
          </cell>
          <cell r="P4838">
            <v>98181</v>
          </cell>
          <cell r="Q4838">
            <v>7636</v>
          </cell>
        </row>
        <row r="4839">
          <cell r="B4839" t="str">
            <v>CBPP</v>
          </cell>
          <cell r="P4839">
            <v>175687</v>
          </cell>
          <cell r="Q4839">
            <v>12718</v>
          </cell>
        </row>
        <row r="4840">
          <cell r="B4840" t="str">
            <v>CBPP</v>
          </cell>
          <cell r="P4840">
            <v>167921</v>
          </cell>
          <cell r="Q4840">
            <v>16321</v>
          </cell>
        </row>
        <row r="4841">
          <cell r="B4841" t="str">
            <v>CBPP</v>
          </cell>
          <cell r="P4841">
            <v>158537</v>
          </cell>
          <cell r="Q4841">
            <v>10333</v>
          </cell>
        </row>
        <row r="4842">
          <cell r="B4842" t="str">
            <v>CBPP</v>
          </cell>
          <cell r="P4842">
            <v>246986</v>
          </cell>
          <cell r="Q4842">
            <v>18496</v>
          </cell>
        </row>
        <row r="4843">
          <cell r="B4843" t="str">
            <v>CBPP</v>
          </cell>
          <cell r="P4843">
            <v>90767</v>
          </cell>
          <cell r="Q4843">
            <v>7392</v>
          </cell>
        </row>
        <row r="4844">
          <cell r="B4844" t="str">
            <v>CBPP</v>
          </cell>
          <cell r="P4844">
            <v>128446</v>
          </cell>
          <cell r="Q4844">
            <v>8270</v>
          </cell>
        </row>
        <row r="4845">
          <cell r="B4845" t="str">
            <v>CBPP</v>
          </cell>
          <cell r="P4845">
            <v>152245</v>
          </cell>
          <cell r="Q4845">
            <v>9610</v>
          </cell>
        </row>
        <row r="4846">
          <cell r="B4846" t="str">
            <v>CBPP</v>
          </cell>
          <cell r="P4846">
            <v>137508</v>
          </cell>
          <cell r="Q4846">
            <v>10307</v>
          </cell>
        </row>
        <row r="4847">
          <cell r="B4847" t="str">
            <v>CBPP</v>
          </cell>
          <cell r="P4847">
            <v>133390</v>
          </cell>
          <cell r="Q4847">
            <v>10147</v>
          </cell>
        </row>
        <row r="4848">
          <cell r="B4848" t="str">
            <v>CBPP</v>
          </cell>
          <cell r="P4848">
            <v>278138</v>
          </cell>
          <cell r="Q4848">
            <v>19846</v>
          </cell>
        </row>
        <row r="4849">
          <cell r="B4849" t="str">
            <v>CBPP</v>
          </cell>
          <cell r="P4849">
            <v>222963</v>
          </cell>
          <cell r="Q4849">
            <v>19582</v>
          </cell>
        </row>
        <row r="4850">
          <cell r="B4850" t="str">
            <v>CBPP</v>
          </cell>
          <cell r="P4850">
            <v>107599</v>
          </cell>
          <cell r="Q4850">
            <v>6822</v>
          </cell>
        </row>
        <row r="4851">
          <cell r="B4851" t="str">
            <v>CBPP</v>
          </cell>
          <cell r="P4851">
            <v>223651</v>
          </cell>
          <cell r="Q4851">
            <v>19958</v>
          </cell>
        </row>
        <row r="4852">
          <cell r="B4852" t="str">
            <v>CBPP</v>
          </cell>
          <cell r="P4852">
            <v>150247</v>
          </cell>
          <cell r="Q4852">
            <v>10328</v>
          </cell>
        </row>
        <row r="4853">
          <cell r="B4853" t="str">
            <v>CBPP</v>
          </cell>
          <cell r="P4853">
            <v>71338</v>
          </cell>
          <cell r="Q4853">
            <v>4981</v>
          </cell>
        </row>
        <row r="4854">
          <cell r="B4854" t="str">
            <v>CBPP</v>
          </cell>
          <cell r="P4854">
            <v>309096</v>
          </cell>
          <cell r="Q4854">
            <v>19319</v>
          </cell>
        </row>
        <row r="4855">
          <cell r="B4855" t="str">
            <v>CBPP</v>
          </cell>
          <cell r="P4855">
            <v>115219</v>
          </cell>
          <cell r="Q4855">
            <v>8782</v>
          </cell>
        </row>
        <row r="4856">
          <cell r="B4856" t="str">
            <v>CBPP</v>
          </cell>
          <cell r="P4856">
            <v>120987</v>
          </cell>
          <cell r="Q4856">
            <v>8463</v>
          </cell>
        </row>
        <row r="4857">
          <cell r="B4857" t="str">
            <v>CBPP</v>
          </cell>
          <cell r="P4857">
            <v>255558</v>
          </cell>
          <cell r="Q4857">
            <v>19316</v>
          </cell>
        </row>
        <row r="4858">
          <cell r="B4858" t="str">
            <v>CBPP</v>
          </cell>
          <cell r="P4858">
            <v>87042</v>
          </cell>
          <cell r="Q4858">
            <v>7423</v>
          </cell>
        </row>
        <row r="4859">
          <cell r="B4859" t="str">
            <v>CBPP</v>
          </cell>
          <cell r="P4859">
            <v>241778</v>
          </cell>
          <cell r="Q4859">
            <v>18245</v>
          </cell>
        </row>
        <row r="4860">
          <cell r="B4860" t="str">
            <v>CBPP</v>
          </cell>
          <cell r="P4860">
            <v>147023</v>
          </cell>
          <cell r="Q4860">
            <v>0</v>
          </cell>
        </row>
        <row r="4861">
          <cell r="B4861" t="str">
            <v>CBPP</v>
          </cell>
          <cell r="P4861">
            <v>268828</v>
          </cell>
          <cell r="Q4861">
            <v>20367</v>
          </cell>
        </row>
        <row r="4862">
          <cell r="B4862" t="str">
            <v>CBPP</v>
          </cell>
          <cell r="P4862">
            <v>105726</v>
          </cell>
          <cell r="Q4862">
            <v>7910</v>
          </cell>
        </row>
        <row r="4863">
          <cell r="B4863" t="str">
            <v>CBPP</v>
          </cell>
          <cell r="P4863">
            <v>176192</v>
          </cell>
          <cell r="Q4863">
            <v>13291</v>
          </cell>
        </row>
        <row r="4864">
          <cell r="B4864" t="str">
            <v>CBPP</v>
          </cell>
          <cell r="P4864">
            <v>111463</v>
          </cell>
          <cell r="Q4864">
            <v>7462</v>
          </cell>
        </row>
        <row r="4865">
          <cell r="B4865" t="str">
            <v>CBPP</v>
          </cell>
          <cell r="P4865">
            <v>97864</v>
          </cell>
          <cell r="Q4865">
            <v>7107</v>
          </cell>
        </row>
        <row r="4866">
          <cell r="B4866" t="str">
            <v>CBPP</v>
          </cell>
          <cell r="P4866">
            <v>46405</v>
          </cell>
          <cell r="Q4866">
            <v>0</v>
          </cell>
        </row>
        <row r="4867">
          <cell r="B4867" t="str">
            <v>CBPP</v>
          </cell>
          <cell r="P4867">
            <v>132983</v>
          </cell>
          <cell r="Q4867">
            <v>9224</v>
          </cell>
        </row>
        <row r="4868">
          <cell r="B4868" t="str">
            <v>CBPP</v>
          </cell>
          <cell r="P4868">
            <v>242772</v>
          </cell>
          <cell r="Q4868">
            <v>14442</v>
          </cell>
        </row>
        <row r="4869">
          <cell r="B4869" t="str">
            <v>CBPP</v>
          </cell>
          <cell r="P4869">
            <v>103887</v>
          </cell>
          <cell r="Q4869">
            <v>8400</v>
          </cell>
        </row>
        <row r="4870">
          <cell r="B4870" t="str">
            <v>CBPP</v>
          </cell>
          <cell r="P4870">
            <v>97727</v>
          </cell>
          <cell r="Q4870">
            <v>7513</v>
          </cell>
        </row>
        <row r="4871">
          <cell r="B4871" t="str">
            <v>CBPP</v>
          </cell>
          <cell r="P4871">
            <v>123364</v>
          </cell>
          <cell r="Q4871">
            <v>12111</v>
          </cell>
        </row>
        <row r="4872">
          <cell r="B4872" t="str">
            <v>CBPP</v>
          </cell>
          <cell r="P4872">
            <v>90564</v>
          </cell>
          <cell r="Q4872">
            <v>3637</v>
          </cell>
        </row>
        <row r="4873">
          <cell r="B4873" t="str">
            <v>CBPP</v>
          </cell>
          <cell r="P4873">
            <v>264559</v>
          </cell>
          <cell r="Q4873">
            <v>9587</v>
          </cell>
        </row>
        <row r="4874">
          <cell r="B4874" t="str">
            <v>CBPP</v>
          </cell>
          <cell r="P4874">
            <v>163885</v>
          </cell>
          <cell r="Q4874">
            <v>15635</v>
          </cell>
        </row>
        <row r="4875">
          <cell r="B4875" t="str">
            <v>CBPP</v>
          </cell>
          <cell r="P4875">
            <v>127797</v>
          </cell>
          <cell r="Q4875">
            <v>11579</v>
          </cell>
        </row>
        <row r="4876">
          <cell r="B4876" t="str">
            <v>CBPP</v>
          </cell>
          <cell r="P4876">
            <v>156033</v>
          </cell>
          <cell r="Q4876">
            <v>10512</v>
          </cell>
        </row>
        <row r="4877">
          <cell r="B4877" t="str">
            <v>CBPP</v>
          </cell>
          <cell r="P4877">
            <v>266995</v>
          </cell>
          <cell r="Q4877">
            <v>19594</v>
          </cell>
        </row>
        <row r="4878">
          <cell r="B4878" t="str">
            <v>CBPP</v>
          </cell>
          <cell r="P4878">
            <v>165444</v>
          </cell>
          <cell r="Q4878">
            <v>12416</v>
          </cell>
        </row>
        <row r="4879">
          <cell r="B4879" t="str">
            <v>CBPP</v>
          </cell>
          <cell r="P4879">
            <v>285415</v>
          </cell>
          <cell r="Q4879">
            <v>20241</v>
          </cell>
        </row>
        <row r="4880">
          <cell r="B4880" t="str">
            <v>CBPP</v>
          </cell>
          <cell r="P4880">
            <v>102672</v>
          </cell>
          <cell r="Q4880">
            <v>7828</v>
          </cell>
        </row>
        <row r="4881">
          <cell r="B4881" t="str">
            <v>CBPP</v>
          </cell>
          <cell r="P4881">
            <v>172781</v>
          </cell>
          <cell r="Q4881">
            <v>14076</v>
          </cell>
        </row>
        <row r="4882">
          <cell r="B4882" t="str">
            <v>CBPP</v>
          </cell>
          <cell r="P4882">
            <v>149803</v>
          </cell>
          <cell r="Q4882">
            <v>12452</v>
          </cell>
        </row>
        <row r="4883">
          <cell r="B4883" t="str">
            <v>CBPP</v>
          </cell>
          <cell r="P4883">
            <v>138876</v>
          </cell>
          <cell r="Q4883">
            <v>9604</v>
          </cell>
        </row>
        <row r="4884">
          <cell r="B4884" t="str">
            <v>CBPP</v>
          </cell>
          <cell r="P4884">
            <v>119728</v>
          </cell>
          <cell r="Q4884">
            <v>8319</v>
          </cell>
        </row>
        <row r="4885">
          <cell r="B4885" t="str">
            <v>CBPP</v>
          </cell>
          <cell r="P4885">
            <v>267993</v>
          </cell>
          <cell r="Q4885">
            <v>0</v>
          </cell>
        </row>
        <row r="4886">
          <cell r="B4886" t="str">
            <v>CBPP</v>
          </cell>
          <cell r="P4886">
            <v>280939</v>
          </cell>
          <cell r="Q4886">
            <v>19361</v>
          </cell>
        </row>
        <row r="4887">
          <cell r="B4887" t="str">
            <v>CBPP</v>
          </cell>
          <cell r="P4887">
            <v>286162</v>
          </cell>
          <cell r="Q4887">
            <v>0</v>
          </cell>
        </row>
        <row r="4888">
          <cell r="B4888" t="str">
            <v>CBPP</v>
          </cell>
          <cell r="P4888">
            <v>255188</v>
          </cell>
          <cell r="Q4888">
            <v>0</v>
          </cell>
        </row>
        <row r="4889">
          <cell r="B4889" t="str">
            <v>CBPP</v>
          </cell>
          <cell r="P4889">
            <v>241775</v>
          </cell>
          <cell r="Q4889">
            <v>0</v>
          </cell>
        </row>
        <row r="4890">
          <cell r="B4890" t="str">
            <v>CBPP</v>
          </cell>
          <cell r="P4890">
            <v>87981</v>
          </cell>
          <cell r="Q4890">
            <v>7096</v>
          </cell>
        </row>
        <row r="4891">
          <cell r="B4891" t="str">
            <v>CBPP</v>
          </cell>
          <cell r="P4891">
            <v>83425</v>
          </cell>
          <cell r="Q4891">
            <v>6065</v>
          </cell>
        </row>
        <row r="4892">
          <cell r="B4892" t="str">
            <v>CBPP</v>
          </cell>
          <cell r="P4892">
            <v>301242</v>
          </cell>
          <cell r="Q4892">
            <v>0</v>
          </cell>
        </row>
        <row r="4893">
          <cell r="B4893" t="str">
            <v>CBPP</v>
          </cell>
          <cell r="P4893">
            <v>293818</v>
          </cell>
          <cell r="Q4893">
            <v>19130</v>
          </cell>
        </row>
        <row r="4894">
          <cell r="B4894" t="str">
            <v>CBPP</v>
          </cell>
          <cell r="P4894">
            <v>249964</v>
          </cell>
          <cell r="Q4894">
            <v>0</v>
          </cell>
        </row>
        <row r="4895">
          <cell r="B4895" t="str">
            <v>CBPP</v>
          </cell>
          <cell r="P4895">
            <v>196325</v>
          </cell>
          <cell r="Q4895">
            <v>0</v>
          </cell>
        </row>
        <row r="4896">
          <cell r="B4896" t="str">
            <v>CBPP</v>
          </cell>
          <cell r="P4896">
            <v>301402</v>
          </cell>
          <cell r="Q4896">
            <v>17572</v>
          </cell>
        </row>
        <row r="4897">
          <cell r="B4897" t="str">
            <v>CBPP</v>
          </cell>
          <cell r="P4897">
            <v>217860</v>
          </cell>
          <cell r="Q4897">
            <v>0</v>
          </cell>
        </row>
        <row r="4898">
          <cell r="B4898" t="str">
            <v>CBPP</v>
          </cell>
          <cell r="P4898">
            <v>300940</v>
          </cell>
          <cell r="Q4898">
            <v>19985</v>
          </cell>
        </row>
        <row r="4899">
          <cell r="B4899" t="str">
            <v>CBPP</v>
          </cell>
          <cell r="P4899">
            <v>267117</v>
          </cell>
          <cell r="Q4899">
            <v>0</v>
          </cell>
        </row>
        <row r="4900">
          <cell r="B4900" t="str">
            <v>CBPP</v>
          </cell>
          <cell r="P4900">
            <v>155967</v>
          </cell>
          <cell r="Q4900">
            <v>0</v>
          </cell>
        </row>
        <row r="4901">
          <cell r="B4901" t="str">
            <v>CBPP</v>
          </cell>
          <cell r="P4901">
            <v>151335</v>
          </cell>
          <cell r="Q4901">
            <v>11969</v>
          </cell>
        </row>
        <row r="4902">
          <cell r="B4902" t="str">
            <v>CBPP</v>
          </cell>
          <cell r="P4902">
            <v>185329</v>
          </cell>
          <cell r="Q4902">
            <v>0</v>
          </cell>
        </row>
        <row r="4903">
          <cell r="B4903" t="str">
            <v>CBPP</v>
          </cell>
          <cell r="P4903">
            <v>101143</v>
          </cell>
          <cell r="Q4903">
            <v>8825</v>
          </cell>
        </row>
        <row r="4904">
          <cell r="B4904" t="str">
            <v>CBPP</v>
          </cell>
          <cell r="P4904">
            <v>80197</v>
          </cell>
          <cell r="Q4904">
            <v>6506</v>
          </cell>
        </row>
        <row r="4905">
          <cell r="B4905" t="str">
            <v>CBPP</v>
          </cell>
          <cell r="P4905">
            <v>111047</v>
          </cell>
          <cell r="Q4905">
            <v>10497</v>
          </cell>
        </row>
        <row r="4906">
          <cell r="B4906" t="str">
            <v>CBPP</v>
          </cell>
          <cell r="P4906">
            <v>211235</v>
          </cell>
          <cell r="Q4906">
            <v>18777</v>
          </cell>
        </row>
        <row r="4907">
          <cell r="B4907" t="str">
            <v>CBPP</v>
          </cell>
          <cell r="P4907">
            <v>198983</v>
          </cell>
          <cell r="Q4907">
            <v>19816</v>
          </cell>
        </row>
        <row r="4908">
          <cell r="B4908" t="str">
            <v>CBPP</v>
          </cell>
          <cell r="P4908">
            <v>219043</v>
          </cell>
          <cell r="Q4908">
            <v>15600</v>
          </cell>
        </row>
        <row r="4909">
          <cell r="B4909" t="str">
            <v>CBPP</v>
          </cell>
          <cell r="P4909">
            <v>189060</v>
          </cell>
          <cell r="Q4909">
            <v>0</v>
          </cell>
        </row>
        <row r="4910">
          <cell r="B4910" t="str">
            <v>CBPP</v>
          </cell>
          <cell r="P4910">
            <v>139498</v>
          </cell>
          <cell r="Q4910">
            <v>11674</v>
          </cell>
        </row>
        <row r="4911">
          <cell r="B4911" t="str">
            <v>CBPP</v>
          </cell>
          <cell r="P4911">
            <v>190998</v>
          </cell>
          <cell r="Q4911">
            <v>12909</v>
          </cell>
        </row>
        <row r="4912">
          <cell r="B4912" t="str">
            <v>CBPP</v>
          </cell>
          <cell r="P4912">
            <v>10191</v>
          </cell>
          <cell r="Q4912">
            <v>0</v>
          </cell>
        </row>
        <row r="4913">
          <cell r="B4913" t="str">
            <v>CBPP</v>
          </cell>
          <cell r="P4913">
            <v>77202</v>
          </cell>
          <cell r="Q4913">
            <v>6289</v>
          </cell>
        </row>
        <row r="4914">
          <cell r="B4914" t="str">
            <v>CBPP</v>
          </cell>
          <cell r="P4914">
            <v>141320</v>
          </cell>
          <cell r="Q4914">
            <v>10755</v>
          </cell>
        </row>
        <row r="4915">
          <cell r="B4915" t="str">
            <v>CBPP</v>
          </cell>
          <cell r="P4915">
            <v>142996</v>
          </cell>
          <cell r="Q4915">
            <v>11318</v>
          </cell>
        </row>
        <row r="4916">
          <cell r="B4916" t="str">
            <v>CBPP</v>
          </cell>
          <cell r="P4916">
            <v>274939</v>
          </cell>
          <cell r="Q4916">
            <v>0</v>
          </cell>
        </row>
        <row r="4917">
          <cell r="B4917" t="str">
            <v>CBPP</v>
          </cell>
          <cell r="P4917">
            <v>151854</v>
          </cell>
          <cell r="Q4917">
            <v>11360</v>
          </cell>
        </row>
        <row r="4918">
          <cell r="B4918" t="str">
            <v>CBPP</v>
          </cell>
          <cell r="P4918">
            <v>79820</v>
          </cell>
          <cell r="Q4918">
            <v>6334</v>
          </cell>
        </row>
        <row r="4919">
          <cell r="B4919" t="str">
            <v>CBPP</v>
          </cell>
          <cell r="P4919">
            <v>44989</v>
          </cell>
          <cell r="Q4919">
            <v>2578</v>
          </cell>
        </row>
        <row r="4920">
          <cell r="B4920" t="str">
            <v>CBPP</v>
          </cell>
          <cell r="P4920">
            <v>280939</v>
          </cell>
          <cell r="Q4920">
            <v>0</v>
          </cell>
        </row>
        <row r="4921">
          <cell r="B4921" t="str">
            <v>CBPP</v>
          </cell>
          <cell r="P4921">
            <v>93321</v>
          </cell>
          <cell r="Q4921">
            <v>7839</v>
          </cell>
        </row>
        <row r="4922">
          <cell r="B4922" t="str">
            <v>CBPP</v>
          </cell>
          <cell r="P4922">
            <v>120729</v>
          </cell>
          <cell r="Q4922">
            <v>0</v>
          </cell>
        </row>
        <row r="4923">
          <cell r="B4923" t="str">
            <v>CBPP</v>
          </cell>
          <cell r="P4923">
            <v>212845</v>
          </cell>
          <cell r="Q4923">
            <v>19601</v>
          </cell>
        </row>
        <row r="4924">
          <cell r="B4924" t="str">
            <v>CBPP</v>
          </cell>
          <cell r="P4924">
            <v>126420</v>
          </cell>
          <cell r="Q4924">
            <v>9315</v>
          </cell>
        </row>
        <row r="4925">
          <cell r="B4925" t="str">
            <v>CBPP</v>
          </cell>
          <cell r="P4925">
            <v>105486</v>
          </cell>
          <cell r="Q4925">
            <v>9616</v>
          </cell>
        </row>
        <row r="4926">
          <cell r="B4926" t="str">
            <v>CBPP</v>
          </cell>
          <cell r="P4926">
            <v>213590</v>
          </cell>
          <cell r="Q4926">
            <v>0</v>
          </cell>
        </row>
        <row r="4927">
          <cell r="B4927" t="str">
            <v>CBPP</v>
          </cell>
          <cell r="P4927">
            <v>149592</v>
          </cell>
          <cell r="Q4927">
            <v>0</v>
          </cell>
        </row>
        <row r="4928">
          <cell r="B4928" t="str">
            <v>CBPP</v>
          </cell>
          <cell r="P4928">
            <v>151707</v>
          </cell>
          <cell r="Q4928">
            <v>0</v>
          </cell>
        </row>
        <row r="4929">
          <cell r="B4929" t="str">
            <v>CBPP</v>
          </cell>
          <cell r="P4929">
            <v>137072</v>
          </cell>
          <cell r="Q4929">
            <v>12153</v>
          </cell>
        </row>
        <row r="4930">
          <cell r="B4930" t="str">
            <v>CBPP</v>
          </cell>
          <cell r="P4930">
            <v>113937</v>
          </cell>
          <cell r="Q4930">
            <v>8937</v>
          </cell>
        </row>
        <row r="4931">
          <cell r="B4931" t="str">
            <v>CBPP</v>
          </cell>
          <cell r="P4931">
            <v>141922</v>
          </cell>
          <cell r="Q4931">
            <v>0</v>
          </cell>
        </row>
        <row r="4932">
          <cell r="B4932" t="str">
            <v>CBPP</v>
          </cell>
          <cell r="P4932">
            <v>203048</v>
          </cell>
          <cell r="Q4932">
            <v>14366</v>
          </cell>
        </row>
        <row r="4933">
          <cell r="B4933" t="str">
            <v>CBPP</v>
          </cell>
          <cell r="P4933">
            <v>158035</v>
          </cell>
          <cell r="Q4933">
            <v>13274</v>
          </cell>
        </row>
        <row r="4934">
          <cell r="B4934" t="str">
            <v>CBPP</v>
          </cell>
          <cell r="P4934">
            <v>156078</v>
          </cell>
          <cell r="Q4934">
            <v>11265</v>
          </cell>
        </row>
        <row r="4935">
          <cell r="B4935" t="str">
            <v>CBPP</v>
          </cell>
          <cell r="P4935">
            <v>92893</v>
          </cell>
          <cell r="Q4935">
            <v>8506</v>
          </cell>
        </row>
        <row r="4936">
          <cell r="B4936" t="str">
            <v>CBPP</v>
          </cell>
          <cell r="P4936">
            <v>129400</v>
          </cell>
          <cell r="Q4936">
            <v>10369</v>
          </cell>
        </row>
        <row r="4937">
          <cell r="B4937" t="str">
            <v>CBPP</v>
          </cell>
          <cell r="P4937">
            <v>704849</v>
          </cell>
          <cell r="Q4937">
            <v>0</v>
          </cell>
        </row>
        <row r="4938">
          <cell r="B4938" t="str">
            <v>CBPP</v>
          </cell>
          <cell r="P4938">
            <v>103714</v>
          </cell>
          <cell r="Q4938">
            <v>8126</v>
          </cell>
        </row>
        <row r="4939">
          <cell r="B4939" t="str">
            <v>CBPP</v>
          </cell>
          <cell r="P4939">
            <v>122170</v>
          </cell>
          <cell r="Q4939">
            <v>8522</v>
          </cell>
        </row>
        <row r="4940">
          <cell r="B4940" t="str">
            <v>CBPP</v>
          </cell>
          <cell r="P4940">
            <v>101037</v>
          </cell>
          <cell r="Q4940">
            <v>8182</v>
          </cell>
        </row>
        <row r="4941">
          <cell r="B4941" t="str">
            <v>CBPP</v>
          </cell>
          <cell r="P4941">
            <v>334668</v>
          </cell>
          <cell r="Q4941">
            <v>6363</v>
          </cell>
        </row>
        <row r="4942">
          <cell r="B4942" t="str">
            <v>CBPP</v>
          </cell>
          <cell r="P4942">
            <v>130516</v>
          </cell>
          <cell r="Q4942">
            <v>11758</v>
          </cell>
        </row>
        <row r="4943">
          <cell r="B4943" t="str">
            <v>CBPP</v>
          </cell>
          <cell r="P4943">
            <v>96377</v>
          </cell>
          <cell r="Q4943">
            <v>7854</v>
          </cell>
        </row>
        <row r="4944">
          <cell r="B4944" t="str">
            <v>CBPP</v>
          </cell>
          <cell r="P4944">
            <v>125840</v>
          </cell>
          <cell r="Q4944">
            <v>9926</v>
          </cell>
        </row>
        <row r="4945">
          <cell r="B4945" t="str">
            <v>CBPP</v>
          </cell>
          <cell r="P4945">
            <v>101167</v>
          </cell>
          <cell r="Q4945">
            <v>8190</v>
          </cell>
        </row>
        <row r="4946">
          <cell r="B4946" t="str">
            <v>CBPP</v>
          </cell>
          <cell r="P4946">
            <v>408862</v>
          </cell>
          <cell r="Q4946">
            <v>9107</v>
          </cell>
        </row>
        <row r="4947">
          <cell r="B4947" t="str">
            <v>CBPP</v>
          </cell>
          <cell r="P4947">
            <v>248000</v>
          </cell>
          <cell r="Q4947">
            <v>20513</v>
          </cell>
        </row>
        <row r="4948">
          <cell r="B4948" t="str">
            <v>CBPP</v>
          </cell>
          <cell r="P4948">
            <v>54012</v>
          </cell>
          <cell r="Q4948">
            <v>4151</v>
          </cell>
        </row>
        <row r="4949">
          <cell r="B4949" t="str">
            <v>CBPP</v>
          </cell>
          <cell r="P4949">
            <v>150448</v>
          </cell>
          <cell r="Q4949">
            <v>12869</v>
          </cell>
        </row>
        <row r="4950">
          <cell r="B4950" t="str">
            <v>CBPP</v>
          </cell>
          <cell r="P4950">
            <v>99342</v>
          </cell>
          <cell r="Q4950">
            <v>8004</v>
          </cell>
        </row>
        <row r="4951">
          <cell r="B4951" t="str">
            <v>CBPP</v>
          </cell>
          <cell r="P4951">
            <v>109729</v>
          </cell>
          <cell r="Q4951">
            <v>8828</v>
          </cell>
        </row>
        <row r="4952">
          <cell r="B4952" t="str">
            <v>CBPP</v>
          </cell>
          <cell r="P4952">
            <v>249762</v>
          </cell>
          <cell r="Q4952">
            <v>9606</v>
          </cell>
        </row>
        <row r="4953">
          <cell r="B4953" t="str">
            <v>CBPP</v>
          </cell>
          <cell r="P4953">
            <v>219287</v>
          </cell>
          <cell r="Q4953">
            <v>17849</v>
          </cell>
        </row>
        <row r="4954">
          <cell r="B4954" t="str">
            <v>CBPP</v>
          </cell>
          <cell r="P4954">
            <v>114529</v>
          </cell>
          <cell r="Q4954">
            <v>7608</v>
          </cell>
        </row>
        <row r="4955">
          <cell r="B4955" t="str">
            <v>CBPP</v>
          </cell>
          <cell r="P4955">
            <v>87570</v>
          </cell>
          <cell r="Q4955">
            <v>6686</v>
          </cell>
        </row>
        <row r="4956">
          <cell r="B4956" t="str">
            <v>CBPP</v>
          </cell>
          <cell r="P4956">
            <v>170519</v>
          </cell>
          <cell r="Q4956">
            <v>14028</v>
          </cell>
        </row>
        <row r="4957">
          <cell r="B4957" t="str">
            <v>CBPP</v>
          </cell>
          <cell r="P4957">
            <v>154167</v>
          </cell>
          <cell r="Q4957">
            <v>10854</v>
          </cell>
        </row>
        <row r="4958">
          <cell r="B4958" t="str">
            <v>CBPP</v>
          </cell>
          <cell r="P4958">
            <v>59965</v>
          </cell>
          <cell r="Q4958">
            <v>5098</v>
          </cell>
        </row>
        <row r="4959">
          <cell r="B4959" t="str">
            <v>CBPP</v>
          </cell>
          <cell r="P4959">
            <v>105512</v>
          </cell>
          <cell r="Q4959">
            <v>8228</v>
          </cell>
        </row>
        <row r="4960">
          <cell r="B4960" t="str">
            <v>CBPP</v>
          </cell>
          <cell r="P4960">
            <v>108350</v>
          </cell>
          <cell r="Q4960">
            <v>9209</v>
          </cell>
        </row>
        <row r="4961">
          <cell r="B4961" t="str">
            <v>CBPP</v>
          </cell>
          <cell r="P4961">
            <v>196542</v>
          </cell>
          <cell r="Q4961">
            <v>15258</v>
          </cell>
        </row>
        <row r="4962">
          <cell r="B4962" t="str">
            <v>CBPP</v>
          </cell>
          <cell r="P4962">
            <v>230793</v>
          </cell>
          <cell r="Q4962">
            <v>14744</v>
          </cell>
        </row>
        <row r="4963">
          <cell r="B4963" t="str">
            <v>CBPP</v>
          </cell>
          <cell r="P4963">
            <v>93430</v>
          </cell>
          <cell r="Q4963">
            <v>7080</v>
          </cell>
        </row>
        <row r="4964">
          <cell r="B4964" t="str">
            <v>CBPP</v>
          </cell>
          <cell r="P4964">
            <v>87237</v>
          </cell>
          <cell r="Q4964">
            <v>6473</v>
          </cell>
        </row>
        <row r="4965">
          <cell r="B4965" t="str">
            <v>CBPP</v>
          </cell>
          <cell r="P4965">
            <v>108074</v>
          </cell>
          <cell r="Q4965">
            <v>8716</v>
          </cell>
        </row>
        <row r="4966">
          <cell r="B4966" t="str">
            <v>CBPP</v>
          </cell>
          <cell r="P4966">
            <v>592453</v>
          </cell>
          <cell r="Q4966">
            <v>18052</v>
          </cell>
        </row>
        <row r="4967">
          <cell r="B4967" t="str">
            <v>CBPP</v>
          </cell>
          <cell r="P4967">
            <v>927512</v>
          </cell>
          <cell r="Q4967">
            <v>0</v>
          </cell>
        </row>
        <row r="4968">
          <cell r="B4968" t="str">
            <v>CBPP</v>
          </cell>
          <cell r="P4968">
            <v>718931</v>
          </cell>
          <cell r="Q4968">
            <v>0</v>
          </cell>
        </row>
        <row r="4969">
          <cell r="B4969" t="str">
            <v>CBPP</v>
          </cell>
          <cell r="P4969">
            <v>68910</v>
          </cell>
          <cell r="Q4969">
            <v>6239</v>
          </cell>
        </row>
        <row r="4970">
          <cell r="B4970" t="str">
            <v>CBPP</v>
          </cell>
          <cell r="P4970">
            <v>112230</v>
          </cell>
          <cell r="Q4970">
            <v>10515</v>
          </cell>
        </row>
        <row r="4971">
          <cell r="B4971" t="str">
            <v>CBPP</v>
          </cell>
          <cell r="P4971">
            <v>140644</v>
          </cell>
          <cell r="Q4971">
            <v>0</v>
          </cell>
        </row>
        <row r="4972">
          <cell r="B4972" t="str">
            <v>CBPP</v>
          </cell>
          <cell r="P4972">
            <v>136254</v>
          </cell>
          <cell r="Q4972">
            <v>10928</v>
          </cell>
        </row>
        <row r="4973">
          <cell r="B4973" t="str">
            <v>CBPP</v>
          </cell>
          <cell r="P4973">
            <v>293862</v>
          </cell>
          <cell r="Q4973">
            <v>19715</v>
          </cell>
        </row>
        <row r="4974">
          <cell r="B4974" t="str">
            <v>CBPP</v>
          </cell>
          <cell r="P4974">
            <v>107083</v>
          </cell>
          <cell r="Q4974">
            <v>8499</v>
          </cell>
        </row>
        <row r="4975">
          <cell r="B4975" t="str">
            <v>CBPP</v>
          </cell>
          <cell r="P4975">
            <v>122571</v>
          </cell>
          <cell r="Q4975">
            <v>8791</v>
          </cell>
        </row>
        <row r="4976">
          <cell r="B4976" t="str">
            <v>CBPP</v>
          </cell>
          <cell r="P4976">
            <v>67470</v>
          </cell>
          <cell r="Q4976">
            <v>0</v>
          </cell>
        </row>
        <row r="4977">
          <cell r="B4977" t="str">
            <v>CBPP</v>
          </cell>
          <cell r="P4977">
            <v>257007</v>
          </cell>
          <cell r="Q4977">
            <v>19408</v>
          </cell>
        </row>
        <row r="4978">
          <cell r="B4978" t="str">
            <v>CBPP</v>
          </cell>
          <cell r="P4978">
            <v>107778</v>
          </cell>
          <cell r="Q4978">
            <v>8444</v>
          </cell>
        </row>
        <row r="4979">
          <cell r="B4979" t="str">
            <v>CBPP</v>
          </cell>
          <cell r="P4979">
            <v>177995</v>
          </cell>
          <cell r="Q4979">
            <v>16092</v>
          </cell>
        </row>
        <row r="4980">
          <cell r="B4980" t="str">
            <v>CBPP</v>
          </cell>
          <cell r="P4980">
            <v>109075</v>
          </cell>
          <cell r="Q4980">
            <v>8585</v>
          </cell>
        </row>
        <row r="4981">
          <cell r="B4981" t="str">
            <v>CBPP</v>
          </cell>
          <cell r="P4981">
            <v>140309</v>
          </cell>
          <cell r="Q4981">
            <v>11092</v>
          </cell>
        </row>
        <row r="4982">
          <cell r="B4982" t="str">
            <v>CBPP</v>
          </cell>
          <cell r="P4982">
            <v>118780</v>
          </cell>
          <cell r="Q4982">
            <v>8786</v>
          </cell>
        </row>
        <row r="4983">
          <cell r="B4983" t="str">
            <v>CBPP</v>
          </cell>
          <cell r="P4983">
            <v>150872</v>
          </cell>
          <cell r="Q4983">
            <v>14959</v>
          </cell>
        </row>
        <row r="4984">
          <cell r="B4984" t="str">
            <v>CBPP</v>
          </cell>
          <cell r="P4984">
            <v>118854</v>
          </cell>
          <cell r="Q4984">
            <v>11055</v>
          </cell>
        </row>
        <row r="4985">
          <cell r="B4985" t="str">
            <v>CBPP</v>
          </cell>
          <cell r="P4985">
            <v>105313</v>
          </cell>
          <cell r="Q4985">
            <v>7613</v>
          </cell>
        </row>
        <row r="4986">
          <cell r="B4986" t="str">
            <v>CBPP</v>
          </cell>
          <cell r="P4986">
            <v>129230</v>
          </cell>
          <cell r="Q4986">
            <v>9211</v>
          </cell>
        </row>
        <row r="4987">
          <cell r="B4987" t="str">
            <v>CBPP</v>
          </cell>
          <cell r="P4987">
            <v>270059</v>
          </cell>
          <cell r="Q4987">
            <v>0</v>
          </cell>
        </row>
        <row r="4988">
          <cell r="B4988" t="str">
            <v>CBPP</v>
          </cell>
          <cell r="P4988">
            <v>131825</v>
          </cell>
          <cell r="Q4988">
            <v>10643</v>
          </cell>
        </row>
        <row r="4989">
          <cell r="B4989" t="str">
            <v>CBPP</v>
          </cell>
          <cell r="P4989">
            <v>164426</v>
          </cell>
          <cell r="Q4989">
            <v>13226</v>
          </cell>
        </row>
        <row r="4990">
          <cell r="B4990" t="str">
            <v>CBPP</v>
          </cell>
          <cell r="P4990">
            <v>293563</v>
          </cell>
          <cell r="Q4990">
            <v>0</v>
          </cell>
        </row>
        <row r="4991">
          <cell r="B4991" t="str">
            <v>CBPP</v>
          </cell>
          <cell r="P4991">
            <v>227753</v>
          </cell>
          <cell r="Q4991">
            <v>16458</v>
          </cell>
        </row>
        <row r="4992">
          <cell r="B4992" t="str">
            <v>CBPP</v>
          </cell>
          <cell r="P4992">
            <v>153883</v>
          </cell>
          <cell r="Q4992">
            <v>12276</v>
          </cell>
        </row>
        <row r="4993">
          <cell r="B4993" t="str">
            <v>CBPP</v>
          </cell>
          <cell r="P4993">
            <v>280970</v>
          </cell>
          <cell r="Q4993">
            <v>0</v>
          </cell>
        </row>
        <row r="4994">
          <cell r="B4994" t="str">
            <v>CBPP</v>
          </cell>
          <cell r="P4994">
            <v>190253</v>
          </cell>
          <cell r="Q4994">
            <v>14814</v>
          </cell>
        </row>
        <row r="4995">
          <cell r="B4995" t="str">
            <v>CBPP</v>
          </cell>
          <cell r="P4995">
            <v>255745</v>
          </cell>
          <cell r="Q4995">
            <v>19598</v>
          </cell>
        </row>
        <row r="4996">
          <cell r="B4996" t="str">
            <v>CBPP</v>
          </cell>
          <cell r="P4996">
            <v>138698</v>
          </cell>
          <cell r="Q4996">
            <v>11468</v>
          </cell>
        </row>
        <row r="4997">
          <cell r="B4997" t="str">
            <v>CBPP</v>
          </cell>
          <cell r="P4997">
            <v>117072</v>
          </cell>
          <cell r="Q4997">
            <v>8980</v>
          </cell>
        </row>
        <row r="4998">
          <cell r="B4998" t="str">
            <v>CBPP</v>
          </cell>
          <cell r="P4998">
            <v>169204</v>
          </cell>
          <cell r="Q4998">
            <v>0</v>
          </cell>
        </row>
        <row r="4999">
          <cell r="B4999" t="str">
            <v>CBPP</v>
          </cell>
          <cell r="P4999">
            <v>118197</v>
          </cell>
          <cell r="Q4999">
            <v>9215</v>
          </cell>
        </row>
        <row r="5000">
          <cell r="B5000" t="str">
            <v>CBPP</v>
          </cell>
          <cell r="P5000">
            <v>83000</v>
          </cell>
          <cell r="Q5000">
            <v>6602</v>
          </cell>
        </row>
        <row r="5001">
          <cell r="B5001" t="str">
            <v>CBPP</v>
          </cell>
          <cell r="P5001">
            <v>259847</v>
          </cell>
          <cell r="Q5001">
            <v>19988</v>
          </cell>
        </row>
        <row r="5002">
          <cell r="B5002" t="str">
            <v>CBPP</v>
          </cell>
          <cell r="P5002">
            <v>123897</v>
          </cell>
          <cell r="Q5002">
            <v>9827</v>
          </cell>
        </row>
        <row r="5003">
          <cell r="B5003" t="str">
            <v>CBPP</v>
          </cell>
          <cell r="P5003">
            <v>102710</v>
          </cell>
          <cell r="Q5003">
            <v>8704</v>
          </cell>
        </row>
        <row r="5004">
          <cell r="B5004" t="str">
            <v>CBPP</v>
          </cell>
          <cell r="P5004">
            <v>121251</v>
          </cell>
          <cell r="Q5004">
            <v>10327</v>
          </cell>
        </row>
        <row r="5005">
          <cell r="B5005" t="str">
            <v>CBPP</v>
          </cell>
          <cell r="P5005">
            <v>185134</v>
          </cell>
          <cell r="Q5005">
            <v>15990</v>
          </cell>
        </row>
        <row r="5006">
          <cell r="B5006" t="str">
            <v>CBPP</v>
          </cell>
          <cell r="P5006">
            <v>173505</v>
          </cell>
          <cell r="Q5006">
            <v>14422</v>
          </cell>
        </row>
        <row r="5007">
          <cell r="B5007" t="str">
            <v>CBPP</v>
          </cell>
          <cell r="P5007">
            <v>134128</v>
          </cell>
          <cell r="Q5007">
            <v>6455</v>
          </cell>
        </row>
        <row r="5008">
          <cell r="B5008" t="str">
            <v>CBPP</v>
          </cell>
          <cell r="P5008">
            <v>199427</v>
          </cell>
          <cell r="Q5008">
            <v>17004</v>
          </cell>
        </row>
        <row r="5009">
          <cell r="B5009" t="str">
            <v>CBPP</v>
          </cell>
          <cell r="P5009">
            <v>79961</v>
          </cell>
          <cell r="Q5009">
            <v>6772</v>
          </cell>
        </row>
        <row r="5010">
          <cell r="B5010" t="str">
            <v>CBPP</v>
          </cell>
          <cell r="P5010">
            <v>114372</v>
          </cell>
          <cell r="Q5010">
            <v>9401</v>
          </cell>
        </row>
        <row r="5011">
          <cell r="B5011" t="str">
            <v>CBPP</v>
          </cell>
          <cell r="P5011">
            <v>96835</v>
          </cell>
          <cell r="Q5011">
            <v>7238</v>
          </cell>
        </row>
        <row r="5012">
          <cell r="B5012" t="str">
            <v>CBPP</v>
          </cell>
          <cell r="P5012">
            <v>163479</v>
          </cell>
          <cell r="Q5012">
            <v>13879</v>
          </cell>
        </row>
        <row r="5013">
          <cell r="B5013" t="str">
            <v>CBPP</v>
          </cell>
          <cell r="P5013">
            <v>102035</v>
          </cell>
          <cell r="Q5013">
            <v>8143</v>
          </cell>
        </row>
        <row r="5014">
          <cell r="B5014" t="str">
            <v>CBPP</v>
          </cell>
          <cell r="P5014">
            <v>99487</v>
          </cell>
          <cell r="Q5014">
            <v>7888</v>
          </cell>
        </row>
        <row r="5015">
          <cell r="B5015" t="str">
            <v>CBPP</v>
          </cell>
          <cell r="P5015">
            <v>60655</v>
          </cell>
          <cell r="Q5015">
            <v>8576</v>
          </cell>
        </row>
        <row r="5016">
          <cell r="B5016" t="str">
            <v>CBPP</v>
          </cell>
          <cell r="P5016">
            <v>151323</v>
          </cell>
          <cell r="Q5016">
            <v>12858</v>
          </cell>
        </row>
        <row r="5017">
          <cell r="B5017" t="str">
            <v>CBPP</v>
          </cell>
          <cell r="P5017">
            <v>89485</v>
          </cell>
          <cell r="Q5017">
            <v>7774</v>
          </cell>
        </row>
        <row r="5018">
          <cell r="B5018" t="str">
            <v>CBPP</v>
          </cell>
          <cell r="P5018">
            <v>88993</v>
          </cell>
          <cell r="Q5018">
            <v>8522</v>
          </cell>
        </row>
        <row r="5019">
          <cell r="B5019" t="str">
            <v>CBPP</v>
          </cell>
          <cell r="P5019">
            <v>74043</v>
          </cell>
          <cell r="Q5019">
            <v>0</v>
          </cell>
        </row>
        <row r="5020">
          <cell r="B5020" t="str">
            <v>CBPP</v>
          </cell>
          <cell r="P5020">
            <v>158919</v>
          </cell>
          <cell r="Q5020">
            <v>13958</v>
          </cell>
        </row>
        <row r="5021">
          <cell r="B5021" t="str">
            <v>CBPP</v>
          </cell>
          <cell r="P5021">
            <v>96288</v>
          </cell>
          <cell r="Q5021">
            <v>9089</v>
          </cell>
        </row>
        <row r="5022">
          <cell r="B5022" t="str">
            <v>CBPP</v>
          </cell>
          <cell r="P5022">
            <v>76632</v>
          </cell>
          <cell r="Q5022">
            <v>6067</v>
          </cell>
        </row>
        <row r="5023">
          <cell r="B5023" t="str">
            <v>CBPP</v>
          </cell>
          <cell r="P5023">
            <v>72251</v>
          </cell>
          <cell r="Q5023">
            <v>5766</v>
          </cell>
        </row>
        <row r="5024">
          <cell r="B5024" t="str">
            <v>CBPP</v>
          </cell>
          <cell r="P5024">
            <v>153924</v>
          </cell>
          <cell r="Q5024">
            <v>11684</v>
          </cell>
        </row>
        <row r="5025">
          <cell r="B5025" t="str">
            <v>CBPP</v>
          </cell>
          <cell r="P5025">
            <v>103166</v>
          </cell>
          <cell r="Q5025">
            <v>9277</v>
          </cell>
        </row>
        <row r="5026">
          <cell r="B5026" t="str">
            <v>CBPP</v>
          </cell>
          <cell r="P5026">
            <v>95877</v>
          </cell>
          <cell r="Q5026">
            <v>7769</v>
          </cell>
        </row>
        <row r="5027">
          <cell r="B5027" t="str">
            <v>CBPP</v>
          </cell>
          <cell r="P5027">
            <v>103073</v>
          </cell>
          <cell r="Q5027">
            <v>4143</v>
          </cell>
        </row>
        <row r="5028">
          <cell r="B5028" t="str">
            <v>CBPP</v>
          </cell>
          <cell r="P5028">
            <v>98001</v>
          </cell>
          <cell r="Q5028">
            <v>9262</v>
          </cell>
        </row>
        <row r="5029">
          <cell r="B5029" t="str">
            <v>CBPP</v>
          </cell>
          <cell r="P5029">
            <v>114922</v>
          </cell>
          <cell r="Q5029">
            <v>8609</v>
          </cell>
        </row>
        <row r="5030">
          <cell r="B5030" t="str">
            <v>CBPP</v>
          </cell>
          <cell r="P5030">
            <v>141478</v>
          </cell>
          <cell r="Q5030">
            <v>10626</v>
          </cell>
        </row>
        <row r="5031">
          <cell r="B5031" t="str">
            <v>CBPP</v>
          </cell>
          <cell r="P5031">
            <v>284417</v>
          </cell>
          <cell r="Q5031">
            <v>20259</v>
          </cell>
        </row>
        <row r="5032">
          <cell r="B5032" t="str">
            <v>CBPP</v>
          </cell>
          <cell r="P5032">
            <v>142851</v>
          </cell>
          <cell r="Q5032">
            <v>11067</v>
          </cell>
        </row>
        <row r="5033">
          <cell r="B5033" t="str">
            <v>CBPP</v>
          </cell>
          <cell r="P5033">
            <v>87662</v>
          </cell>
          <cell r="Q5033">
            <v>7517</v>
          </cell>
        </row>
        <row r="5034">
          <cell r="B5034" t="str">
            <v>CBPP</v>
          </cell>
          <cell r="P5034">
            <v>106795</v>
          </cell>
          <cell r="Q5034">
            <v>9550</v>
          </cell>
        </row>
        <row r="5035">
          <cell r="B5035" t="str">
            <v>CBPP</v>
          </cell>
          <cell r="P5035">
            <v>71484</v>
          </cell>
          <cell r="Q5035">
            <v>5229</v>
          </cell>
        </row>
        <row r="5036">
          <cell r="B5036" t="str">
            <v>CBPP</v>
          </cell>
          <cell r="P5036">
            <v>78802</v>
          </cell>
          <cell r="Q5036">
            <v>6029</v>
          </cell>
        </row>
        <row r="5037">
          <cell r="B5037" t="str">
            <v>CBPP</v>
          </cell>
          <cell r="P5037">
            <v>178174</v>
          </cell>
          <cell r="Q5037">
            <v>16128</v>
          </cell>
        </row>
        <row r="5038">
          <cell r="B5038" t="str">
            <v>CBPP</v>
          </cell>
          <cell r="P5038">
            <v>174093</v>
          </cell>
          <cell r="Q5038">
            <v>17172</v>
          </cell>
        </row>
        <row r="5039">
          <cell r="B5039" t="str">
            <v>CBPP</v>
          </cell>
          <cell r="P5039">
            <v>87790</v>
          </cell>
          <cell r="Q5039">
            <v>6711</v>
          </cell>
        </row>
        <row r="5040">
          <cell r="B5040" t="str">
            <v>CBPP</v>
          </cell>
          <cell r="P5040">
            <v>65209</v>
          </cell>
          <cell r="Q5040">
            <v>5166</v>
          </cell>
        </row>
        <row r="5041">
          <cell r="B5041" t="str">
            <v>CBPP</v>
          </cell>
          <cell r="P5041">
            <v>143045</v>
          </cell>
          <cell r="Q5041">
            <v>12922</v>
          </cell>
        </row>
        <row r="5042">
          <cell r="B5042" t="str">
            <v>CBPP</v>
          </cell>
          <cell r="P5042">
            <v>134406</v>
          </cell>
          <cell r="Q5042">
            <v>12490</v>
          </cell>
        </row>
        <row r="5043">
          <cell r="B5043" t="str">
            <v>CBPP</v>
          </cell>
          <cell r="P5043">
            <v>269710</v>
          </cell>
          <cell r="Q5043">
            <v>19302</v>
          </cell>
        </row>
        <row r="5044">
          <cell r="B5044" t="str">
            <v>CBPP</v>
          </cell>
          <cell r="P5044">
            <v>146310</v>
          </cell>
          <cell r="Q5044">
            <v>11952</v>
          </cell>
        </row>
        <row r="5045">
          <cell r="B5045" t="str">
            <v>CBPP</v>
          </cell>
          <cell r="P5045">
            <v>108778</v>
          </cell>
          <cell r="Q5045">
            <v>9742</v>
          </cell>
        </row>
        <row r="5046">
          <cell r="B5046" t="str">
            <v>CBPP</v>
          </cell>
          <cell r="P5046">
            <v>36747</v>
          </cell>
          <cell r="Q5046">
            <v>8835</v>
          </cell>
        </row>
        <row r="5047">
          <cell r="B5047" t="str">
            <v>CBPP</v>
          </cell>
          <cell r="P5047">
            <v>117056</v>
          </cell>
          <cell r="Q5047">
            <v>8718</v>
          </cell>
        </row>
        <row r="5048">
          <cell r="B5048" t="str">
            <v>CBPP</v>
          </cell>
          <cell r="P5048">
            <v>164511</v>
          </cell>
          <cell r="Q5048">
            <v>14214</v>
          </cell>
        </row>
        <row r="5049">
          <cell r="B5049" t="str">
            <v>CBPP</v>
          </cell>
          <cell r="P5049">
            <v>93630</v>
          </cell>
          <cell r="Q5049">
            <v>7648</v>
          </cell>
        </row>
        <row r="5050">
          <cell r="B5050" t="str">
            <v>CBPP</v>
          </cell>
          <cell r="P5050">
            <v>142156</v>
          </cell>
          <cell r="Q5050">
            <v>13294</v>
          </cell>
        </row>
        <row r="5051">
          <cell r="B5051" t="str">
            <v>CBPP</v>
          </cell>
          <cell r="P5051">
            <v>141787</v>
          </cell>
          <cell r="Q5051">
            <v>10489</v>
          </cell>
        </row>
        <row r="5052">
          <cell r="B5052" t="str">
            <v>CBPP</v>
          </cell>
          <cell r="P5052">
            <v>220029</v>
          </cell>
          <cell r="Q5052">
            <v>18807</v>
          </cell>
        </row>
        <row r="5053">
          <cell r="B5053" t="str">
            <v>CBPP</v>
          </cell>
          <cell r="P5053">
            <v>91207</v>
          </cell>
          <cell r="Q5053">
            <v>7146</v>
          </cell>
        </row>
        <row r="5054">
          <cell r="B5054" t="str">
            <v>CBPP</v>
          </cell>
          <cell r="P5054">
            <v>105475</v>
          </cell>
          <cell r="Q5054">
            <v>9372</v>
          </cell>
        </row>
        <row r="5055">
          <cell r="B5055" t="str">
            <v>CBPP</v>
          </cell>
          <cell r="P5055">
            <v>86993</v>
          </cell>
          <cell r="Q5055">
            <v>7717</v>
          </cell>
        </row>
        <row r="5056">
          <cell r="B5056" t="str">
            <v>CBPP</v>
          </cell>
          <cell r="P5056">
            <v>186951</v>
          </cell>
          <cell r="Q5056">
            <v>7556</v>
          </cell>
        </row>
        <row r="5057">
          <cell r="B5057" t="str">
            <v>CBPP</v>
          </cell>
          <cell r="P5057">
            <v>260876</v>
          </cell>
          <cell r="Q5057">
            <v>18245</v>
          </cell>
        </row>
        <row r="5058">
          <cell r="B5058" t="str">
            <v>CBPP</v>
          </cell>
          <cell r="P5058">
            <v>139593</v>
          </cell>
          <cell r="Q5058">
            <v>9964</v>
          </cell>
        </row>
        <row r="5059">
          <cell r="B5059" t="str">
            <v>CBPP</v>
          </cell>
          <cell r="P5059">
            <v>107963</v>
          </cell>
          <cell r="Q5059">
            <v>9570</v>
          </cell>
        </row>
        <row r="5060">
          <cell r="B5060" t="str">
            <v>CBPP</v>
          </cell>
          <cell r="P5060">
            <v>115074</v>
          </cell>
          <cell r="Q5060">
            <v>8663</v>
          </cell>
        </row>
        <row r="5061">
          <cell r="B5061" t="str">
            <v>CBPP</v>
          </cell>
          <cell r="P5061">
            <v>121308</v>
          </cell>
          <cell r="Q5061">
            <v>9786</v>
          </cell>
        </row>
        <row r="5062">
          <cell r="B5062" t="str">
            <v>CBPP</v>
          </cell>
          <cell r="P5062">
            <v>81502</v>
          </cell>
          <cell r="Q5062">
            <v>6848</v>
          </cell>
        </row>
        <row r="5063">
          <cell r="B5063" t="str">
            <v>CBPP</v>
          </cell>
          <cell r="P5063">
            <v>106511</v>
          </cell>
          <cell r="Q5063">
            <v>9152</v>
          </cell>
        </row>
        <row r="5064">
          <cell r="B5064" t="str">
            <v>CBPP</v>
          </cell>
          <cell r="P5064">
            <v>97845</v>
          </cell>
          <cell r="Q5064">
            <v>8644</v>
          </cell>
        </row>
        <row r="5065">
          <cell r="B5065" t="str">
            <v>CBPP</v>
          </cell>
          <cell r="P5065">
            <v>133571</v>
          </cell>
          <cell r="Q5065">
            <v>10189</v>
          </cell>
        </row>
        <row r="5066">
          <cell r="B5066" t="str">
            <v>CBPP</v>
          </cell>
          <cell r="P5066">
            <v>83735</v>
          </cell>
          <cell r="Q5066">
            <v>6197</v>
          </cell>
        </row>
        <row r="5067">
          <cell r="B5067" t="str">
            <v>CBPP</v>
          </cell>
          <cell r="P5067">
            <v>90089</v>
          </cell>
          <cell r="Q5067">
            <v>7103</v>
          </cell>
        </row>
        <row r="5068">
          <cell r="B5068" t="str">
            <v>CBPP</v>
          </cell>
          <cell r="P5068">
            <v>135005</v>
          </cell>
          <cell r="Q5068">
            <v>13032</v>
          </cell>
        </row>
        <row r="5069">
          <cell r="B5069" t="str">
            <v>CBPP</v>
          </cell>
          <cell r="P5069">
            <v>153538</v>
          </cell>
          <cell r="Q5069">
            <v>14581</v>
          </cell>
        </row>
        <row r="5070">
          <cell r="B5070" t="str">
            <v>CBPP</v>
          </cell>
          <cell r="P5070">
            <v>164744</v>
          </cell>
          <cell r="Q5070">
            <v>12214</v>
          </cell>
        </row>
        <row r="5071">
          <cell r="B5071" t="str">
            <v>CBPP</v>
          </cell>
          <cell r="P5071">
            <v>207372</v>
          </cell>
          <cell r="Q5071">
            <v>16373</v>
          </cell>
        </row>
        <row r="5072">
          <cell r="B5072" t="str">
            <v>CBPP</v>
          </cell>
          <cell r="P5072">
            <v>156456</v>
          </cell>
          <cell r="Q5072">
            <v>12375</v>
          </cell>
        </row>
        <row r="5073">
          <cell r="B5073" t="str">
            <v>CBPP</v>
          </cell>
          <cell r="P5073">
            <v>102667</v>
          </cell>
          <cell r="Q5073">
            <v>8345</v>
          </cell>
        </row>
        <row r="5074">
          <cell r="B5074" t="str">
            <v>CBPP</v>
          </cell>
          <cell r="P5074">
            <v>146996</v>
          </cell>
          <cell r="Q5074">
            <v>0</v>
          </cell>
        </row>
        <row r="5075">
          <cell r="B5075" t="str">
            <v>CBPP</v>
          </cell>
          <cell r="P5075">
            <v>99226</v>
          </cell>
          <cell r="Q5075">
            <v>8381</v>
          </cell>
        </row>
        <row r="5076">
          <cell r="B5076" t="str">
            <v>CBPP</v>
          </cell>
          <cell r="P5076">
            <v>159999</v>
          </cell>
          <cell r="Q5076">
            <v>13052</v>
          </cell>
        </row>
        <row r="5077">
          <cell r="B5077" t="str">
            <v>CBPP</v>
          </cell>
          <cell r="P5077">
            <v>111390</v>
          </cell>
          <cell r="Q5077">
            <v>8847</v>
          </cell>
        </row>
        <row r="5078">
          <cell r="B5078" t="str">
            <v>CBPP</v>
          </cell>
          <cell r="P5078">
            <v>139799</v>
          </cell>
          <cell r="Q5078">
            <v>10579</v>
          </cell>
        </row>
        <row r="5079">
          <cell r="B5079" t="str">
            <v>CBPP</v>
          </cell>
          <cell r="P5079">
            <v>84145</v>
          </cell>
          <cell r="Q5079">
            <v>6755</v>
          </cell>
        </row>
        <row r="5080">
          <cell r="B5080" t="str">
            <v>CBPP</v>
          </cell>
          <cell r="P5080">
            <v>171319</v>
          </cell>
          <cell r="Q5080">
            <v>16449</v>
          </cell>
        </row>
        <row r="5081">
          <cell r="B5081" t="str">
            <v>CBPP</v>
          </cell>
          <cell r="P5081">
            <v>135252</v>
          </cell>
          <cell r="Q5081">
            <v>12086</v>
          </cell>
        </row>
        <row r="5082">
          <cell r="B5082" t="str">
            <v>CBPP</v>
          </cell>
          <cell r="P5082">
            <v>134401</v>
          </cell>
          <cell r="Q5082">
            <v>10224</v>
          </cell>
        </row>
        <row r="5083">
          <cell r="B5083" t="str">
            <v>CBPP</v>
          </cell>
          <cell r="P5083">
            <v>40109</v>
          </cell>
          <cell r="Q5083">
            <v>7927</v>
          </cell>
        </row>
        <row r="5084">
          <cell r="B5084" t="str">
            <v>CBPP</v>
          </cell>
          <cell r="P5084">
            <v>114236</v>
          </cell>
          <cell r="Q5084">
            <v>9364</v>
          </cell>
        </row>
        <row r="5085">
          <cell r="B5085" t="str">
            <v>CBPP</v>
          </cell>
          <cell r="P5085">
            <v>109935</v>
          </cell>
          <cell r="Q5085">
            <v>9580</v>
          </cell>
        </row>
        <row r="5086">
          <cell r="B5086" t="str">
            <v>CBPP</v>
          </cell>
          <cell r="P5086">
            <v>262167</v>
          </cell>
          <cell r="Q5086">
            <v>0</v>
          </cell>
        </row>
        <row r="5087">
          <cell r="B5087" t="str">
            <v>CBPP</v>
          </cell>
          <cell r="P5087">
            <v>127904</v>
          </cell>
          <cell r="Q5087">
            <v>9681</v>
          </cell>
        </row>
        <row r="5088">
          <cell r="B5088" t="str">
            <v>CBPP</v>
          </cell>
          <cell r="P5088">
            <v>156231</v>
          </cell>
          <cell r="Q5088">
            <v>15670</v>
          </cell>
        </row>
        <row r="5089">
          <cell r="B5089" t="str">
            <v>CBPP</v>
          </cell>
          <cell r="P5089">
            <v>115444</v>
          </cell>
          <cell r="Q5089">
            <v>8773</v>
          </cell>
        </row>
        <row r="5090">
          <cell r="B5090" t="str">
            <v>CBPP</v>
          </cell>
          <cell r="P5090">
            <v>95828</v>
          </cell>
          <cell r="Q5090">
            <v>7433</v>
          </cell>
        </row>
        <row r="5091">
          <cell r="B5091" t="str">
            <v>CBPP</v>
          </cell>
          <cell r="P5091">
            <v>153217</v>
          </cell>
          <cell r="Q5091">
            <v>10658</v>
          </cell>
        </row>
        <row r="5092">
          <cell r="B5092" t="str">
            <v>CBPP</v>
          </cell>
          <cell r="P5092">
            <v>151914</v>
          </cell>
          <cell r="Q5092">
            <v>0</v>
          </cell>
        </row>
        <row r="5093">
          <cell r="B5093" t="str">
            <v>CBPP</v>
          </cell>
          <cell r="P5093">
            <v>232737</v>
          </cell>
          <cell r="Q5093">
            <v>17648</v>
          </cell>
        </row>
        <row r="5094">
          <cell r="B5094" t="str">
            <v>CBPP</v>
          </cell>
          <cell r="P5094">
            <v>200305</v>
          </cell>
          <cell r="Q5094">
            <v>18614</v>
          </cell>
        </row>
        <row r="5095">
          <cell r="B5095" t="str">
            <v>CBPP</v>
          </cell>
          <cell r="P5095">
            <v>96780</v>
          </cell>
          <cell r="Q5095">
            <v>7630</v>
          </cell>
        </row>
        <row r="5096">
          <cell r="B5096" t="str">
            <v>CBPP</v>
          </cell>
          <cell r="P5096">
            <v>218828</v>
          </cell>
          <cell r="Q5096">
            <v>0</v>
          </cell>
        </row>
        <row r="5097">
          <cell r="B5097" t="str">
            <v>CBPP</v>
          </cell>
          <cell r="P5097">
            <v>357596</v>
          </cell>
          <cell r="Q5097">
            <v>0</v>
          </cell>
        </row>
        <row r="5098">
          <cell r="B5098" t="str">
            <v>CBPP</v>
          </cell>
          <cell r="P5098">
            <v>657694</v>
          </cell>
          <cell r="Q5098">
            <v>18832</v>
          </cell>
        </row>
        <row r="5099">
          <cell r="B5099" t="str">
            <v>CBPP</v>
          </cell>
          <cell r="P5099">
            <v>344602</v>
          </cell>
          <cell r="Q5099">
            <v>19492</v>
          </cell>
        </row>
        <row r="5100">
          <cell r="B5100" t="str">
            <v>CBPP</v>
          </cell>
          <cell r="P5100">
            <v>45541</v>
          </cell>
          <cell r="Q5100">
            <v>6485</v>
          </cell>
        </row>
        <row r="5101">
          <cell r="B5101" t="str">
            <v>CBPP</v>
          </cell>
          <cell r="P5101">
            <v>78005</v>
          </cell>
          <cell r="Q5101">
            <v>6907</v>
          </cell>
        </row>
        <row r="5102">
          <cell r="B5102" t="str">
            <v>CBPP</v>
          </cell>
          <cell r="P5102">
            <v>97876</v>
          </cell>
          <cell r="Q5102">
            <v>8160</v>
          </cell>
        </row>
        <row r="5103">
          <cell r="B5103" t="str">
            <v>CBPP</v>
          </cell>
          <cell r="P5103">
            <v>241952</v>
          </cell>
          <cell r="Q5103">
            <v>0</v>
          </cell>
        </row>
        <row r="5104">
          <cell r="B5104" t="str">
            <v>CBPP</v>
          </cell>
          <cell r="P5104">
            <v>129024</v>
          </cell>
          <cell r="Q5104">
            <v>12138</v>
          </cell>
        </row>
        <row r="5105">
          <cell r="B5105" t="str">
            <v>CBPP</v>
          </cell>
          <cell r="P5105">
            <v>7509</v>
          </cell>
          <cell r="Q5105">
            <v>0</v>
          </cell>
        </row>
        <row r="5106">
          <cell r="B5106" t="str">
            <v>CBPP</v>
          </cell>
          <cell r="P5106">
            <v>82385</v>
          </cell>
          <cell r="Q5106">
            <v>7470</v>
          </cell>
        </row>
        <row r="5107">
          <cell r="B5107" t="str">
            <v>CBPP</v>
          </cell>
          <cell r="P5107">
            <v>63707</v>
          </cell>
          <cell r="Q5107">
            <v>5374</v>
          </cell>
        </row>
        <row r="5108">
          <cell r="B5108" t="str">
            <v>CBPP</v>
          </cell>
          <cell r="P5108">
            <v>117618</v>
          </cell>
          <cell r="Q5108">
            <v>10420</v>
          </cell>
        </row>
        <row r="5109">
          <cell r="B5109" t="str">
            <v>CBPP</v>
          </cell>
          <cell r="P5109">
            <v>450173</v>
          </cell>
          <cell r="Q5109">
            <v>0</v>
          </cell>
        </row>
        <row r="5110">
          <cell r="B5110" t="str">
            <v>CBPP</v>
          </cell>
          <cell r="P5110">
            <v>958019</v>
          </cell>
          <cell r="Q5110">
            <v>0</v>
          </cell>
        </row>
        <row r="5111">
          <cell r="B5111" t="str">
            <v>CBPP</v>
          </cell>
          <cell r="P5111">
            <v>685280</v>
          </cell>
          <cell r="Q5111">
            <v>0</v>
          </cell>
        </row>
        <row r="5112">
          <cell r="B5112" t="str">
            <v>CBPP</v>
          </cell>
          <cell r="P5112">
            <v>236482</v>
          </cell>
          <cell r="Q5112">
            <v>0</v>
          </cell>
        </row>
        <row r="5113">
          <cell r="B5113" t="str">
            <v>CBPP</v>
          </cell>
          <cell r="P5113">
            <v>657716</v>
          </cell>
          <cell r="Q5113">
            <v>11837</v>
          </cell>
        </row>
        <row r="5114">
          <cell r="B5114" t="str">
            <v>CBPP</v>
          </cell>
          <cell r="P5114">
            <v>277142</v>
          </cell>
          <cell r="Q5114">
            <v>0</v>
          </cell>
        </row>
        <row r="5115">
          <cell r="B5115" t="str">
            <v>CBPP</v>
          </cell>
          <cell r="P5115">
            <v>390211</v>
          </cell>
          <cell r="Q5115">
            <v>0</v>
          </cell>
        </row>
        <row r="5116">
          <cell r="B5116" t="str">
            <v>CBPP</v>
          </cell>
          <cell r="P5116">
            <v>91838</v>
          </cell>
          <cell r="Q5116">
            <v>8324</v>
          </cell>
        </row>
        <row r="5117">
          <cell r="B5117" t="str">
            <v>CBPP</v>
          </cell>
          <cell r="P5117">
            <v>48159</v>
          </cell>
          <cell r="Q5117">
            <v>8536</v>
          </cell>
        </row>
        <row r="5118">
          <cell r="B5118" t="str">
            <v>CBPP</v>
          </cell>
          <cell r="P5118">
            <v>208974</v>
          </cell>
          <cell r="Q5118">
            <v>17992</v>
          </cell>
        </row>
        <row r="5119">
          <cell r="B5119" t="str">
            <v>CBPP</v>
          </cell>
          <cell r="P5119">
            <v>105203</v>
          </cell>
          <cell r="Q5119">
            <v>10486</v>
          </cell>
        </row>
        <row r="5120">
          <cell r="B5120" t="str">
            <v>CBPP</v>
          </cell>
          <cell r="P5120">
            <v>79423</v>
          </cell>
          <cell r="Q5120">
            <v>7282</v>
          </cell>
        </row>
        <row r="5121">
          <cell r="B5121" t="str">
            <v>CBPP</v>
          </cell>
          <cell r="P5121">
            <v>87480</v>
          </cell>
          <cell r="Q5121">
            <v>12322</v>
          </cell>
        </row>
        <row r="5122">
          <cell r="B5122" t="str">
            <v>CBPP</v>
          </cell>
          <cell r="P5122">
            <v>96751</v>
          </cell>
          <cell r="Q5122">
            <v>9867</v>
          </cell>
        </row>
        <row r="5123">
          <cell r="B5123" t="str">
            <v>CBPP</v>
          </cell>
          <cell r="P5123">
            <v>115119</v>
          </cell>
          <cell r="Q5123">
            <v>11046</v>
          </cell>
        </row>
        <row r="5124">
          <cell r="B5124" t="str">
            <v>CBPP</v>
          </cell>
          <cell r="P5124">
            <v>105810</v>
          </cell>
          <cell r="Q5124">
            <v>9538</v>
          </cell>
        </row>
        <row r="5125">
          <cell r="B5125" t="str">
            <v>CBPP</v>
          </cell>
          <cell r="P5125">
            <v>93256</v>
          </cell>
          <cell r="Q5125">
            <v>10170</v>
          </cell>
        </row>
        <row r="5126">
          <cell r="B5126" t="str">
            <v>CBPP</v>
          </cell>
          <cell r="P5126">
            <v>116293</v>
          </cell>
          <cell r="Q5126">
            <v>12324</v>
          </cell>
        </row>
        <row r="5127">
          <cell r="B5127" t="str">
            <v>CBPP</v>
          </cell>
          <cell r="P5127">
            <v>121769</v>
          </cell>
          <cell r="Q5127">
            <v>11795</v>
          </cell>
        </row>
        <row r="5128">
          <cell r="B5128" t="str">
            <v>CBPP</v>
          </cell>
          <cell r="P5128">
            <v>99569</v>
          </cell>
          <cell r="Q5128">
            <v>4821</v>
          </cell>
        </row>
        <row r="5129">
          <cell r="B5129" t="str">
            <v>CBPP</v>
          </cell>
          <cell r="P5129">
            <v>84435</v>
          </cell>
          <cell r="Q5129">
            <v>7461</v>
          </cell>
        </row>
        <row r="5130">
          <cell r="B5130" t="str">
            <v>CBPP</v>
          </cell>
          <cell r="P5130">
            <v>156046</v>
          </cell>
          <cell r="Q5130">
            <v>15955</v>
          </cell>
        </row>
        <row r="5131">
          <cell r="B5131" t="str">
            <v>CBPP</v>
          </cell>
          <cell r="P5131">
            <v>102999</v>
          </cell>
          <cell r="Q5131">
            <v>8402</v>
          </cell>
        </row>
        <row r="5132">
          <cell r="B5132" t="str">
            <v>CBPP</v>
          </cell>
          <cell r="P5132">
            <v>75566</v>
          </cell>
          <cell r="Q5132">
            <v>7642</v>
          </cell>
        </row>
        <row r="5133">
          <cell r="B5133" t="str">
            <v>CBPP</v>
          </cell>
          <cell r="P5133">
            <v>143065</v>
          </cell>
          <cell r="Q5133">
            <v>13098</v>
          </cell>
        </row>
        <row r="5134">
          <cell r="B5134" t="str">
            <v>CBPP</v>
          </cell>
          <cell r="P5134">
            <v>72133</v>
          </cell>
          <cell r="Q5134">
            <v>7182</v>
          </cell>
        </row>
        <row r="5135">
          <cell r="B5135" t="str">
            <v>CBPP</v>
          </cell>
          <cell r="P5135">
            <v>75117</v>
          </cell>
          <cell r="Q5135">
            <v>7473</v>
          </cell>
        </row>
        <row r="5136">
          <cell r="B5136" t="str">
            <v>CBPP</v>
          </cell>
          <cell r="P5136">
            <v>105438</v>
          </cell>
          <cell r="Q5136">
            <v>10992</v>
          </cell>
        </row>
        <row r="5137">
          <cell r="B5137" t="str">
            <v>CBPP</v>
          </cell>
          <cell r="P5137">
            <v>75636</v>
          </cell>
          <cell r="Q5137">
            <v>7601</v>
          </cell>
        </row>
        <row r="5138">
          <cell r="B5138" t="str">
            <v>CBPP</v>
          </cell>
          <cell r="P5138">
            <v>89637</v>
          </cell>
          <cell r="Q5138">
            <v>7719</v>
          </cell>
        </row>
        <row r="5139">
          <cell r="B5139" t="str">
            <v>CBPP</v>
          </cell>
          <cell r="P5139">
            <v>60786</v>
          </cell>
          <cell r="Q5139">
            <v>6097</v>
          </cell>
        </row>
        <row r="5140">
          <cell r="B5140" t="str">
            <v>CBPP</v>
          </cell>
          <cell r="P5140">
            <v>103711</v>
          </cell>
          <cell r="Q5140">
            <v>8904</v>
          </cell>
        </row>
        <row r="5141">
          <cell r="B5141" t="str">
            <v>CBPP</v>
          </cell>
          <cell r="P5141">
            <v>109986</v>
          </cell>
          <cell r="Q5141">
            <v>9646</v>
          </cell>
        </row>
        <row r="5142">
          <cell r="B5142" t="str">
            <v>CBPP</v>
          </cell>
          <cell r="P5142">
            <v>97238</v>
          </cell>
          <cell r="Q5142">
            <v>8515</v>
          </cell>
        </row>
        <row r="5143">
          <cell r="B5143" t="str">
            <v>CBPP</v>
          </cell>
          <cell r="P5143">
            <v>40633</v>
          </cell>
          <cell r="Q5143">
            <v>4133</v>
          </cell>
        </row>
        <row r="5144">
          <cell r="B5144" t="str">
            <v>CBPP</v>
          </cell>
          <cell r="P5144">
            <v>67315</v>
          </cell>
          <cell r="Q5144">
            <v>7092</v>
          </cell>
        </row>
        <row r="5145">
          <cell r="B5145" t="str">
            <v>CBPP</v>
          </cell>
          <cell r="P5145">
            <v>81985</v>
          </cell>
          <cell r="Q5145">
            <v>8658</v>
          </cell>
        </row>
        <row r="5146">
          <cell r="B5146" t="str">
            <v>CBPP</v>
          </cell>
          <cell r="P5146">
            <v>78559</v>
          </cell>
          <cell r="Q5146">
            <v>7786</v>
          </cell>
        </row>
        <row r="5147">
          <cell r="B5147" t="str">
            <v>CBPP</v>
          </cell>
          <cell r="P5147">
            <v>65254</v>
          </cell>
          <cell r="Q5147">
            <v>7140</v>
          </cell>
        </row>
        <row r="5148">
          <cell r="B5148" t="str">
            <v>CBPP</v>
          </cell>
          <cell r="P5148">
            <v>71822</v>
          </cell>
          <cell r="Q5148">
            <v>7649</v>
          </cell>
        </row>
        <row r="5149">
          <cell r="B5149" t="str">
            <v>CBPP</v>
          </cell>
          <cell r="P5149">
            <v>90486</v>
          </cell>
          <cell r="Q5149">
            <v>8738</v>
          </cell>
        </row>
        <row r="5150">
          <cell r="B5150" t="str">
            <v>CBPP</v>
          </cell>
          <cell r="P5150">
            <v>166451</v>
          </cell>
          <cell r="Q5150">
            <v>18028</v>
          </cell>
        </row>
        <row r="5151">
          <cell r="B5151" t="str">
            <v>CBPP</v>
          </cell>
          <cell r="P5151">
            <v>56291</v>
          </cell>
          <cell r="Q5151">
            <v>5971</v>
          </cell>
        </row>
        <row r="5152">
          <cell r="B5152" t="str">
            <v>CBPP</v>
          </cell>
          <cell r="P5152">
            <v>86189</v>
          </cell>
          <cell r="Q5152">
            <v>8169</v>
          </cell>
        </row>
        <row r="5153">
          <cell r="B5153" t="str">
            <v>CBPP</v>
          </cell>
          <cell r="P5153">
            <v>85239</v>
          </cell>
          <cell r="Q5153">
            <v>7357</v>
          </cell>
        </row>
        <row r="5154">
          <cell r="B5154" t="str">
            <v>CBPP</v>
          </cell>
          <cell r="P5154">
            <v>134156</v>
          </cell>
          <cell r="Q5154">
            <v>13290</v>
          </cell>
        </row>
        <row r="5155">
          <cell r="B5155" t="str">
            <v>CBPP</v>
          </cell>
          <cell r="P5155">
            <v>158247</v>
          </cell>
          <cell r="Q5155">
            <v>15323</v>
          </cell>
        </row>
        <row r="5156">
          <cell r="B5156" t="str">
            <v>CBPP</v>
          </cell>
          <cell r="P5156">
            <v>78684</v>
          </cell>
          <cell r="Q5156">
            <v>7786</v>
          </cell>
        </row>
        <row r="5157">
          <cell r="B5157" t="str">
            <v>CBPP</v>
          </cell>
          <cell r="P5157">
            <v>78131</v>
          </cell>
          <cell r="Q5157">
            <v>7649</v>
          </cell>
        </row>
        <row r="5158">
          <cell r="B5158" t="str">
            <v>CBPP</v>
          </cell>
          <cell r="P5158">
            <v>81081</v>
          </cell>
          <cell r="Q5158">
            <v>7782</v>
          </cell>
        </row>
        <row r="5159">
          <cell r="B5159" t="str">
            <v>CBPP</v>
          </cell>
          <cell r="P5159">
            <v>78345</v>
          </cell>
          <cell r="Q5159">
            <v>7719</v>
          </cell>
        </row>
        <row r="5160">
          <cell r="B5160" t="str">
            <v>CBPP</v>
          </cell>
          <cell r="P5160">
            <v>159513</v>
          </cell>
          <cell r="Q5160">
            <v>15313</v>
          </cell>
        </row>
        <row r="5161">
          <cell r="B5161" t="str">
            <v>CBPP</v>
          </cell>
          <cell r="P5161">
            <v>103312</v>
          </cell>
          <cell r="Q5161">
            <v>0</v>
          </cell>
        </row>
        <row r="5162">
          <cell r="B5162" t="str">
            <v>CBPP</v>
          </cell>
          <cell r="P5162">
            <v>76410</v>
          </cell>
          <cell r="Q5162">
            <v>7288</v>
          </cell>
        </row>
        <row r="5163">
          <cell r="B5163" t="str">
            <v>CBPP</v>
          </cell>
          <cell r="P5163">
            <v>79114</v>
          </cell>
          <cell r="Q5163">
            <v>7714</v>
          </cell>
        </row>
        <row r="5164">
          <cell r="B5164" t="str">
            <v>CBPP</v>
          </cell>
          <cell r="P5164">
            <v>125567</v>
          </cell>
          <cell r="Q5164">
            <v>11441</v>
          </cell>
        </row>
        <row r="5165">
          <cell r="B5165" t="str">
            <v>CBPP</v>
          </cell>
          <cell r="P5165">
            <v>103418</v>
          </cell>
          <cell r="Q5165">
            <v>10754</v>
          </cell>
        </row>
        <row r="5166">
          <cell r="B5166" t="str">
            <v>CBPP</v>
          </cell>
          <cell r="P5166">
            <v>68940</v>
          </cell>
          <cell r="Q5166">
            <v>6728</v>
          </cell>
        </row>
        <row r="5167">
          <cell r="B5167" t="str">
            <v>CBPP</v>
          </cell>
          <cell r="P5167">
            <v>50497</v>
          </cell>
          <cell r="Q5167">
            <v>5219</v>
          </cell>
        </row>
        <row r="5168">
          <cell r="B5168" t="str">
            <v>CBPP</v>
          </cell>
          <cell r="P5168">
            <v>82185</v>
          </cell>
          <cell r="Q5168">
            <v>7587</v>
          </cell>
        </row>
        <row r="5169">
          <cell r="B5169" t="str">
            <v>CBPP</v>
          </cell>
          <cell r="P5169">
            <v>82582</v>
          </cell>
          <cell r="Q5169">
            <v>7643</v>
          </cell>
        </row>
        <row r="5170">
          <cell r="B5170" t="str">
            <v>CBPP</v>
          </cell>
          <cell r="P5170">
            <v>82678</v>
          </cell>
          <cell r="Q5170">
            <v>7714</v>
          </cell>
        </row>
        <row r="5171">
          <cell r="B5171" t="str">
            <v>CBPP</v>
          </cell>
          <cell r="P5171">
            <v>70742</v>
          </cell>
          <cell r="Q5171">
            <v>7739</v>
          </cell>
        </row>
        <row r="5172">
          <cell r="B5172" t="str">
            <v>CBPP</v>
          </cell>
          <cell r="P5172">
            <v>76704</v>
          </cell>
          <cell r="Q5172">
            <v>7642</v>
          </cell>
        </row>
        <row r="5173">
          <cell r="B5173" t="str">
            <v>CBPP</v>
          </cell>
          <cell r="P5173">
            <v>284050</v>
          </cell>
          <cell r="Q5173">
            <v>13525</v>
          </cell>
        </row>
        <row r="5174">
          <cell r="B5174" t="str">
            <v>CBPP</v>
          </cell>
          <cell r="P5174">
            <v>77510</v>
          </cell>
          <cell r="Q5174">
            <v>4838</v>
          </cell>
        </row>
        <row r="5175">
          <cell r="B5175" t="str">
            <v>CBPP</v>
          </cell>
          <cell r="P5175">
            <v>132914</v>
          </cell>
          <cell r="Q5175">
            <v>11525</v>
          </cell>
        </row>
        <row r="5176">
          <cell r="B5176" t="str">
            <v>CBPP</v>
          </cell>
          <cell r="P5176">
            <v>71499</v>
          </cell>
          <cell r="Q5176">
            <v>7420</v>
          </cell>
        </row>
        <row r="5177">
          <cell r="B5177" t="str">
            <v>CBPP</v>
          </cell>
          <cell r="P5177">
            <v>75830</v>
          </cell>
          <cell r="Q5177">
            <v>7643</v>
          </cell>
        </row>
        <row r="5178">
          <cell r="B5178" t="str">
            <v>CBPP</v>
          </cell>
          <cell r="P5178">
            <v>76012</v>
          </cell>
          <cell r="Q5178">
            <v>6966</v>
          </cell>
        </row>
        <row r="5179">
          <cell r="B5179" t="str">
            <v>CBPP</v>
          </cell>
          <cell r="P5179">
            <v>74042</v>
          </cell>
          <cell r="Q5179">
            <v>6611</v>
          </cell>
        </row>
        <row r="5180">
          <cell r="B5180" t="str">
            <v>CBPP</v>
          </cell>
          <cell r="P5180">
            <v>47425</v>
          </cell>
          <cell r="Q5180">
            <v>4497</v>
          </cell>
        </row>
        <row r="5181">
          <cell r="B5181" t="str">
            <v>CBPP</v>
          </cell>
          <cell r="P5181">
            <v>129971</v>
          </cell>
          <cell r="Q5181">
            <v>12392</v>
          </cell>
        </row>
        <row r="5182">
          <cell r="B5182" t="str">
            <v>CBPP</v>
          </cell>
          <cell r="P5182">
            <v>67144</v>
          </cell>
          <cell r="Q5182">
            <v>7250</v>
          </cell>
        </row>
        <row r="5183">
          <cell r="B5183" t="str">
            <v>CBPP</v>
          </cell>
          <cell r="P5183">
            <v>136767</v>
          </cell>
          <cell r="Q5183">
            <v>11653</v>
          </cell>
        </row>
        <row r="5184">
          <cell r="B5184" t="str">
            <v>CBPP</v>
          </cell>
          <cell r="P5184">
            <v>74306</v>
          </cell>
          <cell r="Q5184">
            <v>7043</v>
          </cell>
        </row>
        <row r="5185">
          <cell r="B5185" t="str">
            <v>CBPP</v>
          </cell>
          <cell r="P5185">
            <v>50690</v>
          </cell>
          <cell r="Q5185">
            <v>5532</v>
          </cell>
        </row>
        <row r="5186">
          <cell r="B5186" t="str">
            <v>CBPP</v>
          </cell>
          <cell r="P5186">
            <v>72486</v>
          </cell>
          <cell r="Q5186">
            <v>7678</v>
          </cell>
        </row>
        <row r="5187">
          <cell r="B5187" t="str">
            <v>CBPP</v>
          </cell>
          <cell r="P5187">
            <v>89026</v>
          </cell>
          <cell r="Q5187">
            <v>8929</v>
          </cell>
        </row>
        <row r="5188">
          <cell r="B5188" t="str">
            <v>CBPP</v>
          </cell>
          <cell r="P5188">
            <v>56033</v>
          </cell>
          <cell r="Q5188">
            <v>4966</v>
          </cell>
        </row>
        <row r="5189">
          <cell r="B5189" t="str">
            <v>CBPP</v>
          </cell>
          <cell r="P5189">
            <v>203346</v>
          </cell>
          <cell r="Q5189">
            <v>0</v>
          </cell>
        </row>
        <row r="5190">
          <cell r="B5190" t="str">
            <v>CBPP</v>
          </cell>
          <cell r="P5190">
            <v>74087</v>
          </cell>
          <cell r="Q5190">
            <v>7039</v>
          </cell>
        </row>
        <row r="5191">
          <cell r="B5191" t="str">
            <v>CBPP</v>
          </cell>
          <cell r="P5191">
            <v>92805</v>
          </cell>
          <cell r="Q5191">
            <v>9160</v>
          </cell>
        </row>
        <row r="5192">
          <cell r="B5192" t="str">
            <v>CBPP</v>
          </cell>
          <cell r="P5192">
            <v>75764</v>
          </cell>
          <cell r="Q5192">
            <v>7616</v>
          </cell>
        </row>
        <row r="5193">
          <cell r="B5193" t="str">
            <v>CBPP</v>
          </cell>
          <cell r="P5193">
            <v>69054</v>
          </cell>
          <cell r="Q5193">
            <v>7182</v>
          </cell>
        </row>
        <row r="5194">
          <cell r="B5194" t="str">
            <v>CBPP</v>
          </cell>
          <cell r="P5194">
            <v>78845</v>
          </cell>
          <cell r="Q5194">
            <v>7480</v>
          </cell>
        </row>
        <row r="5195">
          <cell r="B5195" t="str">
            <v>CBPP</v>
          </cell>
          <cell r="P5195">
            <v>102347</v>
          </cell>
          <cell r="Q5195">
            <v>9851</v>
          </cell>
        </row>
        <row r="5196">
          <cell r="B5196" t="str">
            <v>CBPP</v>
          </cell>
          <cell r="P5196">
            <v>46348</v>
          </cell>
          <cell r="Q5196">
            <v>4671</v>
          </cell>
        </row>
        <row r="5197">
          <cell r="B5197" t="str">
            <v>CBPP</v>
          </cell>
          <cell r="P5197">
            <v>202296</v>
          </cell>
          <cell r="Q5197">
            <v>18170</v>
          </cell>
        </row>
        <row r="5198">
          <cell r="B5198" t="str">
            <v>CBPP</v>
          </cell>
          <cell r="P5198">
            <v>206482</v>
          </cell>
          <cell r="Q5198">
            <v>19504</v>
          </cell>
        </row>
        <row r="5199">
          <cell r="B5199" t="str">
            <v>CBPP</v>
          </cell>
          <cell r="P5199">
            <v>77380</v>
          </cell>
          <cell r="Q5199">
            <v>7282</v>
          </cell>
        </row>
        <row r="5200">
          <cell r="B5200" t="str">
            <v>CBPP</v>
          </cell>
          <cell r="P5200">
            <v>128547</v>
          </cell>
          <cell r="Q5200">
            <v>12225</v>
          </cell>
        </row>
        <row r="5201">
          <cell r="B5201" t="str">
            <v>CBPP</v>
          </cell>
          <cell r="P5201">
            <v>83165</v>
          </cell>
          <cell r="Q5201">
            <v>7601</v>
          </cell>
        </row>
        <row r="5202">
          <cell r="B5202" t="str">
            <v>CBPP</v>
          </cell>
          <cell r="P5202">
            <v>77871</v>
          </cell>
          <cell r="Q5202">
            <v>6678</v>
          </cell>
        </row>
        <row r="5203">
          <cell r="B5203" t="str">
            <v>CBPP</v>
          </cell>
          <cell r="P5203">
            <v>53852</v>
          </cell>
          <cell r="Q5203">
            <v>0</v>
          </cell>
        </row>
        <row r="5204">
          <cell r="B5204" t="str">
            <v>CBPP</v>
          </cell>
          <cell r="P5204">
            <v>78322</v>
          </cell>
          <cell r="Q5204">
            <v>7685</v>
          </cell>
        </row>
        <row r="5205">
          <cell r="B5205" t="str">
            <v>CBPP</v>
          </cell>
          <cell r="P5205">
            <v>77082</v>
          </cell>
          <cell r="Q5205">
            <v>7648</v>
          </cell>
        </row>
        <row r="5206">
          <cell r="B5206" t="str">
            <v>CBPP</v>
          </cell>
          <cell r="P5206">
            <v>66953</v>
          </cell>
          <cell r="Q5206">
            <v>7537</v>
          </cell>
        </row>
        <row r="5207">
          <cell r="B5207" t="str">
            <v>CBPP</v>
          </cell>
          <cell r="P5207">
            <v>78268</v>
          </cell>
          <cell r="Q5207">
            <v>7488</v>
          </cell>
        </row>
        <row r="5208">
          <cell r="B5208" t="str">
            <v>CBPP</v>
          </cell>
          <cell r="P5208">
            <v>39521</v>
          </cell>
          <cell r="Q5208">
            <v>3290</v>
          </cell>
        </row>
        <row r="5209">
          <cell r="B5209" t="str">
            <v>CBPP</v>
          </cell>
          <cell r="P5209">
            <v>70908</v>
          </cell>
          <cell r="Q5209">
            <v>7136</v>
          </cell>
        </row>
        <row r="5210">
          <cell r="B5210" t="str">
            <v>CBPP</v>
          </cell>
          <cell r="P5210">
            <v>93658</v>
          </cell>
          <cell r="Q5210">
            <v>9551</v>
          </cell>
        </row>
        <row r="5211">
          <cell r="B5211" t="str">
            <v>CBPP</v>
          </cell>
          <cell r="P5211">
            <v>131433</v>
          </cell>
          <cell r="Q5211">
            <v>13436</v>
          </cell>
        </row>
        <row r="5212">
          <cell r="B5212" t="str">
            <v>CBPP</v>
          </cell>
          <cell r="P5212">
            <v>89242</v>
          </cell>
          <cell r="Q5212">
            <v>9601</v>
          </cell>
        </row>
        <row r="5213">
          <cell r="B5213" t="str">
            <v>CBPP</v>
          </cell>
          <cell r="P5213">
            <v>72749</v>
          </cell>
          <cell r="Q5213">
            <v>7522</v>
          </cell>
        </row>
        <row r="5214">
          <cell r="B5214" t="str">
            <v>CBPP</v>
          </cell>
          <cell r="P5214">
            <v>75995</v>
          </cell>
          <cell r="Q5214">
            <v>7241</v>
          </cell>
        </row>
        <row r="5215">
          <cell r="B5215" t="str">
            <v>CBPP</v>
          </cell>
          <cell r="P5215">
            <v>85925</v>
          </cell>
          <cell r="Q5215">
            <v>7782</v>
          </cell>
        </row>
        <row r="5216">
          <cell r="B5216" t="str">
            <v>CBPP</v>
          </cell>
          <cell r="P5216">
            <v>181552</v>
          </cell>
          <cell r="Q5216">
            <v>17327</v>
          </cell>
        </row>
        <row r="5217">
          <cell r="B5217" t="str">
            <v>CBPP</v>
          </cell>
          <cell r="P5217">
            <v>80383</v>
          </cell>
          <cell r="Q5217">
            <v>8057</v>
          </cell>
        </row>
        <row r="5218">
          <cell r="B5218" t="str">
            <v>CBPP</v>
          </cell>
          <cell r="P5218">
            <v>48826</v>
          </cell>
          <cell r="Q5218">
            <v>4570</v>
          </cell>
        </row>
        <row r="5219">
          <cell r="B5219" t="str">
            <v>CBPP</v>
          </cell>
          <cell r="P5219">
            <v>192827</v>
          </cell>
          <cell r="Q5219">
            <v>0</v>
          </cell>
        </row>
        <row r="5220">
          <cell r="B5220" t="str">
            <v>CBPP</v>
          </cell>
          <cell r="P5220">
            <v>72166</v>
          </cell>
          <cell r="Q5220">
            <v>6561</v>
          </cell>
        </row>
        <row r="5221">
          <cell r="B5221" t="str">
            <v>CBPP</v>
          </cell>
          <cell r="P5221">
            <v>108300</v>
          </cell>
          <cell r="Q5221">
            <v>5389</v>
          </cell>
        </row>
        <row r="5222">
          <cell r="B5222" t="str">
            <v>CBPP</v>
          </cell>
          <cell r="P5222">
            <v>112721</v>
          </cell>
          <cell r="Q5222">
            <v>9907</v>
          </cell>
        </row>
        <row r="5223">
          <cell r="B5223" t="str">
            <v>CBPP</v>
          </cell>
          <cell r="P5223">
            <v>110833</v>
          </cell>
          <cell r="Q5223">
            <v>9505</v>
          </cell>
        </row>
        <row r="5224">
          <cell r="B5224" t="str">
            <v>CBPP</v>
          </cell>
          <cell r="P5224">
            <v>101219</v>
          </cell>
          <cell r="Q5224">
            <v>8869</v>
          </cell>
        </row>
        <row r="5225">
          <cell r="B5225" t="str">
            <v>CBPP</v>
          </cell>
          <cell r="P5225">
            <v>93131</v>
          </cell>
          <cell r="Q5225">
            <v>8097</v>
          </cell>
        </row>
        <row r="5226">
          <cell r="B5226" t="str">
            <v>CBPP</v>
          </cell>
          <cell r="P5226">
            <v>101523</v>
          </cell>
          <cell r="Q5226">
            <v>8064</v>
          </cell>
        </row>
        <row r="5227">
          <cell r="B5227" t="str">
            <v>CBPP</v>
          </cell>
          <cell r="P5227">
            <v>214230</v>
          </cell>
          <cell r="Q5227">
            <v>18126</v>
          </cell>
        </row>
        <row r="5228">
          <cell r="B5228" t="str">
            <v>CBPP</v>
          </cell>
          <cell r="P5228">
            <v>127874</v>
          </cell>
          <cell r="Q5228">
            <v>12059</v>
          </cell>
        </row>
        <row r="5229">
          <cell r="B5229" t="str">
            <v>CBPP</v>
          </cell>
          <cell r="P5229">
            <v>133121</v>
          </cell>
          <cell r="Q5229">
            <v>11627</v>
          </cell>
        </row>
        <row r="5230">
          <cell r="B5230" t="str">
            <v>CBPP</v>
          </cell>
          <cell r="P5230">
            <v>88024</v>
          </cell>
          <cell r="Q5230">
            <v>4131</v>
          </cell>
        </row>
        <row r="5231">
          <cell r="B5231" t="str">
            <v>CBPP</v>
          </cell>
          <cell r="P5231">
            <v>107242</v>
          </cell>
          <cell r="Q5231">
            <v>9376</v>
          </cell>
        </row>
        <row r="5232">
          <cell r="B5232" t="str">
            <v>CBPP</v>
          </cell>
          <cell r="P5232">
            <v>102508</v>
          </cell>
          <cell r="Q5232">
            <v>9531</v>
          </cell>
        </row>
        <row r="5233">
          <cell r="B5233" t="str">
            <v>CBPP</v>
          </cell>
          <cell r="P5233">
            <v>58002</v>
          </cell>
          <cell r="Q5233">
            <v>4785</v>
          </cell>
        </row>
        <row r="5234">
          <cell r="B5234" t="str">
            <v>CBPP</v>
          </cell>
          <cell r="P5234">
            <v>217147</v>
          </cell>
          <cell r="Q5234">
            <v>20114</v>
          </cell>
        </row>
        <row r="5235">
          <cell r="B5235" t="str">
            <v>CBPP</v>
          </cell>
          <cell r="P5235">
            <v>157642</v>
          </cell>
          <cell r="Q5235">
            <v>13450</v>
          </cell>
        </row>
        <row r="5236">
          <cell r="B5236" t="str">
            <v>CBPP</v>
          </cell>
          <cell r="P5236">
            <v>84906</v>
          </cell>
          <cell r="Q5236">
            <v>8704</v>
          </cell>
        </row>
        <row r="5237">
          <cell r="B5237" t="str">
            <v>CBPP</v>
          </cell>
          <cell r="P5237">
            <v>106265</v>
          </cell>
          <cell r="Q5237">
            <v>10587</v>
          </cell>
        </row>
        <row r="5238">
          <cell r="B5238" t="str">
            <v>CBPP</v>
          </cell>
          <cell r="P5238">
            <v>94446</v>
          </cell>
          <cell r="Q5238">
            <v>8590</v>
          </cell>
        </row>
        <row r="5239">
          <cell r="B5239" t="str">
            <v>CBPP</v>
          </cell>
          <cell r="P5239">
            <v>89664</v>
          </cell>
          <cell r="Q5239">
            <v>9435</v>
          </cell>
        </row>
        <row r="5240">
          <cell r="B5240" t="str">
            <v>CBPP</v>
          </cell>
          <cell r="P5240">
            <v>107533</v>
          </cell>
          <cell r="Q5240">
            <v>9083</v>
          </cell>
        </row>
        <row r="5241">
          <cell r="B5241" t="str">
            <v>CBPP</v>
          </cell>
          <cell r="P5241">
            <v>262985</v>
          </cell>
          <cell r="Q5241">
            <v>20241</v>
          </cell>
        </row>
        <row r="5242">
          <cell r="B5242" t="str">
            <v>CBPP</v>
          </cell>
          <cell r="P5242">
            <v>91727</v>
          </cell>
          <cell r="Q5242">
            <v>9464</v>
          </cell>
        </row>
        <row r="5243">
          <cell r="B5243" t="str">
            <v>CBPP</v>
          </cell>
          <cell r="P5243">
            <v>101779</v>
          </cell>
          <cell r="Q5243">
            <v>10300</v>
          </cell>
        </row>
        <row r="5244">
          <cell r="B5244" t="str">
            <v>CBPP</v>
          </cell>
          <cell r="P5244">
            <v>82065</v>
          </cell>
          <cell r="Q5244">
            <v>7682</v>
          </cell>
        </row>
        <row r="5245">
          <cell r="B5245" t="str">
            <v>CBPP</v>
          </cell>
          <cell r="P5245">
            <v>114662</v>
          </cell>
          <cell r="Q5245">
            <v>10867</v>
          </cell>
        </row>
        <row r="5246">
          <cell r="B5246" t="str">
            <v>CBPP</v>
          </cell>
          <cell r="P5246">
            <v>104565</v>
          </cell>
          <cell r="Q5246">
            <v>8979</v>
          </cell>
        </row>
        <row r="5247">
          <cell r="B5247" t="str">
            <v>CBPP</v>
          </cell>
          <cell r="P5247">
            <v>97683</v>
          </cell>
          <cell r="Q5247">
            <v>8262</v>
          </cell>
        </row>
        <row r="5248">
          <cell r="B5248" t="str">
            <v>CBPP</v>
          </cell>
          <cell r="P5248">
            <v>93135</v>
          </cell>
          <cell r="Q5248">
            <v>8025</v>
          </cell>
        </row>
        <row r="5249">
          <cell r="B5249" t="str">
            <v>CBPP</v>
          </cell>
          <cell r="P5249">
            <v>106221</v>
          </cell>
          <cell r="Q5249">
            <v>9145</v>
          </cell>
        </row>
        <row r="5250">
          <cell r="B5250" t="str">
            <v>CBPP</v>
          </cell>
          <cell r="P5250">
            <v>110057</v>
          </cell>
          <cell r="Q5250">
            <v>10017</v>
          </cell>
        </row>
        <row r="5251">
          <cell r="B5251" t="str">
            <v>CBPP</v>
          </cell>
          <cell r="P5251">
            <v>115932</v>
          </cell>
          <cell r="Q5251">
            <v>12236</v>
          </cell>
        </row>
        <row r="5252">
          <cell r="B5252" t="str">
            <v>CBPP</v>
          </cell>
          <cell r="P5252">
            <v>68838</v>
          </cell>
          <cell r="Q5252">
            <v>6038</v>
          </cell>
        </row>
        <row r="5253">
          <cell r="B5253" t="str">
            <v>CBPP</v>
          </cell>
          <cell r="P5253">
            <v>102916</v>
          </cell>
          <cell r="Q5253">
            <v>9590</v>
          </cell>
        </row>
        <row r="5254">
          <cell r="B5254" t="str">
            <v>CBPP</v>
          </cell>
          <cell r="P5254">
            <v>130558</v>
          </cell>
          <cell r="Q5254">
            <v>13402</v>
          </cell>
        </row>
        <row r="5255">
          <cell r="B5255" t="str">
            <v>CBPP</v>
          </cell>
          <cell r="P5255">
            <v>150982</v>
          </cell>
          <cell r="Q5255">
            <v>13012</v>
          </cell>
        </row>
        <row r="5256">
          <cell r="B5256" t="str">
            <v>CBPP</v>
          </cell>
          <cell r="P5256">
            <v>113862</v>
          </cell>
          <cell r="Q5256">
            <v>10055</v>
          </cell>
        </row>
        <row r="5257">
          <cell r="B5257" t="str">
            <v>CBPP</v>
          </cell>
          <cell r="P5257">
            <v>73706</v>
          </cell>
          <cell r="Q5257">
            <v>7471</v>
          </cell>
        </row>
        <row r="5258">
          <cell r="B5258" t="str">
            <v>CBPP</v>
          </cell>
          <cell r="P5258">
            <v>137150</v>
          </cell>
          <cell r="Q5258">
            <v>11413</v>
          </cell>
        </row>
        <row r="5259">
          <cell r="B5259" t="str">
            <v>CBPP</v>
          </cell>
          <cell r="P5259">
            <v>75292</v>
          </cell>
          <cell r="Q5259">
            <v>7257</v>
          </cell>
        </row>
        <row r="5260">
          <cell r="B5260" t="str">
            <v>CBPP</v>
          </cell>
          <cell r="P5260">
            <v>28516</v>
          </cell>
          <cell r="Q5260">
            <v>9789</v>
          </cell>
        </row>
        <row r="5261">
          <cell r="B5261" t="str">
            <v>CBPP</v>
          </cell>
          <cell r="P5261">
            <v>98721</v>
          </cell>
          <cell r="Q5261">
            <v>9317</v>
          </cell>
        </row>
        <row r="5262">
          <cell r="B5262" t="str">
            <v>CBPP</v>
          </cell>
          <cell r="P5262">
            <v>56506</v>
          </cell>
          <cell r="Q5262">
            <v>5689</v>
          </cell>
        </row>
        <row r="5263">
          <cell r="B5263" t="str">
            <v>CBPP</v>
          </cell>
          <cell r="P5263">
            <v>84760</v>
          </cell>
          <cell r="Q5263">
            <v>8080</v>
          </cell>
        </row>
        <row r="5264">
          <cell r="B5264" t="str">
            <v>CBPP</v>
          </cell>
          <cell r="P5264">
            <v>133980</v>
          </cell>
          <cell r="Q5264">
            <v>11651</v>
          </cell>
        </row>
        <row r="5265">
          <cell r="B5265" t="str">
            <v>CBPP</v>
          </cell>
          <cell r="P5265">
            <v>109445</v>
          </cell>
          <cell r="Q5265">
            <v>11171</v>
          </cell>
        </row>
        <row r="5266">
          <cell r="B5266" t="str">
            <v>CBPP</v>
          </cell>
          <cell r="P5266">
            <v>188885</v>
          </cell>
          <cell r="Q5266">
            <v>18085</v>
          </cell>
        </row>
        <row r="5267">
          <cell r="B5267" t="str">
            <v>CBPP</v>
          </cell>
          <cell r="P5267">
            <v>93183</v>
          </cell>
          <cell r="Q5267">
            <v>7837</v>
          </cell>
        </row>
        <row r="5268">
          <cell r="B5268" t="str">
            <v>CBPP</v>
          </cell>
          <cell r="P5268">
            <v>94521</v>
          </cell>
          <cell r="Q5268">
            <v>9944</v>
          </cell>
        </row>
        <row r="5269">
          <cell r="B5269" t="str">
            <v>CBPP</v>
          </cell>
          <cell r="P5269">
            <v>109317</v>
          </cell>
          <cell r="Q5269">
            <v>0</v>
          </cell>
        </row>
        <row r="5270">
          <cell r="B5270" t="str">
            <v>CBPP</v>
          </cell>
          <cell r="P5270">
            <v>68913</v>
          </cell>
          <cell r="Q5270">
            <v>6017</v>
          </cell>
        </row>
        <row r="5271">
          <cell r="B5271" t="str">
            <v>CBPP</v>
          </cell>
          <cell r="P5271">
            <v>75159</v>
          </cell>
          <cell r="Q5271">
            <v>7993</v>
          </cell>
        </row>
        <row r="5272">
          <cell r="B5272" t="str">
            <v>CBPP</v>
          </cell>
          <cell r="P5272">
            <v>211715</v>
          </cell>
          <cell r="Q5272">
            <v>18788</v>
          </cell>
        </row>
        <row r="5273">
          <cell r="B5273" t="str">
            <v>CBPP</v>
          </cell>
          <cell r="P5273">
            <v>67225</v>
          </cell>
          <cell r="Q5273">
            <v>6373</v>
          </cell>
        </row>
        <row r="5274">
          <cell r="B5274" t="str">
            <v>CBPP</v>
          </cell>
          <cell r="P5274">
            <v>71278</v>
          </cell>
          <cell r="Q5274">
            <v>6422</v>
          </cell>
        </row>
        <row r="5275">
          <cell r="B5275" t="str">
            <v>CBPP</v>
          </cell>
          <cell r="P5275">
            <v>96644</v>
          </cell>
          <cell r="Q5275">
            <v>8456</v>
          </cell>
        </row>
        <row r="5276">
          <cell r="B5276" t="str">
            <v>CBPP</v>
          </cell>
          <cell r="P5276">
            <v>124107</v>
          </cell>
          <cell r="Q5276">
            <v>12251</v>
          </cell>
        </row>
        <row r="5277">
          <cell r="B5277" t="str">
            <v>CBPP</v>
          </cell>
          <cell r="P5277">
            <v>46444</v>
          </cell>
          <cell r="Q5277">
            <v>4169</v>
          </cell>
        </row>
        <row r="5278">
          <cell r="B5278" t="str">
            <v>CBPP</v>
          </cell>
          <cell r="P5278">
            <v>134464</v>
          </cell>
          <cell r="Q5278">
            <v>13814</v>
          </cell>
        </row>
        <row r="5279">
          <cell r="B5279" t="str">
            <v>CBPP</v>
          </cell>
          <cell r="P5279">
            <v>129175</v>
          </cell>
          <cell r="Q5279">
            <v>11789</v>
          </cell>
        </row>
        <row r="5280">
          <cell r="B5280" t="str">
            <v>CBPP</v>
          </cell>
          <cell r="P5280">
            <v>103172</v>
          </cell>
          <cell r="Q5280">
            <v>8605</v>
          </cell>
        </row>
        <row r="5281">
          <cell r="B5281" t="str">
            <v>CBPP</v>
          </cell>
          <cell r="P5281">
            <v>124678</v>
          </cell>
          <cell r="Q5281">
            <v>13016</v>
          </cell>
        </row>
        <row r="5282">
          <cell r="B5282" t="str">
            <v>CBPP</v>
          </cell>
          <cell r="P5282">
            <v>102039</v>
          </cell>
          <cell r="Q5282">
            <v>9161</v>
          </cell>
        </row>
        <row r="5283">
          <cell r="B5283" t="str">
            <v>CBPP</v>
          </cell>
          <cell r="P5283">
            <v>189061</v>
          </cell>
          <cell r="Q5283">
            <v>16845</v>
          </cell>
        </row>
        <row r="5284">
          <cell r="B5284" t="str">
            <v>CBPP</v>
          </cell>
          <cell r="P5284">
            <v>103528</v>
          </cell>
          <cell r="Q5284">
            <v>9155</v>
          </cell>
        </row>
        <row r="5285">
          <cell r="B5285" t="str">
            <v>CBPP</v>
          </cell>
          <cell r="P5285">
            <v>63222</v>
          </cell>
          <cell r="Q5285">
            <v>5196</v>
          </cell>
        </row>
        <row r="5286">
          <cell r="B5286" t="str">
            <v>CBPP</v>
          </cell>
          <cell r="P5286">
            <v>100863</v>
          </cell>
          <cell r="Q5286">
            <v>9175</v>
          </cell>
        </row>
        <row r="5287">
          <cell r="B5287" t="str">
            <v>CBPP</v>
          </cell>
          <cell r="P5287">
            <v>87251</v>
          </cell>
          <cell r="Q5287">
            <v>8057</v>
          </cell>
        </row>
        <row r="5288">
          <cell r="B5288" t="str">
            <v>CBPP</v>
          </cell>
          <cell r="P5288">
            <v>141202</v>
          </cell>
          <cell r="Q5288">
            <v>14564</v>
          </cell>
        </row>
        <row r="5289">
          <cell r="B5289" t="str">
            <v>CBPP</v>
          </cell>
          <cell r="P5289">
            <v>72728</v>
          </cell>
          <cell r="Q5289">
            <v>6769</v>
          </cell>
        </row>
        <row r="5290">
          <cell r="B5290" t="str">
            <v>CBPP</v>
          </cell>
          <cell r="P5290">
            <v>87314</v>
          </cell>
          <cell r="Q5290">
            <v>7669</v>
          </cell>
        </row>
        <row r="5291">
          <cell r="B5291" t="str">
            <v>CBPP</v>
          </cell>
          <cell r="P5291">
            <v>79824</v>
          </cell>
          <cell r="Q5291">
            <v>7644</v>
          </cell>
        </row>
        <row r="5292">
          <cell r="B5292" t="str">
            <v>CBPP</v>
          </cell>
          <cell r="P5292">
            <v>84883</v>
          </cell>
          <cell r="Q5292">
            <v>8189</v>
          </cell>
        </row>
        <row r="5293">
          <cell r="B5293" t="str">
            <v>CBPP</v>
          </cell>
          <cell r="P5293">
            <v>52736</v>
          </cell>
          <cell r="Q5293">
            <v>0</v>
          </cell>
        </row>
        <row r="5294">
          <cell r="B5294" t="str">
            <v>CBPP</v>
          </cell>
          <cell r="P5294">
            <v>83961</v>
          </cell>
          <cell r="Q5294">
            <v>7142</v>
          </cell>
        </row>
        <row r="5295">
          <cell r="B5295" t="str">
            <v>CBPP</v>
          </cell>
          <cell r="P5295">
            <v>223020</v>
          </cell>
          <cell r="Q5295">
            <v>18642</v>
          </cell>
        </row>
        <row r="5296">
          <cell r="B5296" t="str">
            <v>CBPP</v>
          </cell>
          <cell r="P5296">
            <v>86369</v>
          </cell>
          <cell r="Q5296">
            <v>7826</v>
          </cell>
        </row>
        <row r="5297">
          <cell r="B5297" t="str">
            <v>CBPP</v>
          </cell>
          <cell r="P5297">
            <v>118504</v>
          </cell>
          <cell r="Q5297">
            <v>9517</v>
          </cell>
        </row>
        <row r="5298">
          <cell r="B5298" t="str">
            <v>CBPP</v>
          </cell>
          <cell r="P5298">
            <v>103305</v>
          </cell>
          <cell r="Q5298">
            <v>8991</v>
          </cell>
        </row>
        <row r="5299">
          <cell r="B5299" t="str">
            <v>CBPP</v>
          </cell>
          <cell r="P5299">
            <v>98798</v>
          </cell>
          <cell r="Q5299">
            <v>9294</v>
          </cell>
        </row>
        <row r="5300">
          <cell r="B5300" t="str">
            <v>CBPP</v>
          </cell>
          <cell r="P5300">
            <v>96168</v>
          </cell>
          <cell r="Q5300">
            <v>9639</v>
          </cell>
        </row>
        <row r="5301">
          <cell r="B5301" t="str">
            <v>CBPP</v>
          </cell>
          <cell r="P5301">
            <v>79653</v>
          </cell>
          <cell r="Q5301">
            <v>7239</v>
          </cell>
        </row>
        <row r="5302">
          <cell r="B5302" t="str">
            <v>CBPP</v>
          </cell>
          <cell r="P5302">
            <v>101435</v>
          </cell>
          <cell r="Q5302">
            <v>9701</v>
          </cell>
        </row>
        <row r="5303">
          <cell r="B5303" t="str">
            <v>CBPP</v>
          </cell>
          <cell r="P5303">
            <v>117513</v>
          </cell>
          <cell r="Q5303">
            <v>11263</v>
          </cell>
        </row>
        <row r="5304">
          <cell r="B5304" t="str">
            <v>CBPP</v>
          </cell>
          <cell r="P5304">
            <v>101814</v>
          </cell>
          <cell r="Q5304">
            <v>10362</v>
          </cell>
        </row>
        <row r="5305">
          <cell r="B5305" t="str">
            <v>CBPP</v>
          </cell>
          <cell r="P5305">
            <v>149770</v>
          </cell>
          <cell r="Q5305">
            <v>6815</v>
          </cell>
        </row>
        <row r="5306">
          <cell r="B5306" t="str">
            <v>CBPP</v>
          </cell>
          <cell r="P5306">
            <v>102349</v>
          </cell>
          <cell r="Q5306">
            <v>9199</v>
          </cell>
        </row>
        <row r="5307">
          <cell r="B5307" t="str">
            <v>CBPP</v>
          </cell>
          <cell r="P5307">
            <v>19657</v>
          </cell>
          <cell r="Q5307">
            <v>7946</v>
          </cell>
        </row>
        <row r="5308">
          <cell r="B5308" t="str">
            <v>CBPP</v>
          </cell>
          <cell r="P5308">
            <v>82471</v>
          </cell>
          <cell r="Q5308">
            <v>9045</v>
          </cell>
        </row>
        <row r="5309">
          <cell r="B5309" t="str">
            <v>CBPP</v>
          </cell>
          <cell r="P5309">
            <v>92732</v>
          </cell>
          <cell r="Q5309">
            <v>0</v>
          </cell>
        </row>
        <row r="5310">
          <cell r="B5310" t="str">
            <v>CBPP</v>
          </cell>
          <cell r="P5310">
            <v>75432</v>
          </cell>
          <cell r="Q5310">
            <v>10682</v>
          </cell>
        </row>
        <row r="5311">
          <cell r="B5311" t="str">
            <v>CBPP</v>
          </cell>
          <cell r="P5311">
            <v>61449</v>
          </cell>
          <cell r="Q5311">
            <v>0</v>
          </cell>
        </row>
        <row r="5312">
          <cell r="B5312" t="str">
            <v>CBPP</v>
          </cell>
          <cell r="P5312">
            <v>231833</v>
          </cell>
          <cell r="Q5312">
            <v>19598</v>
          </cell>
        </row>
        <row r="5313">
          <cell r="B5313" t="str">
            <v>CBPP</v>
          </cell>
          <cell r="P5313">
            <v>95925</v>
          </cell>
          <cell r="Q5313">
            <v>9132</v>
          </cell>
        </row>
        <row r="5314">
          <cell r="B5314" t="str">
            <v>CBPP</v>
          </cell>
          <cell r="P5314">
            <v>134478</v>
          </cell>
          <cell r="Q5314">
            <v>11953</v>
          </cell>
        </row>
        <row r="5315">
          <cell r="B5315" t="str">
            <v>CBPP</v>
          </cell>
          <cell r="P5315">
            <v>125775</v>
          </cell>
          <cell r="Q5315">
            <v>12146</v>
          </cell>
        </row>
        <row r="5316">
          <cell r="B5316" t="str">
            <v>CBPP</v>
          </cell>
          <cell r="P5316">
            <v>112196</v>
          </cell>
          <cell r="Q5316">
            <v>11510</v>
          </cell>
        </row>
        <row r="5317">
          <cell r="B5317" t="str">
            <v>CBPP</v>
          </cell>
          <cell r="P5317">
            <v>118820</v>
          </cell>
          <cell r="Q5317">
            <v>9702</v>
          </cell>
        </row>
        <row r="5318">
          <cell r="B5318" t="str">
            <v>CBPP</v>
          </cell>
          <cell r="P5318">
            <v>169121</v>
          </cell>
          <cell r="Q5318">
            <v>15780</v>
          </cell>
        </row>
        <row r="5319">
          <cell r="B5319" t="str">
            <v>CBPP</v>
          </cell>
          <cell r="P5319">
            <v>121497</v>
          </cell>
          <cell r="Q5319">
            <v>11018</v>
          </cell>
        </row>
        <row r="5320">
          <cell r="B5320" t="str">
            <v>CBPP</v>
          </cell>
          <cell r="P5320">
            <v>121910</v>
          </cell>
          <cell r="Q5320">
            <v>13159</v>
          </cell>
        </row>
        <row r="5321">
          <cell r="B5321" t="str">
            <v>CBPP</v>
          </cell>
          <cell r="P5321">
            <v>96479</v>
          </cell>
          <cell r="Q5321">
            <v>8588</v>
          </cell>
        </row>
        <row r="5322">
          <cell r="B5322" t="str">
            <v>CBPP</v>
          </cell>
          <cell r="P5322">
            <v>92844</v>
          </cell>
          <cell r="Q5322">
            <v>7307</v>
          </cell>
        </row>
        <row r="5323">
          <cell r="B5323" t="str">
            <v>CBPP</v>
          </cell>
          <cell r="P5323">
            <v>56057</v>
          </cell>
          <cell r="Q5323">
            <v>2513</v>
          </cell>
        </row>
        <row r="5324">
          <cell r="B5324" t="str">
            <v>CBPP</v>
          </cell>
          <cell r="P5324">
            <v>140160</v>
          </cell>
          <cell r="Q5324">
            <v>14175</v>
          </cell>
        </row>
        <row r="5325">
          <cell r="B5325" t="str">
            <v>CBPP</v>
          </cell>
          <cell r="P5325">
            <v>90864</v>
          </cell>
          <cell r="Q5325">
            <v>7808</v>
          </cell>
        </row>
        <row r="5326">
          <cell r="B5326" t="str">
            <v>CBPP</v>
          </cell>
          <cell r="P5326">
            <v>173924</v>
          </cell>
          <cell r="Q5326">
            <v>17356</v>
          </cell>
        </row>
        <row r="5327">
          <cell r="B5327" t="str">
            <v>CBPP</v>
          </cell>
          <cell r="P5327">
            <v>99384</v>
          </cell>
          <cell r="Q5327">
            <v>10011</v>
          </cell>
        </row>
        <row r="5328">
          <cell r="B5328" t="str">
            <v>CBPP</v>
          </cell>
          <cell r="P5328">
            <v>88755</v>
          </cell>
          <cell r="Q5328">
            <v>8096</v>
          </cell>
        </row>
        <row r="5329">
          <cell r="B5329" t="str">
            <v>CBPP</v>
          </cell>
          <cell r="P5329">
            <v>107359</v>
          </cell>
          <cell r="Q5329">
            <v>9790</v>
          </cell>
        </row>
        <row r="5330">
          <cell r="B5330" t="str">
            <v>CBPP</v>
          </cell>
          <cell r="P5330">
            <v>98335</v>
          </cell>
          <cell r="Q5330">
            <v>9948</v>
          </cell>
        </row>
        <row r="5331">
          <cell r="B5331" t="str">
            <v>CBPP</v>
          </cell>
          <cell r="P5331">
            <v>79705</v>
          </cell>
          <cell r="Q5331">
            <v>7467</v>
          </cell>
        </row>
        <row r="5332">
          <cell r="B5332" t="str">
            <v>CBPP</v>
          </cell>
          <cell r="P5332">
            <v>102953</v>
          </cell>
          <cell r="Q5332">
            <v>9171</v>
          </cell>
        </row>
        <row r="5333">
          <cell r="B5333" t="str">
            <v>CBPP</v>
          </cell>
          <cell r="P5333">
            <v>98802</v>
          </cell>
          <cell r="Q5333">
            <v>9302</v>
          </cell>
        </row>
        <row r="5334">
          <cell r="B5334" t="str">
            <v>CBPP</v>
          </cell>
          <cell r="P5334">
            <v>179269</v>
          </cell>
          <cell r="Q5334">
            <v>16761</v>
          </cell>
        </row>
        <row r="5335">
          <cell r="B5335" t="str">
            <v>CBPP</v>
          </cell>
          <cell r="P5335">
            <v>137772</v>
          </cell>
          <cell r="Q5335">
            <v>13008</v>
          </cell>
        </row>
        <row r="5336">
          <cell r="B5336" t="str">
            <v>CBPP</v>
          </cell>
          <cell r="P5336">
            <v>82427</v>
          </cell>
          <cell r="Q5336">
            <v>0</v>
          </cell>
        </row>
        <row r="5337">
          <cell r="B5337" t="str">
            <v>CBPP</v>
          </cell>
          <cell r="P5337">
            <v>131387</v>
          </cell>
          <cell r="Q5337">
            <v>11733</v>
          </cell>
        </row>
        <row r="5338">
          <cell r="B5338" t="str">
            <v>CBPP</v>
          </cell>
          <cell r="P5338">
            <v>122342</v>
          </cell>
          <cell r="Q5338">
            <v>12042</v>
          </cell>
        </row>
        <row r="5339">
          <cell r="B5339" t="str">
            <v>CBPP</v>
          </cell>
          <cell r="P5339">
            <v>136421</v>
          </cell>
          <cell r="Q5339">
            <v>12836</v>
          </cell>
        </row>
        <row r="5340">
          <cell r="B5340" t="str">
            <v>CBPP</v>
          </cell>
          <cell r="P5340">
            <v>127364</v>
          </cell>
          <cell r="Q5340">
            <v>12503</v>
          </cell>
        </row>
        <row r="5341">
          <cell r="B5341" t="str">
            <v>CBPP</v>
          </cell>
          <cell r="P5341">
            <v>139882</v>
          </cell>
          <cell r="Q5341">
            <v>14294</v>
          </cell>
        </row>
        <row r="5342">
          <cell r="B5342" t="str">
            <v>CBPP</v>
          </cell>
          <cell r="P5342">
            <v>116374</v>
          </cell>
          <cell r="Q5342">
            <v>11368</v>
          </cell>
        </row>
        <row r="5343">
          <cell r="B5343" t="str">
            <v>CBPP</v>
          </cell>
          <cell r="P5343">
            <v>131255</v>
          </cell>
          <cell r="Q5343">
            <v>12647</v>
          </cell>
        </row>
        <row r="5344">
          <cell r="B5344" t="str">
            <v>CBPP</v>
          </cell>
          <cell r="P5344">
            <v>145042</v>
          </cell>
          <cell r="Q5344">
            <v>14273</v>
          </cell>
        </row>
        <row r="5345">
          <cell r="B5345" t="str">
            <v>CBPP</v>
          </cell>
          <cell r="P5345">
            <v>101756</v>
          </cell>
          <cell r="Q5345">
            <v>7936</v>
          </cell>
        </row>
        <row r="5346">
          <cell r="B5346" t="str">
            <v>CBPP</v>
          </cell>
          <cell r="P5346">
            <v>104234</v>
          </cell>
          <cell r="Q5346">
            <v>9396</v>
          </cell>
        </row>
        <row r="5347">
          <cell r="B5347" t="str">
            <v>CBPP</v>
          </cell>
          <cell r="P5347">
            <v>101078</v>
          </cell>
          <cell r="Q5347">
            <v>4580</v>
          </cell>
        </row>
        <row r="5348">
          <cell r="B5348" t="str">
            <v>CBPP</v>
          </cell>
          <cell r="P5348">
            <v>89066</v>
          </cell>
          <cell r="Q5348">
            <v>4087</v>
          </cell>
        </row>
        <row r="5349">
          <cell r="B5349" t="str">
            <v>CBPP</v>
          </cell>
          <cell r="P5349">
            <v>121447</v>
          </cell>
          <cell r="Q5349">
            <v>9644</v>
          </cell>
        </row>
        <row r="5350">
          <cell r="B5350" t="str">
            <v>CBPP</v>
          </cell>
          <cell r="P5350">
            <v>62899</v>
          </cell>
          <cell r="Q5350">
            <v>5936</v>
          </cell>
        </row>
        <row r="5351">
          <cell r="B5351" t="str">
            <v>CBPP</v>
          </cell>
          <cell r="P5351">
            <v>148366</v>
          </cell>
          <cell r="Q5351">
            <v>13054</v>
          </cell>
        </row>
        <row r="5352">
          <cell r="B5352" t="str">
            <v>CBPP</v>
          </cell>
          <cell r="P5352">
            <v>154289</v>
          </cell>
          <cell r="Q5352">
            <v>14736</v>
          </cell>
        </row>
        <row r="5353">
          <cell r="B5353" t="str">
            <v>CBPP</v>
          </cell>
          <cell r="P5353">
            <v>207727</v>
          </cell>
          <cell r="Q5353">
            <v>0</v>
          </cell>
        </row>
        <row r="5354">
          <cell r="B5354" t="str">
            <v>CBPP</v>
          </cell>
          <cell r="P5354">
            <v>668876</v>
          </cell>
          <cell r="Q5354">
            <v>0</v>
          </cell>
        </row>
        <row r="5355">
          <cell r="B5355" t="str">
            <v>CBPP</v>
          </cell>
          <cell r="P5355">
            <v>73782</v>
          </cell>
          <cell r="Q5355">
            <v>7798</v>
          </cell>
        </row>
        <row r="5356">
          <cell r="B5356" t="str">
            <v>CBPP</v>
          </cell>
          <cell r="P5356">
            <v>34191</v>
          </cell>
          <cell r="Q5356">
            <v>6547</v>
          </cell>
        </row>
        <row r="5357">
          <cell r="B5357" t="str">
            <v>CBPP</v>
          </cell>
          <cell r="P5357">
            <v>2537</v>
          </cell>
          <cell r="Q5357">
            <v>4102</v>
          </cell>
        </row>
        <row r="5358">
          <cell r="B5358" t="str">
            <v>CBPP</v>
          </cell>
          <cell r="P5358">
            <v>87482</v>
          </cell>
          <cell r="Q5358">
            <v>9800</v>
          </cell>
        </row>
        <row r="5359">
          <cell r="B5359" t="str">
            <v>CBPP</v>
          </cell>
          <cell r="P5359">
            <v>72674</v>
          </cell>
          <cell r="Q5359">
            <v>7677</v>
          </cell>
        </row>
        <row r="5360">
          <cell r="B5360" t="str">
            <v>CBPP</v>
          </cell>
          <cell r="P5360">
            <v>43489</v>
          </cell>
          <cell r="Q5360">
            <v>4983</v>
          </cell>
        </row>
        <row r="5361">
          <cell r="B5361" t="str">
            <v>CBPP</v>
          </cell>
          <cell r="P5361">
            <v>66938</v>
          </cell>
          <cell r="Q5361">
            <v>7588</v>
          </cell>
        </row>
        <row r="5362">
          <cell r="B5362" t="str">
            <v>CBPP</v>
          </cell>
          <cell r="P5362">
            <v>42765</v>
          </cell>
          <cell r="Q5362">
            <v>4736</v>
          </cell>
        </row>
        <row r="5363">
          <cell r="B5363" t="str">
            <v>CBPP</v>
          </cell>
          <cell r="P5363">
            <v>40089</v>
          </cell>
          <cell r="Q5363">
            <v>4470</v>
          </cell>
        </row>
        <row r="5364">
          <cell r="B5364" t="str">
            <v>CBPP</v>
          </cell>
          <cell r="P5364">
            <v>37989</v>
          </cell>
          <cell r="Q5364">
            <v>4049</v>
          </cell>
        </row>
        <row r="5365">
          <cell r="B5365" t="str">
            <v>CBPP</v>
          </cell>
          <cell r="P5365">
            <v>68449</v>
          </cell>
          <cell r="Q5365">
            <v>7426</v>
          </cell>
        </row>
        <row r="5366">
          <cell r="B5366" t="str">
            <v>CBPP</v>
          </cell>
          <cell r="P5366">
            <v>46230</v>
          </cell>
          <cell r="Q5366">
            <v>5465</v>
          </cell>
        </row>
        <row r="5367">
          <cell r="B5367" t="str">
            <v>CBPP</v>
          </cell>
          <cell r="P5367">
            <v>65685</v>
          </cell>
          <cell r="Q5367">
            <v>7525</v>
          </cell>
        </row>
        <row r="5368">
          <cell r="B5368" t="str">
            <v>CBPP</v>
          </cell>
          <cell r="P5368">
            <v>84514</v>
          </cell>
          <cell r="Q5368">
            <v>12558</v>
          </cell>
        </row>
        <row r="5369">
          <cell r="B5369" t="str">
            <v>CBPP</v>
          </cell>
          <cell r="P5369">
            <v>40354</v>
          </cell>
          <cell r="Q5369">
            <v>4580</v>
          </cell>
        </row>
        <row r="5370">
          <cell r="B5370" t="str">
            <v>CBPP</v>
          </cell>
          <cell r="P5370">
            <v>69163</v>
          </cell>
          <cell r="Q5370">
            <v>8576</v>
          </cell>
        </row>
        <row r="5371">
          <cell r="B5371" t="str">
            <v>CBPP</v>
          </cell>
          <cell r="P5371">
            <v>99367</v>
          </cell>
          <cell r="Q5371">
            <v>10049</v>
          </cell>
        </row>
        <row r="5372">
          <cell r="B5372" t="str">
            <v>CBPP</v>
          </cell>
          <cell r="P5372">
            <v>90847</v>
          </cell>
          <cell r="Q5372">
            <v>9179</v>
          </cell>
        </row>
        <row r="5373">
          <cell r="B5373" t="str">
            <v>CBPP</v>
          </cell>
          <cell r="P5373">
            <v>84319</v>
          </cell>
          <cell r="Q5373">
            <v>8951</v>
          </cell>
        </row>
        <row r="5374">
          <cell r="B5374" t="str">
            <v>CBPP</v>
          </cell>
          <cell r="P5374">
            <v>79683</v>
          </cell>
          <cell r="Q5374">
            <v>9276</v>
          </cell>
        </row>
        <row r="5375">
          <cell r="B5375" t="str">
            <v>CBPP</v>
          </cell>
          <cell r="P5375">
            <v>107852</v>
          </cell>
          <cell r="Q5375">
            <v>9867</v>
          </cell>
        </row>
        <row r="5376">
          <cell r="B5376" t="str">
            <v>CBPP</v>
          </cell>
          <cell r="P5376">
            <v>85430</v>
          </cell>
          <cell r="Q5376">
            <v>9865</v>
          </cell>
        </row>
        <row r="5377">
          <cell r="B5377" t="str">
            <v>CBPP</v>
          </cell>
          <cell r="P5377">
            <v>111184</v>
          </cell>
          <cell r="Q5377">
            <v>17195</v>
          </cell>
        </row>
        <row r="5378">
          <cell r="B5378" t="str">
            <v>CBPP</v>
          </cell>
          <cell r="P5378">
            <v>73544</v>
          </cell>
          <cell r="Q5378">
            <v>7486</v>
          </cell>
        </row>
        <row r="5379">
          <cell r="B5379" t="str">
            <v>CBPP</v>
          </cell>
          <cell r="P5379">
            <v>108189</v>
          </cell>
          <cell r="Q5379">
            <v>12333</v>
          </cell>
        </row>
        <row r="5380">
          <cell r="B5380" t="str">
            <v>CBPP</v>
          </cell>
          <cell r="P5380">
            <v>65100</v>
          </cell>
          <cell r="Q5380">
            <v>7206</v>
          </cell>
        </row>
        <row r="5381">
          <cell r="B5381" t="str">
            <v>CBPP</v>
          </cell>
          <cell r="P5381">
            <v>78790</v>
          </cell>
          <cell r="Q5381">
            <v>9060</v>
          </cell>
        </row>
        <row r="5382">
          <cell r="B5382" t="str">
            <v>CBPP</v>
          </cell>
          <cell r="P5382">
            <v>18521</v>
          </cell>
          <cell r="Q5382">
            <v>2641</v>
          </cell>
        </row>
        <row r="5383">
          <cell r="B5383" t="str">
            <v>CBPP</v>
          </cell>
          <cell r="P5383">
            <v>78016</v>
          </cell>
          <cell r="Q5383">
            <v>8405</v>
          </cell>
        </row>
        <row r="5384">
          <cell r="B5384" t="str">
            <v>CBPP</v>
          </cell>
          <cell r="P5384">
            <v>69343</v>
          </cell>
          <cell r="Q5384">
            <v>6333</v>
          </cell>
        </row>
        <row r="5385">
          <cell r="B5385" t="str">
            <v>CBPP</v>
          </cell>
          <cell r="P5385">
            <v>107187</v>
          </cell>
          <cell r="Q5385">
            <v>11475</v>
          </cell>
        </row>
        <row r="5386">
          <cell r="B5386" t="str">
            <v>CBPP</v>
          </cell>
          <cell r="P5386">
            <v>62749</v>
          </cell>
          <cell r="Q5386">
            <v>7599</v>
          </cell>
        </row>
        <row r="5387">
          <cell r="B5387" t="str">
            <v>CBPP</v>
          </cell>
          <cell r="P5387">
            <v>92646</v>
          </cell>
          <cell r="Q5387">
            <v>9531</v>
          </cell>
        </row>
        <row r="5388">
          <cell r="B5388" t="str">
            <v>CBPP</v>
          </cell>
          <cell r="P5388">
            <v>110699</v>
          </cell>
          <cell r="Q5388">
            <v>12186</v>
          </cell>
        </row>
        <row r="5389">
          <cell r="B5389" t="str">
            <v>CBPP</v>
          </cell>
          <cell r="P5389">
            <v>102072</v>
          </cell>
          <cell r="Q5389">
            <v>12215</v>
          </cell>
        </row>
        <row r="5390">
          <cell r="B5390" t="str">
            <v>CBPP</v>
          </cell>
          <cell r="P5390">
            <v>41611</v>
          </cell>
          <cell r="Q5390">
            <v>4534</v>
          </cell>
        </row>
        <row r="5391">
          <cell r="B5391" t="str">
            <v>CBPP</v>
          </cell>
          <cell r="P5391">
            <v>73990</v>
          </cell>
          <cell r="Q5391">
            <v>8333</v>
          </cell>
        </row>
        <row r="5392">
          <cell r="B5392" t="str">
            <v>CBPP</v>
          </cell>
          <cell r="P5392">
            <v>99531</v>
          </cell>
          <cell r="Q5392">
            <v>10143</v>
          </cell>
        </row>
        <row r="5393">
          <cell r="B5393" t="str">
            <v>CBPP</v>
          </cell>
          <cell r="P5393">
            <v>116195</v>
          </cell>
          <cell r="Q5393">
            <v>10162</v>
          </cell>
        </row>
        <row r="5394">
          <cell r="B5394" t="str">
            <v>CBPP</v>
          </cell>
          <cell r="P5394">
            <v>84561</v>
          </cell>
          <cell r="Q5394">
            <v>0</v>
          </cell>
        </row>
        <row r="5395">
          <cell r="B5395" t="str">
            <v>CBPP</v>
          </cell>
          <cell r="P5395">
            <v>130971</v>
          </cell>
          <cell r="Q5395">
            <v>15307</v>
          </cell>
        </row>
        <row r="5396">
          <cell r="B5396" t="str">
            <v>CBPP</v>
          </cell>
          <cell r="P5396">
            <v>104246</v>
          </cell>
          <cell r="Q5396">
            <v>12538</v>
          </cell>
        </row>
        <row r="5397">
          <cell r="B5397" t="str">
            <v>CBPP</v>
          </cell>
          <cell r="P5397">
            <v>121801</v>
          </cell>
          <cell r="Q5397">
            <v>11209</v>
          </cell>
        </row>
        <row r="5398">
          <cell r="B5398" t="str">
            <v>CBPP</v>
          </cell>
          <cell r="P5398">
            <v>82170</v>
          </cell>
          <cell r="Q5398">
            <v>8603</v>
          </cell>
        </row>
        <row r="5399">
          <cell r="B5399" t="str">
            <v>CBPP</v>
          </cell>
          <cell r="P5399">
            <v>201689</v>
          </cell>
          <cell r="Q5399">
            <v>18884</v>
          </cell>
        </row>
        <row r="5400">
          <cell r="B5400" t="str">
            <v>CBPP</v>
          </cell>
          <cell r="P5400">
            <v>89411</v>
          </cell>
          <cell r="Q5400">
            <v>9337</v>
          </cell>
        </row>
        <row r="5401">
          <cell r="B5401" t="str">
            <v>CBPP</v>
          </cell>
          <cell r="P5401">
            <v>91846</v>
          </cell>
          <cell r="Q5401">
            <v>0</v>
          </cell>
        </row>
        <row r="5402">
          <cell r="B5402" t="str">
            <v>CBPP</v>
          </cell>
          <cell r="P5402">
            <v>69159</v>
          </cell>
          <cell r="Q5402">
            <v>7567</v>
          </cell>
        </row>
        <row r="5403">
          <cell r="B5403" t="str">
            <v>CBPP</v>
          </cell>
          <cell r="P5403">
            <v>146742</v>
          </cell>
          <cell r="Q5403">
            <v>15883</v>
          </cell>
        </row>
        <row r="5404">
          <cell r="B5404" t="str">
            <v>CBPP</v>
          </cell>
          <cell r="P5404">
            <v>73860</v>
          </cell>
          <cell r="Q5404">
            <v>7698</v>
          </cell>
        </row>
        <row r="5405">
          <cell r="B5405" t="str">
            <v>CBPP</v>
          </cell>
          <cell r="P5405">
            <v>64339</v>
          </cell>
          <cell r="Q5405">
            <v>7930</v>
          </cell>
        </row>
        <row r="5406">
          <cell r="B5406" t="str">
            <v>CBPP</v>
          </cell>
          <cell r="P5406">
            <v>109592</v>
          </cell>
          <cell r="Q5406">
            <v>13046</v>
          </cell>
        </row>
        <row r="5407">
          <cell r="B5407" t="str">
            <v>CBPP</v>
          </cell>
          <cell r="P5407">
            <v>68611</v>
          </cell>
          <cell r="Q5407">
            <v>6395</v>
          </cell>
        </row>
        <row r="5408">
          <cell r="B5408" t="str">
            <v>CBPP</v>
          </cell>
          <cell r="P5408">
            <v>68754</v>
          </cell>
          <cell r="Q5408">
            <v>8301</v>
          </cell>
        </row>
        <row r="5409">
          <cell r="B5409" t="str">
            <v>CBPP</v>
          </cell>
          <cell r="P5409">
            <v>68509</v>
          </cell>
          <cell r="Q5409">
            <v>7649</v>
          </cell>
        </row>
        <row r="5410">
          <cell r="B5410" t="str">
            <v>CBPP</v>
          </cell>
          <cell r="P5410">
            <v>70687</v>
          </cell>
          <cell r="Q5410">
            <v>7952</v>
          </cell>
        </row>
        <row r="5411">
          <cell r="B5411" t="str">
            <v>CBPP</v>
          </cell>
          <cell r="P5411">
            <v>61876</v>
          </cell>
          <cell r="Q5411">
            <v>7174</v>
          </cell>
        </row>
        <row r="5412">
          <cell r="B5412" t="str">
            <v>CBPP</v>
          </cell>
          <cell r="P5412">
            <v>43847</v>
          </cell>
          <cell r="Q5412">
            <v>4575</v>
          </cell>
        </row>
        <row r="5413">
          <cell r="B5413" t="str">
            <v>CBPP</v>
          </cell>
          <cell r="P5413">
            <v>70704</v>
          </cell>
          <cell r="Q5413">
            <v>7753</v>
          </cell>
        </row>
        <row r="5414">
          <cell r="B5414" t="str">
            <v>CBPP</v>
          </cell>
          <cell r="P5414">
            <v>71276</v>
          </cell>
          <cell r="Q5414">
            <v>8284</v>
          </cell>
        </row>
        <row r="5415">
          <cell r="B5415" t="str">
            <v>CBPP</v>
          </cell>
          <cell r="P5415">
            <v>70376</v>
          </cell>
          <cell r="Q5415">
            <v>7748</v>
          </cell>
        </row>
        <row r="5416">
          <cell r="B5416" t="str">
            <v>CBPP</v>
          </cell>
          <cell r="P5416">
            <v>66309</v>
          </cell>
          <cell r="Q5416">
            <v>7426</v>
          </cell>
        </row>
        <row r="5417">
          <cell r="B5417" t="str">
            <v>CBPP</v>
          </cell>
          <cell r="P5417">
            <v>75608</v>
          </cell>
          <cell r="Q5417">
            <v>7480</v>
          </cell>
        </row>
        <row r="5418">
          <cell r="B5418" t="str">
            <v>CBPP</v>
          </cell>
          <cell r="P5418">
            <v>63515</v>
          </cell>
          <cell r="Q5418">
            <v>7212</v>
          </cell>
        </row>
        <row r="5419">
          <cell r="B5419" t="str">
            <v>CBPP</v>
          </cell>
          <cell r="P5419">
            <v>74644</v>
          </cell>
          <cell r="Q5419">
            <v>8302</v>
          </cell>
        </row>
        <row r="5420">
          <cell r="B5420" t="str">
            <v>CBPP</v>
          </cell>
          <cell r="P5420">
            <v>70628</v>
          </cell>
          <cell r="Q5420">
            <v>7080</v>
          </cell>
        </row>
        <row r="5421">
          <cell r="B5421" t="str">
            <v>CBPP</v>
          </cell>
          <cell r="P5421">
            <v>133635</v>
          </cell>
          <cell r="Q5421">
            <v>12358</v>
          </cell>
        </row>
        <row r="5422">
          <cell r="B5422" t="str">
            <v>CBPP</v>
          </cell>
          <cell r="P5422">
            <v>70368</v>
          </cell>
          <cell r="Q5422">
            <v>8686</v>
          </cell>
        </row>
        <row r="5423">
          <cell r="B5423" t="str">
            <v>CBPP</v>
          </cell>
          <cell r="P5423">
            <v>70689</v>
          </cell>
          <cell r="Q5423">
            <v>7786</v>
          </cell>
        </row>
        <row r="5424">
          <cell r="B5424" t="str">
            <v>CBPP</v>
          </cell>
          <cell r="P5424">
            <v>67940</v>
          </cell>
          <cell r="Q5424">
            <v>7567</v>
          </cell>
        </row>
        <row r="5425">
          <cell r="B5425" t="str">
            <v>CBPP</v>
          </cell>
          <cell r="P5425">
            <v>75522</v>
          </cell>
          <cell r="Q5425">
            <v>7648</v>
          </cell>
        </row>
        <row r="5426">
          <cell r="B5426" t="str">
            <v>CBPP</v>
          </cell>
          <cell r="P5426">
            <v>69125</v>
          </cell>
          <cell r="Q5426">
            <v>7649</v>
          </cell>
        </row>
        <row r="5427">
          <cell r="B5427" t="str">
            <v>CBPP</v>
          </cell>
          <cell r="P5427">
            <v>69561</v>
          </cell>
          <cell r="Q5427">
            <v>7786</v>
          </cell>
        </row>
        <row r="5428">
          <cell r="B5428" t="str">
            <v>CBPP</v>
          </cell>
          <cell r="P5428">
            <v>72448</v>
          </cell>
          <cell r="Q5428">
            <v>8190</v>
          </cell>
        </row>
        <row r="5429">
          <cell r="B5429" t="str">
            <v>CBPP</v>
          </cell>
          <cell r="P5429">
            <v>70491</v>
          </cell>
          <cell r="Q5429">
            <v>7777</v>
          </cell>
        </row>
        <row r="5430">
          <cell r="B5430" t="str">
            <v>CBPP</v>
          </cell>
          <cell r="P5430">
            <v>70068</v>
          </cell>
          <cell r="Q5430">
            <v>7981</v>
          </cell>
        </row>
        <row r="5431">
          <cell r="B5431" t="str">
            <v>CBPP</v>
          </cell>
          <cell r="P5431">
            <v>119040</v>
          </cell>
          <cell r="Q5431">
            <v>11653</v>
          </cell>
        </row>
        <row r="5432">
          <cell r="B5432" t="str">
            <v>CBPP</v>
          </cell>
          <cell r="P5432">
            <v>61795</v>
          </cell>
          <cell r="Q5432">
            <v>6959</v>
          </cell>
        </row>
        <row r="5433">
          <cell r="B5433" t="str">
            <v>CBPP</v>
          </cell>
          <cell r="P5433">
            <v>99400</v>
          </cell>
          <cell r="Q5433">
            <v>9526</v>
          </cell>
        </row>
        <row r="5434">
          <cell r="B5434" t="str">
            <v>CBPP</v>
          </cell>
          <cell r="P5434">
            <v>69374</v>
          </cell>
          <cell r="Q5434">
            <v>6492</v>
          </cell>
        </row>
        <row r="5435">
          <cell r="B5435" t="str">
            <v>CBPP</v>
          </cell>
          <cell r="P5435">
            <v>68319</v>
          </cell>
          <cell r="Q5435">
            <v>7643</v>
          </cell>
        </row>
        <row r="5436">
          <cell r="B5436" t="str">
            <v>CBPP</v>
          </cell>
          <cell r="P5436">
            <v>17852</v>
          </cell>
          <cell r="Q5436">
            <v>10109</v>
          </cell>
        </row>
        <row r="5437">
          <cell r="B5437" t="str">
            <v>CBPP</v>
          </cell>
          <cell r="P5437">
            <v>45174</v>
          </cell>
          <cell r="Q5437">
            <v>5059</v>
          </cell>
        </row>
        <row r="5438">
          <cell r="B5438" t="str">
            <v>CBPP</v>
          </cell>
          <cell r="P5438">
            <v>114174</v>
          </cell>
          <cell r="Q5438">
            <v>12154</v>
          </cell>
        </row>
        <row r="5439">
          <cell r="B5439" t="str">
            <v>CBPP</v>
          </cell>
          <cell r="P5439">
            <v>62622</v>
          </cell>
          <cell r="Q5439">
            <v>7036</v>
          </cell>
        </row>
        <row r="5440">
          <cell r="B5440" t="str">
            <v>CBPP</v>
          </cell>
          <cell r="P5440">
            <v>65823</v>
          </cell>
          <cell r="Q5440">
            <v>7815</v>
          </cell>
        </row>
        <row r="5441">
          <cell r="B5441" t="str">
            <v>CBPP</v>
          </cell>
          <cell r="P5441">
            <v>73934</v>
          </cell>
          <cell r="Q5441">
            <v>8146</v>
          </cell>
        </row>
        <row r="5442">
          <cell r="B5442" t="str">
            <v>CBPP</v>
          </cell>
          <cell r="P5442">
            <v>65232</v>
          </cell>
          <cell r="Q5442">
            <v>7039</v>
          </cell>
        </row>
        <row r="5443">
          <cell r="B5443" t="str">
            <v>CBPP</v>
          </cell>
          <cell r="P5443">
            <v>48158</v>
          </cell>
          <cell r="Q5443">
            <v>4842</v>
          </cell>
        </row>
        <row r="5444">
          <cell r="B5444" t="str">
            <v>CBPP</v>
          </cell>
          <cell r="P5444">
            <v>61271</v>
          </cell>
          <cell r="Q5444">
            <v>7654</v>
          </cell>
        </row>
        <row r="5445">
          <cell r="B5445" t="str">
            <v>CBPP</v>
          </cell>
          <cell r="P5445">
            <v>102765</v>
          </cell>
          <cell r="Q5445">
            <v>9222</v>
          </cell>
        </row>
        <row r="5446">
          <cell r="B5446" t="str">
            <v>CBPP</v>
          </cell>
          <cell r="P5446">
            <v>69767</v>
          </cell>
          <cell r="Q5446">
            <v>7772</v>
          </cell>
        </row>
        <row r="5447">
          <cell r="B5447" t="str">
            <v>CBPP</v>
          </cell>
          <cell r="P5447">
            <v>60873</v>
          </cell>
          <cell r="Q5447">
            <v>6986</v>
          </cell>
        </row>
        <row r="5448">
          <cell r="B5448" t="str">
            <v>CBPP</v>
          </cell>
          <cell r="P5448">
            <v>78663</v>
          </cell>
          <cell r="Q5448">
            <v>8357</v>
          </cell>
        </row>
        <row r="5449">
          <cell r="B5449" t="str">
            <v>CBPP</v>
          </cell>
          <cell r="P5449">
            <v>125715</v>
          </cell>
          <cell r="Q5449">
            <v>15145</v>
          </cell>
        </row>
        <row r="5450">
          <cell r="B5450" t="str">
            <v>CBPP</v>
          </cell>
          <cell r="P5450">
            <v>170615</v>
          </cell>
          <cell r="Q5450">
            <v>0</v>
          </cell>
        </row>
        <row r="5451">
          <cell r="B5451" t="str">
            <v>CBPP</v>
          </cell>
          <cell r="P5451">
            <v>69784</v>
          </cell>
          <cell r="Q5451">
            <v>7962</v>
          </cell>
        </row>
        <row r="5452">
          <cell r="B5452" t="str">
            <v>CBPP</v>
          </cell>
          <cell r="P5452">
            <v>67908</v>
          </cell>
          <cell r="Q5452">
            <v>7648</v>
          </cell>
        </row>
        <row r="5453">
          <cell r="B5453" t="str">
            <v>CBPP</v>
          </cell>
          <cell r="P5453">
            <v>67782</v>
          </cell>
          <cell r="Q5453">
            <v>7979</v>
          </cell>
        </row>
        <row r="5454">
          <cell r="B5454" t="str">
            <v>CBPP</v>
          </cell>
          <cell r="P5454">
            <v>89596</v>
          </cell>
          <cell r="Q5454">
            <v>8620</v>
          </cell>
        </row>
        <row r="5455">
          <cell r="B5455" t="str">
            <v>CBPP</v>
          </cell>
          <cell r="P5455">
            <v>58527</v>
          </cell>
          <cell r="Q5455">
            <v>7249</v>
          </cell>
        </row>
        <row r="5456">
          <cell r="B5456" t="str">
            <v>CBPP</v>
          </cell>
          <cell r="P5456">
            <v>64393</v>
          </cell>
          <cell r="Q5456">
            <v>7288</v>
          </cell>
        </row>
        <row r="5457">
          <cell r="B5457" t="str">
            <v>CBPP</v>
          </cell>
          <cell r="P5457">
            <v>75346</v>
          </cell>
          <cell r="Q5457">
            <v>8606</v>
          </cell>
        </row>
        <row r="5458">
          <cell r="B5458" t="str">
            <v>CBPP</v>
          </cell>
          <cell r="P5458">
            <v>70792</v>
          </cell>
          <cell r="Q5458">
            <v>7777</v>
          </cell>
        </row>
        <row r="5459">
          <cell r="B5459" t="str">
            <v>CBPP</v>
          </cell>
          <cell r="P5459">
            <v>44327</v>
          </cell>
          <cell r="Q5459">
            <v>4635</v>
          </cell>
        </row>
        <row r="5460">
          <cell r="B5460" t="str">
            <v>CBPP</v>
          </cell>
          <cell r="P5460">
            <v>60388</v>
          </cell>
          <cell r="Q5460">
            <v>7465</v>
          </cell>
        </row>
        <row r="5461">
          <cell r="B5461" t="str">
            <v>CBPP</v>
          </cell>
          <cell r="P5461">
            <v>99234</v>
          </cell>
          <cell r="Q5461">
            <v>11786</v>
          </cell>
        </row>
        <row r="5462">
          <cell r="B5462" t="str">
            <v>CBPP</v>
          </cell>
          <cell r="P5462">
            <v>42626</v>
          </cell>
          <cell r="Q5462">
            <v>4466</v>
          </cell>
        </row>
        <row r="5463">
          <cell r="B5463" t="str">
            <v>CBPP</v>
          </cell>
          <cell r="P5463">
            <v>82080</v>
          </cell>
          <cell r="Q5463">
            <v>9657</v>
          </cell>
        </row>
        <row r="5464">
          <cell r="B5464" t="str">
            <v>CBPP</v>
          </cell>
          <cell r="P5464">
            <v>73656</v>
          </cell>
          <cell r="Q5464">
            <v>8232</v>
          </cell>
        </row>
        <row r="5465">
          <cell r="B5465" t="str">
            <v>CBPP</v>
          </cell>
          <cell r="P5465">
            <v>58557</v>
          </cell>
          <cell r="Q5465">
            <v>7156</v>
          </cell>
        </row>
        <row r="5466">
          <cell r="B5466" t="str">
            <v>CBPP</v>
          </cell>
          <cell r="P5466">
            <v>51043</v>
          </cell>
          <cell r="Q5466">
            <v>5484</v>
          </cell>
        </row>
        <row r="5467">
          <cell r="B5467" t="str">
            <v>CBPP</v>
          </cell>
          <cell r="P5467">
            <v>175417</v>
          </cell>
          <cell r="Q5467">
            <v>19433</v>
          </cell>
        </row>
        <row r="5468">
          <cell r="B5468" t="str">
            <v>CBPP</v>
          </cell>
          <cell r="P5468">
            <v>100400</v>
          </cell>
          <cell r="Q5468">
            <v>11830</v>
          </cell>
        </row>
        <row r="5469">
          <cell r="B5469" t="str">
            <v>CBPP</v>
          </cell>
          <cell r="P5469">
            <v>78273</v>
          </cell>
          <cell r="Q5469">
            <v>7685</v>
          </cell>
        </row>
        <row r="5470">
          <cell r="B5470" t="str">
            <v>CBPP</v>
          </cell>
          <cell r="P5470">
            <v>60734</v>
          </cell>
          <cell r="Q5470">
            <v>7438</v>
          </cell>
        </row>
        <row r="5471">
          <cell r="B5471" t="str">
            <v>CBPP</v>
          </cell>
          <cell r="P5471">
            <v>46689</v>
          </cell>
          <cell r="Q5471">
            <v>4792</v>
          </cell>
        </row>
        <row r="5472">
          <cell r="B5472" t="str">
            <v>CBPP</v>
          </cell>
          <cell r="P5472">
            <v>68545</v>
          </cell>
          <cell r="Q5472">
            <v>7608</v>
          </cell>
        </row>
        <row r="5473">
          <cell r="B5473" t="str">
            <v>CBPP</v>
          </cell>
          <cell r="P5473">
            <v>98754</v>
          </cell>
          <cell r="Q5473">
            <v>9910</v>
          </cell>
        </row>
        <row r="5474">
          <cell r="B5474" t="str">
            <v>CBPP</v>
          </cell>
          <cell r="P5474">
            <v>69486</v>
          </cell>
          <cell r="Q5474">
            <v>7373</v>
          </cell>
        </row>
        <row r="5475">
          <cell r="B5475" t="str">
            <v>CBPP</v>
          </cell>
          <cell r="P5475">
            <v>43173</v>
          </cell>
          <cell r="Q5475">
            <v>4570</v>
          </cell>
        </row>
        <row r="5476">
          <cell r="B5476" t="str">
            <v>CBPP</v>
          </cell>
          <cell r="P5476">
            <v>68761</v>
          </cell>
          <cell r="Q5476">
            <v>7601</v>
          </cell>
        </row>
        <row r="5477">
          <cell r="B5477" t="str">
            <v>CBPP</v>
          </cell>
          <cell r="P5477">
            <v>68729</v>
          </cell>
          <cell r="Q5477">
            <v>7685</v>
          </cell>
        </row>
        <row r="5478">
          <cell r="B5478" t="str">
            <v>CBPP</v>
          </cell>
          <cell r="P5478">
            <v>90533</v>
          </cell>
          <cell r="Q5478">
            <v>8788</v>
          </cell>
        </row>
        <row r="5479">
          <cell r="B5479" t="str">
            <v>CBPP</v>
          </cell>
          <cell r="P5479">
            <v>56896</v>
          </cell>
          <cell r="Q5479">
            <v>0</v>
          </cell>
        </row>
        <row r="5480">
          <cell r="B5480" t="str">
            <v>CBPP</v>
          </cell>
          <cell r="P5480">
            <v>55394</v>
          </cell>
          <cell r="Q5480">
            <v>6400</v>
          </cell>
        </row>
        <row r="5481">
          <cell r="B5481" t="str">
            <v>CBPP</v>
          </cell>
          <cell r="P5481">
            <v>113891</v>
          </cell>
          <cell r="Q5481">
            <v>12854</v>
          </cell>
        </row>
        <row r="5482">
          <cell r="B5482" t="str">
            <v>CBPP</v>
          </cell>
          <cell r="P5482">
            <v>74080</v>
          </cell>
          <cell r="Q5482">
            <v>7844</v>
          </cell>
        </row>
        <row r="5483">
          <cell r="B5483" t="str">
            <v>CBPP</v>
          </cell>
          <cell r="P5483">
            <v>69190</v>
          </cell>
          <cell r="Q5483">
            <v>7754</v>
          </cell>
        </row>
        <row r="5484">
          <cell r="B5484" t="str">
            <v>CBPP</v>
          </cell>
          <cell r="P5484">
            <v>121649</v>
          </cell>
          <cell r="Q5484">
            <v>11638</v>
          </cell>
        </row>
        <row r="5485">
          <cell r="B5485" t="str">
            <v>CBPP</v>
          </cell>
          <cell r="P5485">
            <v>64017</v>
          </cell>
          <cell r="Q5485">
            <v>7136</v>
          </cell>
        </row>
        <row r="5486">
          <cell r="B5486" t="str">
            <v>CBPP</v>
          </cell>
          <cell r="P5486">
            <v>54642</v>
          </cell>
          <cell r="Q5486">
            <v>6589</v>
          </cell>
        </row>
        <row r="5487">
          <cell r="B5487" t="str">
            <v>CBPP</v>
          </cell>
          <cell r="P5487">
            <v>117651</v>
          </cell>
          <cell r="Q5487">
            <v>12004</v>
          </cell>
        </row>
        <row r="5488">
          <cell r="B5488" t="str">
            <v>CBPP</v>
          </cell>
          <cell r="P5488">
            <v>61770</v>
          </cell>
          <cell r="Q5488">
            <v>7728</v>
          </cell>
        </row>
        <row r="5489">
          <cell r="B5489" t="str">
            <v>CBPP</v>
          </cell>
          <cell r="P5489">
            <v>61913</v>
          </cell>
          <cell r="Q5489">
            <v>7597</v>
          </cell>
        </row>
        <row r="5490">
          <cell r="B5490" t="str">
            <v>CBPP</v>
          </cell>
          <cell r="P5490">
            <v>58725</v>
          </cell>
          <cell r="Q5490">
            <v>6780</v>
          </cell>
        </row>
        <row r="5491">
          <cell r="B5491" t="str">
            <v>CBPP</v>
          </cell>
          <cell r="P5491">
            <v>70630</v>
          </cell>
          <cell r="Q5491">
            <v>7050</v>
          </cell>
        </row>
        <row r="5492">
          <cell r="B5492" t="str">
            <v>CBPP</v>
          </cell>
          <cell r="P5492">
            <v>118172</v>
          </cell>
          <cell r="Q5492">
            <v>10277</v>
          </cell>
        </row>
        <row r="5493">
          <cell r="B5493" t="str">
            <v>CBPP</v>
          </cell>
          <cell r="P5493">
            <v>81166</v>
          </cell>
          <cell r="Q5493">
            <v>8468</v>
          </cell>
        </row>
        <row r="5494">
          <cell r="B5494" t="str">
            <v>CBPP</v>
          </cell>
          <cell r="P5494">
            <v>73305</v>
          </cell>
          <cell r="Q5494">
            <v>7782</v>
          </cell>
        </row>
        <row r="5495">
          <cell r="B5495" t="str">
            <v>CBPP</v>
          </cell>
          <cell r="P5495">
            <v>70836</v>
          </cell>
          <cell r="Q5495">
            <v>7929</v>
          </cell>
        </row>
        <row r="5496">
          <cell r="B5496" t="str">
            <v>CBPP</v>
          </cell>
          <cell r="P5496">
            <v>51966</v>
          </cell>
          <cell r="Q5496">
            <v>5718</v>
          </cell>
        </row>
        <row r="5497">
          <cell r="B5497" t="str">
            <v>CBPP</v>
          </cell>
          <cell r="P5497">
            <v>73396</v>
          </cell>
          <cell r="Q5497">
            <v>8562</v>
          </cell>
        </row>
        <row r="5498">
          <cell r="B5498" t="str">
            <v>CBPP</v>
          </cell>
          <cell r="P5498">
            <v>55742</v>
          </cell>
          <cell r="Q5498">
            <v>6887</v>
          </cell>
        </row>
        <row r="5499">
          <cell r="B5499" t="str">
            <v>CBPP</v>
          </cell>
          <cell r="P5499">
            <v>36943</v>
          </cell>
          <cell r="Q5499">
            <v>2013</v>
          </cell>
        </row>
        <row r="5500">
          <cell r="B5500" t="str">
            <v>CBPP</v>
          </cell>
          <cell r="P5500">
            <v>68489</v>
          </cell>
          <cell r="Q5500">
            <v>7480</v>
          </cell>
        </row>
        <row r="5501">
          <cell r="B5501" t="str">
            <v>CBPP</v>
          </cell>
          <cell r="P5501">
            <v>40224</v>
          </cell>
          <cell r="Q5501">
            <v>4306</v>
          </cell>
        </row>
        <row r="5502">
          <cell r="B5502" t="str">
            <v>CBPP</v>
          </cell>
          <cell r="P5502">
            <v>68398</v>
          </cell>
          <cell r="Q5502">
            <v>7518</v>
          </cell>
        </row>
        <row r="5503">
          <cell r="B5503" t="str">
            <v>CBPP</v>
          </cell>
          <cell r="P5503">
            <v>67297</v>
          </cell>
          <cell r="Q5503">
            <v>7329</v>
          </cell>
        </row>
        <row r="5504">
          <cell r="B5504" t="str">
            <v>CBPP</v>
          </cell>
          <cell r="P5504">
            <v>103140</v>
          </cell>
          <cell r="Q5504">
            <v>12316</v>
          </cell>
        </row>
        <row r="5505">
          <cell r="B5505" t="str">
            <v>CBPP</v>
          </cell>
          <cell r="P5505">
            <v>40975</v>
          </cell>
          <cell r="Q5505">
            <v>4769</v>
          </cell>
        </row>
        <row r="5506">
          <cell r="B5506" t="str">
            <v>CBPP</v>
          </cell>
          <cell r="P5506">
            <v>38090</v>
          </cell>
          <cell r="Q5506">
            <v>4380</v>
          </cell>
        </row>
        <row r="5507">
          <cell r="B5507" t="str">
            <v>CBPP</v>
          </cell>
          <cell r="P5507">
            <v>69383</v>
          </cell>
          <cell r="Q5507">
            <v>7648</v>
          </cell>
        </row>
        <row r="5508">
          <cell r="B5508" t="str">
            <v>CBPP</v>
          </cell>
          <cell r="P5508">
            <v>81374</v>
          </cell>
          <cell r="Q5508">
            <v>9889</v>
          </cell>
        </row>
        <row r="5509">
          <cell r="B5509" t="str">
            <v>CBPP</v>
          </cell>
          <cell r="P5509">
            <v>111625</v>
          </cell>
          <cell r="Q5509">
            <v>13306</v>
          </cell>
        </row>
        <row r="5510">
          <cell r="B5510" t="str">
            <v>CBPP</v>
          </cell>
          <cell r="P5510">
            <v>121535</v>
          </cell>
          <cell r="Q5510">
            <v>12200</v>
          </cell>
        </row>
        <row r="5511">
          <cell r="B5511" t="str">
            <v>CBPP</v>
          </cell>
          <cell r="P5511">
            <v>45474</v>
          </cell>
          <cell r="Q5511">
            <v>9229</v>
          </cell>
        </row>
        <row r="5512">
          <cell r="B5512" t="str">
            <v>CBPP</v>
          </cell>
          <cell r="P5512">
            <v>167887</v>
          </cell>
          <cell r="Q5512">
            <v>0</v>
          </cell>
        </row>
        <row r="5513">
          <cell r="B5513" t="str">
            <v>CBPP</v>
          </cell>
          <cell r="P5513">
            <v>102050</v>
          </cell>
          <cell r="Q5513">
            <v>12182</v>
          </cell>
        </row>
        <row r="5514">
          <cell r="B5514" t="str">
            <v>CBPP</v>
          </cell>
          <cell r="P5514">
            <v>99620</v>
          </cell>
          <cell r="Q5514">
            <v>9272</v>
          </cell>
        </row>
        <row r="5515">
          <cell r="B5515" t="str">
            <v>CBPP</v>
          </cell>
          <cell r="P5515">
            <v>124266</v>
          </cell>
          <cell r="Q5515">
            <v>12719</v>
          </cell>
        </row>
        <row r="5516">
          <cell r="B5516" t="str">
            <v>CBPP</v>
          </cell>
          <cell r="P5516">
            <v>5928</v>
          </cell>
          <cell r="Q5516">
            <v>9798</v>
          </cell>
        </row>
        <row r="5517">
          <cell r="B5517" t="str">
            <v>CBPP</v>
          </cell>
          <cell r="P5517">
            <v>61146</v>
          </cell>
          <cell r="Q5517">
            <v>7558</v>
          </cell>
        </row>
        <row r="5518">
          <cell r="B5518" t="str">
            <v>CBPP</v>
          </cell>
          <cell r="P5518">
            <v>66932</v>
          </cell>
          <cell r="Q5518">
            <v>8235</v>
          </cell>
        </row>
        <row r="5519">
          <cell r="B5519" t="str">
            <v>CBPP</v>
          </cell>
          <cell r="P5519">
            <v>80658</v>
          </cell>
          <cell r="Q5519">
            <v>9349</v>
          </cell>
        </row>
        <row r="5520">
          <cell r="B5520" t="str">
            <v>CBPP</v>
          </cell>
          <cell r="P5520">
            <v>109038</v>
          </cell>
          <cell r="Q5520">
            <v>12132</v>
          </cell>
        </row>
        <row r="5521">
          <cell r="B5521" t="str">
            <v>CBPP</v>
          </cell>
          <cell r="P5521">
            <v>74997</v>
          </cell>
          <cell r="Q5521">
            <v>8008</v>
          </cell>
        </row>
        <row r="5522">
          <cell r="B5522" t="str">
            <v>CBPP</v>
          </cell>
          <cell r="P5522">
            <v>69870</v>
          </cell>
          <cell r="Q5522">
            <v>7754</v>
          </cell>
        </row>
        <row r="5523">
          <cell r="B5523" t="str">
            <v>CBPP</v>
          </cell>
          <cell r="P5523">
            <v>84421</v>
          </cell>
          <cell r="Q5523">
            <v>9488</v>
          </cell>
        </row>
        <row r="5524">
          <cell r="B5524" t="str">
            <v>CBPP</v>
          </cell>
          <cell r="P5524">
            <v>77220</v>
          </cell>
          <cell r="Q5524">
            <v>8629</v>
          </cell>
        </row>
        <row r="5525">
          <cell r="B5525" t="str">
            <v>CBPP</v>
          </cell>
          <cell r="P5525">
            <v>86016</v>
          </cell>
          <cell r="Q5525">
            <v>9938</v>
          </cell>
        </row>
        <row r="5526">
          <cell r="B5526" t="str">
            <v>CBPP</v>
          </cell>
          <cell r="P5526">
            <v>87847</v>
          </cell>
          <cell r="Q5526">
            <v>8922</v>
          </cell>
        </row>
        <row r="5527">
          <cell r="B5527" t="str">
            <v>CBPP</v>
          </cell>
          <cell r="P5527">
            <v>87505</v>
          </cell>
          <cell r="Q5527">
            <v>8599</v>
          </cell>
        </row>
        <row r="5528">
          <cell r="B5528" t="str">
            <v>CBPP</v>
          </cell>
          <cell r="P5528">
            <v>64612</v>
          </cell>
          <cell r="Q5528">
            <v>7432</v>
          </cell>
        </row>
        <row r="5529">
          <cell r="B5529" t="str">
            <v>CBPP</v>
          </cell>
          <cell r="P5529">
            <v>73190</v>
          </cell>
          <cell r="Q5529">
            <v>7827</v>
          </cell>
        </row>
        <row r="5530">
          <cell r="B5530" t="str">
            <v>CBPP</v>
          </cell>
          <cell r="P5530">
            <v>94586</v>
          </cell>
          <cell r="Q5530">
            <v>9442</v>
          </cell>
        </row>
        <row r="5531">
          <cell r="B5531" t="str">
            <v>CBPP</v>
          </cell>
          <cell r="P5531">
            <v>114218</v>
          </cell>
          <cell r="Q5531">
            <v>11368</v>
          </cell>
        </row>
        <row r="5532">
          <cell r="B5532" t="str">
            <v>CBPP</v>
          </cell>
          <cell r="P5532">
            <v>84513</v>
          </cell>
          <cell r="Q5532">
            <v>9158</v>
          </cell>
        </row>
        <row r="5533">
          <cell r="B5533" t="str">
            <v>CBPP</v>
          </cell>
          <cell r="P5533">
            <v>53034</v>
          </cell>
          <cell r="Q5533">
            <v>5922</v>
          </cell>
        </row>
        <row r="5534">
          <cell r="B5534" t="str">
            <v>CBPP</v>
          </cell>
          <cell r="P5534">
            <v>62886</v>
          </cell>
          <cell r="Q5534">
            <v>7377</v>
          </cell>
        </row>
        <row r="5535">
          <cell r="B5535" t="str">
            <v>CBPP</v>
          </cell>
          <cell r="P5535">
            <v>56443</v>
          </cell>
          <cell r="Q5535">
            <v>6362</v>
          </cell>
        </row>
        <row r="5536">
          <cell r="B5536" t="str">
            <v>CBPP</v>
          </cell>
          <cell r="P5536">
            <v>67388</v>
          </cell>
          <cell r="Q5536">
            <v>7010</v>
          </cell>
        </row>
        <row r="5537">
          <cell r="B5537" t="str">
            <v>CBPP</v>
          </cell>
          <cell r="P5537">
            <v>109077</v>
          </cell>
          <cell r="Q5537">
            <v>12153</v>
          </cell>
        </row>
        <row r="5538">
          <cell r="B5538" t="str">
            <v>CBPP</v>
          </cell>
          <cell r="P5538">
            <v>108278</v>
          </cell>
          <cell r="Q5538">
            <v>12932</v>
          </cell>
        </row>
        <row r="5539">
          <cell r="B5539" t="str">
            <v>CBPP</v>
          </cell>
          <cell r="P5539">
            <v>65548</v>
          </cell>
          <cell r="Q5539">
            <v>6927</v>
          </cell>
        </row>
        <row r="5540">
          <cell r="B5540" t="str">
            <v>CBPP</v>
          </cell>
          <cell r="P5540">
            <v>73440</v>
          </cell>
          <cell r="Q5540">
            <v>8009</v>
          </cell>
        </row>
        <row r="5541">
          <cell r="B5541" t="str">
            <v>CBPP</v>
          </cell>
          <cell r="P5541">
            <v>67209</v>
          </cell>
          <cell r="Q5541">
            <v>7692</v>
          </cell>
        </row>
        <row r="5542">
          <cell r="B5542" t="str">
            <v>CBPP</v>
          </cell>
          <cell r="P5542">
            <v>91740</v>
          </cell>
          <cell r="Q5542">
            <v>9023</v>
          </cell>
        </row>
        <row r="5543">
          <cell r="B5543" t="str">
            <v>CBPP</v>
          </cell>
          <cell r="P5543">
            <v>57970</v>
          </cell>
          <cell r="Q5543">
            <v>6300</v>
          </cell>
        </row>
        <row r="5544">
          <cell r="B5544" t="str">
            <v>CBPP</v>
          </cell>
          <cell r="P5544">
            <v>84674</v>
          </cell>
          <cell r="Q5544">
            <v>10063</v>
          </cell>
        </row>
        <row r="5545">
          <cell r="B5545" t="str">
            <v>CBPP</v>
          </cell>
          <cell r="P5545">
            <v>137031</v>
          </cell>
          <cell r="Q5545">
            <v>12695</v>
          </cell>
        </row>
        <row r="5546">
          <cell r="B5546" t="str">
            <v>CBPP</v>
          </cell>
          <cell r="P5546">
            <v>63832</v>
          </cell>
          <cell r="Q5546">
            <v>6567</v>
          </cell>
        </row>
        <row r="5547">
          <cell r="B5547" t="str">
            <v>CBPP</v>
          </cell>
          <cell r="P5547">
            <v>64702</v>
          </cell>
          <cell r="Q5547">
            <v>7495</v>
          </cell>
        </row>
        <row r="5548">
          <cell r="B5548" t="str">
            <v>CBPP</v>
          </cell>
          <cell r="P5548">
            <v>65105</v>
          </cell>
          <cell r="Q5548">
            <v>7549</v>
          </cell>
        </row>
        <row r="5549">
          <cell r="B5549" t="str">
            <v>CBPP</v>
          </cell>
          <cell r="P5549">
            <v>62583</v>
          </cell>
          <cell r="Q5549">
            <v>7074</v>
          </cell>
        </row>
        <row r="5550">
          <cell r="B5550" t="str">
            <v>CBPP</v>
          </cell>
          <cell r="P5550">
            <v>95695</v>
          </cell>
          <cell r="Q5550">
            <v>9327</v>
          </cell>
        </row>
        <row r="5551">
          <cell r="B5551" t="str">
            <v>CBPP</v>
          </cell>
          <cell r="P5551">
            <v>83257</v>
          </cell>
          <cell r="Q5551">
            <v>9565</v>
          </cell>
        </row>
        <row r="5552">
          <cell r="B5552" t="str">
            <v>CBPP</v>
          </cell>
          <cell r="P5552">
            <v>63792</v>
          </cell>
          <cell r="Q5552">
            <v>7559</v>
          </cell>
        </row>
        <row r="5553">
          <cell r="B5553" t="str">
            <v>CBPP</v>
          </cell>
          <cell r="P5553">
            <v>58592</v>
          </cell>
          <cell r="Q5553">
            <v>6149</v>
          </cell>
        </row>
        <row r="5554">
          <cell r="B5554" t="str">
            <v>CBPP</v>
          </cell>
          <cell r="P5554">
            <v>72151</v>
          </cell>
          <cell r="Q5554">
            <v>8266</v>
          </cell>
        </row>
        <row r="5555">
          <cell r="B5555" t="str">
            <v>CBPP</v>
          </cell>
          <cell r="P5555">
            <v>77894</v>
          </cell>
          <cell r="Q5555">
            <v>7788</v>
          </cell>
        </row>
        <row r="5556">
          <cell r="B5556" t="str">
            <v>CBPP</v>
          </cell>
          <cell r="P5556">
            <v>62763</v>
          </cell>
          <cell r="Q5556">
            <v>7129</v>
          </cell>
        </row>
        <row r="5557">
          <cell r="B5557" t="str">
            <v>CBPP</v>
          </cell>
          <cell r="P5557">
            <v>107870</v>
          </cell>
          <cell r="Q5557">
            <v>13318</v>
          </cell>
        </row>
        <row r="5558">
          <cell r="B5558" t="str">
            <v>CBPP</v>
          </cell>
          <cell r="P5558">
            <v>76682</v>
          </cell>
          <cell r="Q5558">
            <v>9199</v>
          </cell>
        </row>
        <row r="5559">
          <cell r="B5559" t="str">
            <v>CBPP</v>
          </cell>
          <cell r="P5559">
            <v>83153</v>
          </cell>
          <cell r="Q5559">
            <v>8750</v>
          </cell>
        </row>
        <row r="5560">
          <cell r="B5560" t="str">
            <v>CBPP</v>
          </cell>
          <cell r="P5560">
            <v>58282</v>
          </cell>
          <cell r="Q5560">
            <v>6994</v>
          </cell>
        </row>
        <row r="5561">
          <cell r="B5561" t="str">
            <v>CBPP</v>
          </cell>
          <cell r="P5561">
            <v>59824</v>
          </cell>
          <cell r="Q5561">
            <v>6278</v>
          </cell>
        </row>
        <row r="5562">
          <cell r="B5562" t="str">
            <v>CBPP</v>
          </cell>
          <cell r="P5562">
            <v>117883</v>
          </cell>
          <cell r="Q5562">
            <v>13120</v>
          </cell>
        </row>
        <row r="5563">
          <cell r="B5563" t="str">
            <v>CBPP</v>
          </cell>
          <cell r="P5563">
            <v>92744</v>
          </cell>
          <cell r="Q5563">
            <v>8783</v>
          </cell>
        </row>
        <row r="5564">
          <cell r="B5564" t="str">
            <v>CBPP</v>
          </cell>
          <cell r="P5564">
            <v>72708</v>
          </cell>
          <cell r="Q5564">
            <v>8307</v>
          </cell>
        </row>
        <row r="5565">
          <cell r="B5565" t="str">
            <v>CBPP</v>
          </cell>
          <cell r="P5565">
            <v>63242</v>
          </cell>
          <cell r="Q5565">
            <v>7286</v>
          </cell>
        </row>
        <row r="5566">
          <cell r="B5566" t="str">
            <v>CBPP</v>
          </cell>
          <cell r="P5566">
            <v>80542</v>
          </cell>
          <cell r="Q5566">
            <v>8366</v>
          </cell>
        </row>
        <row r="5567">
          <cell r="B5567" t="str">
            <v>CBPP</v>
          </cell>
          <cell r="P5567">
            <v>104877</v>
          </cell>
          <cell r="Q5567">
            <v>12686</v>
          </cell>
        </row>
        <row r="5568">
          <cell r="B5568" t="str">
            <v>CBPP</v>
          </cell>
          <cell r="P5568">
            <v>63604</v>
          </cell>
          <cell r="Q5568">
            <v>5849</v>
          </cell>
        </row>
        <row r="5569">
          <cell r="B5569" t="str">
            <v>CBPP</v>
          </cell>
          <cell r="P5569">
            <v>135522</v>
          </cell>
          <cell r="Q5569">
            <v>15324</v>
          </cell>
        </row>
        <row r="5570">
          <cell r="B5570" t="str">
            <v>CBPP</v>
          </cell>
          <cell r="P5570">
            <v>66281</v>
          </cell>
          <cell r="Q5570">
            <v>7954</v>
          </cell>
        </row>
        <row r="5571">
          <cell r="B5571" t="str">
            <v>CBPP</v>
          </cell>
          <cell r="P5571">
            <v>82070</v>
          </cell>
          <cell r="Q5571">
            <v>9399</v>
          </cell>
        </row>
        <row r="5572">
          <cell r="B5572" t="str">
            <v>CBPP</v>
          </cell>
          <cell r="P5572">
            <v>58990</v>
          </cell>
          <cell r="Q5572">
            <v>6329</v>
          </cell>
        </row>
        <row r="5573">
          <cell r="B5573" t="str">
            <v>CBPP</v>
          </cell>
          <cell r="P5573">
            <v>70863</v>
          </cell>
          <cell r="Q5573">
            <v>8080</v>
          </cell>
        </row>
        <row r="5574">
          <cell r="B5574" t="str">
            <v>CBPP</v>
          </cell>
          <cell r="P5574">
            <v>101354</v>
          </cell>
          <cell r="Q5574">
            <v>10283</v>
          </cell>
        </row>
        <row r="5575">
          <cell r="B5575" t="str">
            <v>CBPP</v>
          </cell>
          <cell r="P5575">
            <v>44023</v>
          </cell>
          <cell r="Q5575">
            <v>4891</v>
          </cell>
        </row>
        <row r="5576">
          <cell r="B5576" t="str">
            <v>CBPP</v>
          </cell>
          <cell r="P5576">
            <v>83030</v>
          </cell>
          <cell r="Q5576">
            <v>8070</v>
          </cell>
        </row>
        <row r="5577">
          <cell r="B5577" t="str">
            <v>CBPP</v>
          </cell>
          <cell r="P5577">
            <v>83499</v>
          </cell>
          <cell r="Q5577">
            <v>9567</v>
          </cell>
        </row>
        <row r="5578">
          <cell r="B5578" t="str">
            <v>CBPP</v>
          </cell>
          <cell r="P5578">
            <v>75893</v>
          </cell>
          <cell r="Q5578">
            <v>8291</v>
          </cell>
        </row>
        <row r="5579">
          <cell r="B5579" t="str">
            <v>CBPP</v>
          </cell>
          <cell r="P5579">
            <v>108564</v>
          </cell>
          <cell r="Q5579">
            <v>12339</v>
          </cell>
        </row>
        <row r="5580">
          <cell r="B5580" t="str">
            <v>CBPP</v>
          </cell>
          <cell r="P5580">
            <v>62423</v>
          </cell>
          <cell r="Q5580">
            <v>6881</v>
          </cell>
        </row>
        <row r="5581">
          <cell r="B5581" t="str">
            <v>CBPP</v>
          </cell>
          <cell r="P5581">
            <v>88100</v>
          </cell>
          <cell r="Q5581">
            <v>9143</v>
          </cell>
        </row>
        <row r="5582">
          <cell r="B5582" t="str">
            <v>CBPP</v>
          </cell>
          <cell r="P5582">
            <v>100437</v>
          </cell>
          <cell r="Q5582">
            <v>9609</v>
          </cell>
        </row>
        <row r="5583">
          <cell r="B5583" t="str">
            <v>CBPP</v>
          </cell>
          <cell r="P5583">
            <v>115697</v>
          </cell>
          <cell r="Q5583">
            <v>10357</v>
          </cell>
        </row>
        <row r="5584">
          <cell r="B5584" t="str">
            <v>CBPP</v>
          </cell>
          <cell r="P5584">
            <v>59714</v>
          </cell>
          <cell r="Q5584">
            <v>7047</v>
          </cell>
        </row>
        <row r="5585">
          <cell r="B5585" t="str">
            <v>CBPP</v>
          </cell>
          <cell r="P5585">
            <v>131585</v>
          </cell>
          <cell r="Q5585">
            <v>13207</v>
          </cell>
        </row>
        <row r="5586">
          <cell r="B5586" t="str">
            <v>CBPP</v>
          </cell>
          <cell r="P5586">
            <v>80689</v>
          </cell>
          <cell r="Q5586">
            <v>9288</v>
          </cell>
        </row>
        <row r="5587">
          <cell r="B5587" t="str">
            <v>CBPP</v>
          </cell>
          <cell r="P5587">
            <v>108097</v>
          </cell>
          <cell r="Q5587">
            <v>11334</v>
          </cell>
        </row>
        <row r="5588">
          <cell r="B5588" t="str">
            <v>CBPP</v>
          </cell>
          <cell r="P5588">
            <v>75979</v>
          </cell>
          <cell r="Q5588">
            <v>8321</v>
          </cell>
        </row>
        <row r="5589">
          <cell r="B5589" t="str">
            <v>CBPP</v>
          </cell>
          <cell r="P5589">
            <v>81461</v>
          </cell>
          <cell r="Q5589">
            <v>8225</v>
          </cell>
        </row>
        <row r="5590">
          <cell r="B5590" t="str">
            <v>CBPP</v>
          </cell>
          <cell r="P5590">
            <v>134143</v>
          </cell>
          <cell r="Q5590">
            <v>12992</v>
          </cell>
        </row>
        <row r="5591">
          <cell r="B5591" t="str">
            <v>CBPP</v>
          </cell>
          <cell r="P5591">
            <v>87924</v>
          </cell>
          <cell r="Q5591">
            <v>8468</v>
          </cell>
        </row>
        <row r="5592">
          <cell r="B5592" t="str">
            <v>CBPP</v>
          </cell>
          <cell r="P5592">
            <v>55812</v>
          </cell>
          <cell r="Q5592">
            <v>5750</v>
          </cell>
        </row>
        <row r="5593">
          <cell r="B5593" t="str">
            <v>CBPP</v>
          </cell>
          <cell r="P5593">
            <v>60404</v>
          </cell>
          <cell r="Q5593">
            <v>6809</v>
          </cell>
        </row>
        <row r="5594">
          <cell r="B5594" t="str">
            <v>CBPP</v>
          </cell>
          <cell r="P5594">
            <v>88265</v>
          </cell>
          <cell r="Q5594">
            <v>9848</v>
          </cell>
        </row>
        <row r="5595">
          <cell r="B5595" t="str">
            <v>CBPP</v>
          </cell>
          <cell r="P5595">
            <v>103244</v>
          </cell>
          <cell r="Q5595">
            <v>12649</v>
          </cell>
        </row>
        <row r="5596">
          <cell r="B5596" t="str">
            <v>CBPP</v>
          </cell>
          <cell r="P5596">
            <v>75961</v>
          </cell>
          <cell r="Q5596">
            <v>9008</v>
          </cell>
        </row>
        <row r="5597">
          <cell r="B5597" t="str">
            <v>CBPP</v>
          </cell>
          <cell r="P5597">
            <v>63238</v>
          </cell>
          <cell r="Q5597">
            <v>7440</v>
          </cell>
        </row>
        <row r="5598">
          <cell r="B5598" t="str">
            <v>CBPP</v>
          </cell>
          <cell r="P5598">
            <v>59775</v>
          </cell>
          <cell r="Q5598">
            <v>7057</v>
          </cell>
        </row>
        <row r="5599">
          <cell r="B5599" t="str">
            <v>CBPP</v>
          </cell>
          <cell r="P5599">
            <v>99305</v>
          </cell>
          <cell r="Q5599">
            <v>11525</v>
          </cell>
        </row>
        <row r="5600">
          <cell r="B5600" t="str">
            <v>CBPP</v>
          </cell>
          <cell r="P5600">
            <v>97601</v>
          </cell>
          <cell r="Q5600">
            <v>11044</v>
          </cell>
        </row>
        <row r="5601">
          <cell r="B5601" t="str">
            <v>CBPP</v>
          </cell>
          <cell r="P5601">
            <v>63821</v>
          </cell>
          <cell r="Q5601">
            <v>7563</v>
          </cell>
        </row>
        <row r="5602">
          <cell r="B5602" t="str">
            <v>CBPP</v>
          </cell>
          <cell r="P5602">
            <v>52696</v>
          </cell>
          <cell r="Q5602">
            <v>5285</v>
          </cell>
        </row>
        <row r="5603">
          <cell r="B5603" t="str">
            <v>CBPP</v>
          </cell>
          <cell r="P5603">
            <v>90643</v>
          </cell>
          <cell r="Q5603">
            <v>10118</v>
          </cell>
        </row>
        <row r="5604">
          <cell r="B5604" t="str">
            <v>CBPP</v>
          </cell>
          <cell r="P5604">
            <v>109602</v>
          </cell>
          <cell r="Q5604">
            <v>11972</v>
          </cell>
        </row>
        <row r="5605">
          <cell r="B5605" t="str">
            <v>CBPP</v>
          </cell>
          <cell r="P5605">
            <v>61396</v>
          </cell>
          <cell r="Q5605">
            <v>6155</v>
          </cell>
        </row>
        <row r="5606">
          <cell r="B5606" t="str">
            <v>CBPP</v>
          </cell>
          <cell r="P5606">
            <v>70001</v>
          </cell>
          <cell r="Q5606">
            <v>8308</v>
          </cell>
        </row>
        <row r="5607">
          <cell r="B5607" t="str">
            <v>CBPP</v>
          </cell>
          <cell r="P5607">
            <v>104231</v>
          </cell>
          <cell r="Q5607">
            <v>5528</v>
          </cell>
        </row>
        <row r="5608">
          <cell r="B5608" t="str">
            <v>CBPP</v>
          </cell>
          <cell r="P5608">
            <v>89881</v>
          </cell>
          <cell r="Q5608">
            <v>9031</v>
          </cell>
        </row>
        <row r="5609">
          <cell r="B5609" t="str">
            <v>CBPP</v>
          </cell>
          <cell r="P5609">
            <v>74096</v>
          </cell>
          <cell r="Q5609">
            <v>8105</v>
          </cell>
        </row>
        <row r="5610">
          <cell r="B5610" t="str">
            <v>CBPP</v>
          </cell>
          <cell r="P5610">
            <v>93520</v>
          </cell>
          <cell r="Q5610">
            <v>9869</v>
          </cell>
        </row>
        <row r="5611">
          <cell r="B5611" t="str">
            <v>CBPP</v>
          </cell>
          <cell r="P5611">
            <v>113496</v>
          </cell>
          <cell r="Q5611">
            <v>10137</v>
          </cell>
        </row>
        <row r="5612">
          <cell r="B5612" t="str">
            <v>CBPP</v>
          </cell>
          <cell r="P5612">
            <v>195656</v>
          </cell>
          <cell r="Q5612">
            <v>9547</v>
          </cell>
        </row>
        <row r="5613">
          <cell r="B5613" t="str">
            <v>CBPP</v>
          </cell>
          <cell r="P5613">
            <v>76409</v>
          </cell>
          <cell r="Q5613">
            <v>8226</v>
          </cell>
        </row>
        <row r="5614">
          <cell r="B5614" t="str">
            <v>CBPP</v>
          </cell>
          <cell r="P5614">
            <v>70769</v>
          </cell>
          <cell r="Q5614">
            <v>7280</v>
          </cell>
        </row>
        <row r="5615">
          <cell r="B5615" t="str">
            <v>CBPP</v>
          </cell>
          <cell r="P5615">
            <v>98809</v>
          </cell>
          <cell r="Q5615">
            <v>10672</v>
          </cell>
        </row>
        <row r="5616">
          <cell r="B5616" t="str">
            <v>CBPP</v>
          </cell>
          <cell r="P5616">
            <v>113312</v>
          </cell>
          <cell r="Q5616">
            <v>11718</v>
          </cell>
        </row>
        <row r="5617">
          <cell r="B5617" t="str">
            <v>CBPP</v>
          </cell>
          <cell r="P5617">
            <v>70848</v>
          </cell>
          <cell r="Q5617">
            <v>6706</v>
          </cell>
        </row>
        <row r="5618">
          <cell r="B5618" t="str">
            <v>CBPP</v>
          </cell>
          <cell r="P5618">
            <v>107576</v>
          </cell>
          <cell r="Q5618">
            <v>11458</v>
          </cell>
        </row>
        <row r="5619">
          <cell r="B5619" t="str">
            <v>CBPP</v>
          </cell>
          <cell r="P5619">
            <v>72282</v>
          </cell>
          <cell r="Q5619">
            <v>8230</v>
          </cell>
        </row>
        <row r="5620">
          <cell r="B5620" t="str">
            <v>CBPP</v>
          </cell>
          <cell r="P5620">
            <v>80959</v>
          </cell>
          <cell r="Q5620">
            <v>8766</v>
          </cell>
        </row>
        <row r="5621">
          <cell r="B5621" t="str">
            <v>CBPP</v>
          </cell>
          <cell r="P5621">
            <v>102688</v>
          </cell>
          <cell r="Q5621">
            <v>11090</v>
          </cell>
        </row>
        <row r="5622">
          <cell r="B5622" t="str">
            <v>CBPP</v>
          </cell>
          <cell r="P5622">
            <v>51951</v>
          </cell>
          <cell r="Q5622">
            <v>6327</v>
          </cell>
        </row>
        <row r="5623">
          <cell r="B5623" t="str">
            <v>CBPP</v>
          </cell>
          <cell r="P5623">
            <v>71599</v>
          </cell>
          <cell r="Q5623">
            <v>6542</v>
          </cell>
        </row>
        <row r="5624">
          <cell r="B5624" t="str">
            <v>CBPP</v>
          </cell>
          <cell r="P5624">
            <v>119997</v>
          </cell>
          <cell r="Q5624">
            <v>12840</v>
          </cell>
        </row>
        <row r="5625">
          <cell r="B5625" t="str">
            <v>CBPP</v>
          </cell>
          <cell r="P5625">
            <v>59517</v>
          </cell>
          <cell r="Q5625">
            <v>6804</v>
          </cell>
        </row>
        <row r="5626">
          <cell r="B5626" t="str">
            <v>CBPP</v>
          </cell>
          <cell r="P5626">
            <v>61867</v>
          </cell>
          <cell r="Q5626">
            <v>6600</v>
          </cell>
        </row>
        <row r="5627">
          <cell r="B5627" t="str">
            <v>CBPP</v>
          </cell>
          <cell r="P5627">
            <v>80420</v>
          </cell>
          <cell r="Q5627">
            <v>8418</v>
          </cell>
        </row>
        <row r="5628">
          <cell r="B5628" t="str">
            <v>CBPP</v>
          </cell>
          <cell r="P5628">
            <v>65430</v>
          </cell>
          <cell r="Q5628">
            <v>5981</v>
          </cell>
        </row>
        <row r="5629">
          <cell r="B5629" t="str">
            <v>CBPP</v>
          </cell>
          <cell r="P5629">
            <v>72585</v>
          </cell>
          <cell r="Q5629">
            <v>8119</v>
          </cell>
        </row>
        <row r="5630">
          <cell r="B5630" t="str">
            <v>CBPP</v>
          </cell>
          <cell r="P5630">
            <v>130409</v>
          </cell>
          <cell r="Q5630">
            <v>12683</v>
          </cell>
        </row>
        <row r="5631">
          <cell r="B5631" t="str">
            <v>CBPP</v>
          </cell>
          <cell r="P5631">
            <v>178530</v>
          </cell>
          <cell r="Q5631">
            <v>19907</v>
          </cell>
        </row>
        <row r="5632">
          <cell r="B5632" t="str">
            <v>CBPP</v>
          </cell>
          <cell r="P5632">
            <v>123555</v>
          </cell>
          <cell r="Q5632">
            <v>12529</v>
          </cell>
        </row>
        <row r="5633">
          <cell r="B5633" t="str">
            <v>CBPP</v>
          </cell>
          <cell r="P5633">
            <v>56411</v>
          </cell>
          <cell r="Q5633">
            <v>5970</v>
          </cell>
        </row>
        <row r="5634">
          <cell r="B5634" t="str">
            <v>CBPP</v>
          </cell>
          <cell r="P5634">
            <v>108400</v>
          </cell>
          <cell r="Q5634">
            <v>11831</v>
          </cell>
        </row>
        <row r="5635">
          <cell r="B5635" t="str">
            <v>CBPP</v>
          </cell>
          <cell r="P5635">
            <v>88814</v>
          </cell>
          <cell r="Q5635">
            <v>10614</v>
          </cell>
        </row>
        <row r="5636">
          <cell r="B5636" t="str">
            <v>CBPP</v>
          </cell>
          <cell r="P5636">
            <v>124228</v>
          </cell>
          <cell r="Q5636">
            <v>14664</v>
          </cell>
        </row>
        <row r="5637">
          <cell r="B5637" t="str">
            <v>CBPP</v>
          </cell>
          <cell r="P5637">
            <v>90507</v>
          </cell>
          <cell r="Q5637">
            <v>10231</v>
          </cell>
        </row>
        <row r="5638">
          <cell r="B5638" t="str">
            <v>CBPP</v>
          </cell>
          <cell r="P5638">
            <v>71298</v>
          </cell>
          <cell r="Q5638">
            <v>8417</v>
          </cell>
        </row>
        <row r="5639">
          <cell r="B5639" t="str">
            <v>CBPP</v>
          </cell>
          <cell r="P5639">
            <v>86108</v>
          </cell>
          <cell r="Q5639">
            <v>9645</v>
          </cell>
        </row>
        <row r="5640">
          <cell r="B5640" t="str">
            <v>CBPP</v>
          </cell>
          <cell r="P5640">
            <v>71588</v>
          </cell>
          <cell r="Q5640">
            <v>8370</v>
          </cell>
        </row>
        <row r="5641">
          <cell r="B5641" t="str">
            <v>CBPP</v>
          </cell>
          <cell r="P5641">
            <v>77357</v>
          </cell>
          <cell r="Q5641">
            <v>8968</v>
          </cell>
        </row>
        <row r="5642">
          <cell r="B5642" t="str">
            <v>CBPP</v>
          </cell>
          <cell r="P5642">
            <v>58306</v>
          </cell>
          <cell r="Q5642">
            <v>7081</v>
          </cell>
        </row>
        <row r="5643">
          <cell r="B5643" t="str">
            <v>CBPP</v>
          </cell>
          <cell r="P5643">
            <v>83332</v>
          </cell>
          <cell r="Q5643">
            <v>9359</v>
          </cell>
        </row>
        <row r="5644">
          <cell r="B5644" t="str">
            <v>CBPP</v>
          </cell>
          <cell r="P5644">
            <v>91434</v>
          </cell>
          <cell r="Q5644">
            <v>4625</v>
          </cell>
        </row>
        <row r="5645">
          <cell r="B5645" t="str">
            <v>CBPP</v>
          </cell>
          <cell r="P5645">
            <v>93631</v>
          </cell>
          <cell r="Q5645">
            <v>9452</v>
          </cell>
        </row>
        <row r="5646">
          <cell r="B5646" t="str">
            <v>CBPP</v>
          </cell>
          <cell r="P5646">
            <v>84484</v>
          </cell>
          <cell r="Q5646">
            <v>9853</v>
          </cell>
        </row>
        <row r="5647">
          <cell r="B5647" t="str">
            <v>CBPP</v>
          </cell>
          <cell r="P5647">
            <v>87245</v>
          </cell>
          <cell r="Q5647">
            <v>9248</v>
          </cell>
        </row>
        <row r="5648">
          <cell r="B5648" t="str">
            <v>CBPP</v>
          </cell>
          <cell r="P5648">
            <v>78993</v>
          </cell>
          <cell r="Q5648">
            <v>7601</v>
          </cell>
        </row>
        <row r="5649">
          <cell r="B5649" t="str">
            <v>CBPP</v>
          </cell>
          <cell r="P5649">
            <v>181891</v>
          </cell>
          <cell r="Q5649">
            <v>11161</v>
          </cell>
        </row>
        <row r="5650">
          <cell r="B5650" t="str">
            <v>CBPP</v>
          </cell>
          <cell r="P5650">
            <v>32718</v>
          </cell>
          <cell r="Q5650">
            <v>4624</v>
          </cell>
        </row>
        <row r="5651">
          <cell r="B5651" t="str">
            <v>CBPP</v>
          </cell>
          <cell r="P5651">
            <v>116343</v>
          </cell>
          <cell r="Q5651">
            <v>13912</v>
          </cell>
        </row>
        <row r="5652">
          <cell r="B5652" t="str">
            <v>CBPP</v>
          </cell>
          <cell r="P5652">
            <v>41013</v>
          </cell>
          <cell r="Q5652">
            <v>5177</v>
          </cell>
        </row>
        <row r="5653">
          <cell r="B5653" t="str">
            <v>CBPP</v>
          </cell>
          <cell r="P5653">
            <v>88317</v>
          </cell>
          <cell r="Q5653">
            <v>11983</v>
          </cell>
        </row>
        <row r="5654">
          <cell r="B5654" t="str">
            <v>CBPP</v>
          </cell>
          <cell r="P5654">
            <v>125742</v>
          </cell>
          <cell r="Q5654">
            <v>15975</v>
          </cell>
        </row>
        <row r="5655">
          <cell r="B5655" t="str">
            <v>CBPP</v>
          </cell>
          <cell r="P5655">
            <v>112074</v>
          </cell>
          <cell r="Q5655">
            <v>15199</v>
          </cell>
        </row>
        <row r="5656">
          <cell r="B5656" t="str">
            <v>CBPP</v>
          </cell>
          <cell r="P5656">
            <v>63788</v>
          </cell>
          <cell r="Q5656">
            <v>8492</v>
          </cell>
        </row>
        <row r="5657">
          <cell r="B5657" t="str">
            <v>CBPP</v>
          </cell>
          <cell r="P5657">
            <v>54921</v>
          </cell>
          <cell r="Q5657">
            <v>6248</v>
          </cell>
        </row>
        <row r="5658">
          <cell r="B5658" t="str">
            <v>CBPP</v>
          </cell>
          <cell r="P5658">
            <v>100692</v>
          </cell>
          <cell r="Q5658">
            <v>12727</v>
          </cell>
        </row>
        <row r="5659">
          <cell r="B5659" t="str">
            <v>CBPP</v>
          </cell>
          <cell r="P5659">
            <v>164700</v>
          </cell>
          <cell r="Q5659">
            <v>18979</v>
          </cell>
        </row>
        <row r="5660">
          <cell r="B5660" t="str">
            <v>CBPP</v>
          </cell>
          <cell r="P5660">
            <v>136368</v>
          </cell>
          <cell r="Q5660">
            <v>14838</v>
          </cell>
        </row>
        <row r="5661">
          <cell r="B5661" t="str">
            <v>CBPP</v>
          </cell>
          <cell r="P5661">
            <v>165387</v>
          </cell>
          <cell r="Q5661">
            <v>0</v>
          </cell>
        </row>
        <row r="5662">
          <cell r="B5662" t="str">
            <v>CBPP</v>
          </cell>
          <cell r="P5662">
            <v>70850</v>
          </cell>
          <cell r="Q5662">
            <v>7971</v>
          </cell>
        </row>
        <row r="5663">
          <cell r="B5663" t="str">
            <v>CBPP</v>
          </cell>
          <cell r="P5663">
            <v>97742</v>
          </cell>
          <cell r="Q5663">
            <v>11497</v>
          </cell>
        </row>
        <row r="5664">
          <cell r="B5664" t="str">
            <v>CBPP</v>
          </cell>
          <cell r="P5664">
            <v>62370</v>
          </cell>
          <cell r="Q5664">
            <v>7961</v>
          </cell>
        </row>
        <row r="5665">
          <cell r="B5665" t="str">
            <v>CBPP</v>
          </cell>
          <cell r="P5665">
            <v>168768</v>
          </cell>
          <cell r="Q5665">
            <v>0</v>
          </cell>
        </row>
        <row r="5666">
          <cell r="B5666" t="str">
            <v>CBPP</v>
          </cell>
          <cell r="P5666">
            <v>48852</v>
          </cell>
          <cell r="Q5666">
            <v>6124</v>
          </cell>
        </row>
        <row r="5667">
          <cell r="B5667" t="str">
            <v>CBPP</v>
          </cell>
          <cell r="P5667">
            <v>42569</v>
          </cell>
          <cell r="Q5667">
            <v>4988</v>
          </cell>
        </row>
        <row r="5668">
          <cell r="B5668" t="str">
            <v>CBPP</v>
          </cell>
          <cell r="P5668">
            <v>55417</v>
          </cell>
          <cell r="Q5668">
            <v>7438</v>
          </cell>
        </row>
        <row r="5669">
          <cell r="B5669" t="str">
            <v>CBPP</v>
          </cell>
          <cell r="P5669">
            <v>66434</v>
          </cell>
          <cell r="Q5669">
            <v>8146</v>
          </cell>
        </row>
        <row r="5670">
          <cell r="B5670" t="str">
            <v>CBPP</v>
          </cell>
          <cell r="P5670">
            <v>79659</v>
          </cell>
          <cell r="Q5670">
            <v>9076</v>
          </cell>
        </row>
        <row r="5671">
          <cell r="B5671" t="str">
            <v>CBPP</v>
          </cell>
          <cell r="P5671">
            <v>48515</v>
          </cell>
          <cell r="Q5671">
            <v>5742</v>
          </cell>
        </row>
        <row r="5672">
          <cell r="B5672" t="str">
            <v>CBPP</v>
          </cell>
          <cell r="P5672">
            <v>80098</v>
          </cell>
          <cell r="Q5672">
            <v>9180</v>
          </cell>
        </row>
        <row r="5673">
          <cell r="B5673" t="str">
            <v>CBPP</v>
          </cell>
          <cell r="P5673">
            <v>176195</v>
          </cell>
          <cell r="Q5673">
            <v>0</v>
          </cell>
        </row>
        <row r="5674">
          <cell r="B5674" t="str">
            <v>CBPP</v>
          </cell>
          <cell r="P5674">
            <v>54529</v>
          </cell>
          <cell r="Q5674">
            <v>7435</v>
          </cell>
        </row>
        <row r="5675">
          <cell r="B5675" t="str">
            <v>CBPP</v>
          </cell>
          <cell r="P5675">
            <v>73226</v>
          </cell>
          <cell r="Q5675">
            <v>9979</v>
          </cell>
        </row>
        <row r="5676">
          <cell r="B5676" t="str">
            <v>CBPP</v>
          </cell>
          <cell r="P5676">
            <v>35996</v>
          </cell>
          <cell r="Q5676">
            <v>0</v>
          </cell>
        </row>
        <row r="5677">
          <cell r="B5677" t="str">
            <v>CBPP</v>
          </cell>
          <cell r="P5677">
            <v>83083</v>
          </cell>
          <cell r="Q5677">
            <v>10445</v>
          </cell>
        </row>
        <row r="5678">
          <cell r="B5678" t="str">
            <v>CBPP</v>
          </cell>
          <cell r="P5678">
            <v>89831</v>
          </cell>
          <cell r="Q5678">
            <v>9979</v>
          </cell>
        </row>
        <row r="5679">
          <cell r="B5679" t="str">
            <v>CBPP</v>
          </cell>
          <cell r="P5679">
            <v>141346</v>
          </cell>
          <cell r="Q5679">
            <v>19122</v>
          </cell>
        </row>
        <row r="5680">
          <cell r="B5680" t="str">
            <v>CBPP</v>
          </cell>
          <cell r="P5680">
            <v>74818</v>
          </cell>
          <cell r="Q5680">
            <v>8678</v>
          </cell>
        </row>
        <row r="5681">
          <cell r="B5681" t="str">
            <v>CBPP</v>
          </cell>
          <cell r="P5681">
            <v>81290</v>
          </cell>
          <cell r="Q5681">
            <v>9600</v>
          </cell>
        </row>
        <row r="5682">
          <cell r="B5682" t="str">
            <v>CBPP</v>
          </cell>
          <cell r="P5682">
            <v>76982</v>
          </cell>
          <cell r="Q5682">
            <v>9865</v>
          </cell>
        </row>
        <row r="5683">
          <cell r="B5683" t="str">
            <v>CBPP</v>
          </cell>
          <cell r="P5683">
            <v>94864</v>
          </cell>
          <cell r="Q5683">
            <v>0</v>
          </cell>
        </row>
        <row r="5684">
          <cell r="B5684" t="str">
            <v>CBPP</v>
          </cell>
          <cell r="P5684">
            <v>77602</v>
          </cell>
          <cell r="Q5684">
            <v>8625</v>
          </cell>
        </row>
        <row r="5685">
          <cell r="B5685" t="str">
            <v>CBPP</v>
          </cell>
          <cell r="P5685">
            <v>63147</v>
          </cell>
          <cell r="Q5685">
            <v>7937</v>
          </cell>
        </row>
        <row r="5686">
          <cell r="B5686" t="str">
            <v>CBPP</v>
          </cell>
          <cell r="P5686">
            <v>49005</v>
          </cell>
          <cell r="Q5686">
            <v>5883</v>
          </cell>
        </row>
        <row r="5687">
          <cell r="B5687" t="str">
            <v>CBPP</v>
          </cell>
          <cell r="P5687">
            <v>93426</v>
          </cell>
          <cell r="Q5687">
            <v>0</v>
          </cell>
        </row>
        <row r="5688">
          <cell r="B5688" t="str">
            <v>CBPP</v>
          </cell>
          <cell r="P5688">
            <v>93961</v>
          </cell>
          <cell r="Q5688">
            <v>11708</v>
          </cell>
        </row>
        <row r="5689">
          <cell r="B5689" t="str">
            <v>CBPP</v>
          </cell>
          <cell r="P5689">
            <v>63960</v>
          </cell>
          <cell r="Q5689">
            <v>7981</v>
          </cell>
        </row>
        <row r="5690">
          <cell r="B5690" t="str">
            <v>CBPP</v>
          </cell>
          <cell r="P5690">
            <v>107084</v>
          </cell>
          <cell r="Q5690">
            <v>0</v>
          </cell>
        </row>
        <row r="5691">
          <cell r="B5691" t="str">
            <v>CBPP</v>
          </cell>
          <cell r="P5691">
            <v>54415</v>
          </cell>
          <cell r="Q5691">
            <v>5866</v>
          </cell>
        </row>
        <row r="5692">
          <cell r="B5692" t="str">
            <v>CBPP</v>
          </cell>
          <cell r="P5692">
            <v>61277</v>
          </cell>
          <cell r="Q5692">
            <v>7740</v>
          </cell>
        </row>
        <row r="5693">
          <cell r="B5693" t="str">
            <v>CBPP</v>
          </cell>
          <cell r="P5693">
            <v>56963</v>
          </cell>
          <cell r="Q5693">
            <v>7506</v>
          </cell>
        </row>
        <row r="5694">
          <cell r="B5694" t="str">
            <v>CBPP</v>
          </cell>
          <cell r="P5694">
            <v>42610</v>
          </cell>
          <cell r="Q5694">
            <v>5574</v>
          </cell>
        </row>
        <row r="5695">
          <cell r="B5695" t="str">
            <v>CBPP</v>
          </cell>
          <cell r="P5695">
            <v>74910</v>
          </cell>
          <cell r="Q5695">
            <v>9342</v>
          </cell>
        </row>
        <row r="5696">
          <cell r="B5696" t="str">
            <v>CBPP</v>
          </cell>
          <cell r="P5696">
            <v>93522</v>
          </cell>
          <cell r="Q5696">
            <v>10590</v>
          </cell>
        </row>
        <row r="5697">
          <cell r="B5697" t="str">
            <v>CBPP</v>
          </cell>
          <cell r="P5697">
            <v>77177</v>
          </cell>
          <cell r="Q5697">
            <v>9446</v>
          </cell>
        </row>
        <row r="5698">
          <cell r="B5698" t="str">
            <v>CBPP</v>
          </cell>
          <cell r="P5698">
            <v>77376</v>
          </cell>
          <cell r="Q5698">
            <v>9671</v>
          </cell>
        </row>
        <row r="5699">
          <cell r="B5699" t="str">
            <v>CBPP</v>
          </cell>
          <cell r="P5699">
            <v>51363</v>
          </cell>
          <cell r="Q5699">
            <v>6713</v>
          </cell>
        </row>
        <row r="5700">
          <cell r="B5700" t="str">
            <v>CBPP</v>
          </cell>
          <cell r="P5700">
            <v>104734</v>
          </cell>
          <cell r="Q5700">
            <v>13820</v>
          </cell>
        </row>
        <row r="5701">
          <cell r="B5701" t="str">
            <v>CBPP</v>
          </cell>
          <cell r="P5701">
            <v>148228</v>
          </cell>
          <cell r="Q5701">
            <v>17543</v>
          </cell>
        </row>
        <row r="5702">
          <cell r="B5702" t="str">
            <v>CBPP</v>
          </cell>
          <cell r="P5702">
            <v>60673</v>
          </cell>
          <cell r="Q5702">
            <v>7437</v>
          </cell>
        </row>
        <row r="5703">
          <cell r="B5703" t="str">
            <v>CBPP</v>
          </cell>
          <cell r="P5703">
            <v>58595</v>
          </cell>
          <cell r="Q5703">
            <v>7153</v>
          </cell>
        </row>
        <row r="5704">
          <cell r="B5704" t="str">
            <v>CBPP</v>
          </cell>
          <cell r="P5704">
            <v>33107</v>
          </cell>
          <cell r="Q5704">
            <v>4240</v>
          </cell>
        </row>
        <row r="5705">
          <cell r="B5705" t="str">
            <v>CBPP</v>
          </cell>
          <cell r="P5705">
            <v>41971</v>
          </cell>
          <cell r="Q5705">
            <v>5558</v>
          </cell>
        </row>
        <row r="5706">
          <cell r="B5706" t="str">
            <v>CBPP</v>
          </cell>
          <cell r="P5706">
            <v>125258</v>
          </cell>
          <cell r="Q5706">
            <v>11908</v>
          </cell>
        </row>
        <row r="5707">
          <cell r="B5707" t="str">
            <v>CBPP</v>
          </cell>
          <cell r="P5707">
            <v>43474</v>
          </cell>
          <cell r="Q5707">
            <v>5821</v>
          </cell>
        </row>
        <row r="5708">
          <cell r="B5708" t="str">
            <v>CBPP</v>
          </cell>
          <cell r="P5708">
            <v>68582</v>
          </cell>
          <cell r="Q5708">
            <v>9086</v>
          </cell>
        </row>
        <row r="5709">
          <cell r="B5709" t="str">
            <v>CBPP</v>
          </cell>
          <cell r="P5709">
            <v>25082</v>
          </cell>
          <cell r="Q5709">
            <v>3239</v>
          </cell>
        </row>
        <row r="5710">
          <cell r="B5710" t="str">
            <v>CBPP</v>
          </cell>
          <cell r="P5710">
            <v>54830</v>
          </cell>
          <cell r="Q5710">
            <v>7480</v>
          </cell>
        </row>
        <row r="5711">
          <cell r="B5711" t="str">
            <v>CBPP</v>
          </cell>
          <cell r="P5711">
            <v>57136</v>
          </cell>
          <cell r="Q5711">
            <v>7603</v>
          </cell>
        </row>
        <row r="5712">
          <cell r="B5712" t="str">
            <v>CBPP</v>
          </cell>
          <cell r="P5712">
            <v>60502</v>
          </cell>
          <cell r="Q5712">
            <v>7529</v>
          </cell>
        </row>
        <row r="5713">
          <cell r="B5713" t="str">
            <v>CBPP</v>
          </cell>
          <cell r="P5713">
            <v>48802</v>
          </cell>
          <cell r="Q5713">
            <v>5272</v>
          </cell>
        </row>
        <row r="5714">
          <cell r="B5714" t="str">
            <v>CBPP</v>
          </cell>
          <cell r="P5714">
            <v>58732</v>
          </cell>
          <cell r="Q5714">
            <v>7613</v>
          </cell>
        </row>
        <row r="5715">
          <cell r="B5715" t="str">
            <v>CBPP</v>
          </cell>
          <cell r="P5715">
            <v>55566</v>
          </cell>
          <cell r="Q5715">
            <v>7007</v>
          </cell>
        </row>
        <row r="5716">
          <cell r="B5716" t="str">
            <v>CBPP</v>
          </cell>
          <cell r="P5716">
            <v>58735</v>
          </cell>
          <cell r="Q5716">
            <v>7665</v>
          </cell>
        </row>
        <row r="5717">
          <cell r="B5717" t="str">
            <v>CBPP</v>
          </cell>
          <cell r="P5717">
            <v>70432</v>
          </cell>
          <cell r="Q5717">
            <v>7610</v>
          </cell>
        </row>
        <row r="5718">
          <cell r="B5718" t="str">
            <v>CBPP</v>
          </cell>
          <cell r="P5718">
            <v>50130</v>
          </cell>
          <cell r="Q5718">
            <v>6134</v>
          </cell>
        </row>
        <row r="5719">
          <cell r="B5719" t="str">
            <v>CBPP</v>
          </cell>
          <cell r="P5719">
            <v>57567</v>
          </cell>
          <cell r="Q5719">
            <v>7519</v>
          </cell>
        </row>
        <row r="5720">
          <cell r="B5720" t="str">
            <v>CBPP</v>
          </cell>
          <cell r="P5720">
            <v>58020</v>
          </cell>
          <cell r="Q5720">
            <v>7285</v>
          </cell>
        </row>
        <row r="5721">
          <cell r="B5721" t="str">
            <v>CBPP</v>
          </cell>
          <cell r="P5721">
            <v>58972</v>
          </cell>
          <cell r="Q5721">
            <v>8223</v>
          </cell>
        </row>
        <row r="5722">
          <cell r="B5722" t="str">
            <v>CBPP</v>
          </cell>
          <cell r="P5722">
            <v>76010</v>
          </cell>
          <cell r="Q5722">
            <v>9995</v>
          </cell>
        </row>
        <row r="5723">
          <cell r="B5723" t="str">
            <v>CBPP</v>
          </cell>
          <cell r="P5723">
            <v>119451</v>
          </cell>
          <cell r="Q5723">
            <v>13530</v>
          </cell>
        </row>
        <row r="5724">
          <cell r="B5724" t="str">
            <v>CBPP</v>
          </cell>
          <cell r="P5724">
            <v>119853</v>
          </cell>
          <cell r="Q5724">
            <v>12474</v>
          </cell>
        </row>
        <row r="5725">
          <cell r="B5725" t="str">
            <v>CBPP</v>
          </cell>
          <cell r="P5725">
            <v>75174</v>
          </cell>
          <cell r="Q5725">
            <v>8914</v>
          </cell>
        </row>
        <row r="5726">
          <cell r="B5726" t="str">
            <v>CBPP</v>
          </cell>
          <cell r="P5726">
            <v>50254</v>
          </cell>
          <cell r="Q5726">
            <v>6555</v>
          </cell>
        </row>
        <row r="5727">
          <cell r="B5727" t="str">
            <v>CBPP</v>
          </cell>
          <cell r="P5727">
            <v>64559</v>
          </cell>
          <cell r="Q5727">
            <v>8492</v>
          </cell>
        </row>
        <row r="5728">
          <cell r="B5728" t="str">
            <v>CBPP</v>
          </cell>
          <cell r="P5728">
            <v>86843</v>
          </cell>
          <cell r="Q5728">
            <v>8476</v>
          </cell>
        </row>
        <row r="5729">
          <cell r="B5729" t="str">
            <v>CBPP</v>
          </cell>
          <cell r="P5729">
            <v>87024</v>
          </cell>
          <cell r="Q5729">
            <v>0</v>
          </cell>
        </row>
        <row r="5730">
          <cell r="B5730" t="str">
            <v>CBPP</v>
          </cell>
          <cell r="P5730">
            <v>59102</v>
          </cell>
          <cell r="Q5730">
            <v>7671</v>
          </cell>
        </row>
        <row r="5731">
          <cell r="B5731" t="str">
            <v>CBPP</v>
          </cell>
          <cell r="P5731">
            <v>71106</v>
          </cell>
          <cell r="Q5731">
            <v>9280</v>
          </cell>
        </row>
        <row r="5732">
          <cell r="B5732" t="str">
            <v>CBPP</v>
          </cell>
          <cell r="P5732">
            <v>61993</v>
          </cell>
          <cell r="Q5732">
            <v>7880</v>
          </cell>
        </row>
        <row r="5733">
          <cell r="B5733" t="str">
            <v>CBPP</v>
          </cell>
          <cell r="P5733">
            <v>57306</v>
          </cell>
          <cell r="Q5733">
            <v>8043</v>
          </cell>
        </row>
        <row r="5734">
          <cell r="B5734" t="str">
            <v>CBPP</v>
          </cell>
          <cell r="P5734">
            <v>48846</v>
          </cell>
          <cell r="Q5734">
            <v>6524</v>
          </cell>
        </row>
        <row r="5735">
          <cell r="B5735" t="str">
            <v>CBPP</v>
          </cell>
          <cell r="P5735">
            <v>56563</v>
          </cell>
          <cell r="Q5735">
            <v>7598</v>
          </cell>
        </row>
        <row r="5736">
          <cell r="B5736" t="str">
            <v>CBPP</v>
          </cell>
          <cell r="P5736">
            <v>90015</v>
          </cell>
          <cell r="Q5736">
            <v>10398</v>
          </cell>
        </row>
        <row r="5737">
          <cell r="B5737" t="str">
            <v>CBPP</v>
          </cell>
          <cell r="P5737">
            <v>48327</v>
          </cell>
          <cell r="Q5737">
            <v>6817</v>
          </cell>
        </row>
        <row r="5738">
          <cell r="B5738" t="str">
            <v>CBPP</v>
          </cell>
          <cell r="P5738">
            <v>57699</v>
          </cell>
          <cell r="Q5738">
            <v>7515</v>
          </cell>
        </row>
        <row r="5739">
          <cell r="B5739" t="str">
            <v>CBPP</v>
          </cell>
          <cell r="P5739">
            <v>122399</v>
          </cell>
          <cell r="Q5739">
            <v>14828</v>
          </cell>
        </row>
        <row r="5740">
          <cell r="B5740" t="str">
            <v>CBPP</v>
          </cell>
          <cell r="P5740">
            <v>40797</v>
          </cell>
          <cell r="Q5740">
            <v>5455</v>
          </cell>
        </row>
        <row r="5741">
          <cell r="B5741" t="str">
            <v>CBPP</v>
          </cell>
          <cell r="P5741">
            <v>81650</v>
          </cell>
          <cell r="Q5741">
            <v>8797</v>
          </cell>
        </row>
        <row r="5742">
          <cell r="B5742" t="str">
            <v>CBPP</v>
          </cell>
          <cell r="P5742">
            <v>45868</v>
          </cell>
          <cell r="Q5742">
            <v>0</v>
          </cell>
        </row>
        <row r="5743">
          <cell r="B5743" t="str">
            <v>CBPP</v>
          </cell>
          <cell r="P5743">
            <v>61809</v>
          </cell>
          <cell r="Q5743">
            <v>7788</v>
          </cell>
        </row>
        <row r="5744">
          <cell r="B5744" t="str">
            <v>CBPP</v>
          </cell>
          <cell r="P5744">
            <v>56817</v>
          </cell>
          <cell r="Q5744">
            <v>7737</v>
          </cell>
        </row>
        <row r="5745">
          <cell r="B5745" t="str">
            <v>CBPP</v>
          </cell>
          <cell r="P5745">
            <v>52387</v>
          </cell>
          <cell r="Q5745">
            <v>6400</v>
          </cell>
        </row>
        <row r="5746">
          <cell r="B5746" t="str">
            <v>CBPP</v>
          </cell>
          <cell r="P5746">
            <v>58550</v>
          </cell>
          <cell r="Q5746">
            <v>7719</v>
          </cell>
        </row>
        <row r="5747">
          <cell r="B5747" t="str">
            <v>CBPP</v>
          </cell>
          <cell r="P5747">
            <v>55660</v>
          </cell>
          <cell r="Q5747">
            <v>6946</v>
          </cell>
        </row>
        <row r="5748">
          <cell r="B5748" t="str">
            <v>CBPP</v>
          </cell>
          <cell r="P5748">
            <v>63873</v>
          </cell>
          <cell r="Q5748">
            <v>7530</v>
          </cell>
        </row>
        <row r="5749">
          <cell r="B5749" t="str">
            <v>CBPP</v>
          </cell>
          <cell r="P5749">
            <v>54246</v>
          </cell>
          <cell r="Q5749">
            <v>6801</v>
          </cell>
        </row>
        <row r="5750">
          <cell r="B5750" t="str">
            <v>CBPP</v>
          </cell>
          <cell r="P5750">
            <v>35612</v>
          </cell>
          <cell r="Q5750">
            <v>4166</v>
          </cell>
        </row>
        <row r="5751">
          <cell r="B5751" t="str">
            <v>CBPP</v>
          </cell>
          <cell r="P5751">
            <v>128248</v>
          </cell>
          <cell r="Q5751">
            <v>0</v>
          </cell>
        </row>
        <row r="5752">
          <cell r="B5752" t="str">
            <v>CBPP</v>
          </cell>
          <cell r="P5752">
            <v>70364</v>
          </cell>
          <cell r="Q5752">
            <v>7831</v>
          </cell>
        </row>
        <row r="5753">
          <cell r="B5753" t="str">
            <v>CBPP</v>
          </cell>
          <cell r="P5753">
            <v>33435</v>
          </cell>
          <cell r="Q5753">
            <v>4712</v>
          </cell>
        </row>
        <row r="5754">
          <cell r="B5754" t="str">
            <v>CBPP</v>
          </cell>
          <cell r="P5754">
            <v>61399</v>
          </cell>
          <cell r="Q5754">
            <v>8117</v>
          </cell>
        </row>
        <row r="5755">
          <cell r="B5755" t="str">
            <v>CBPP</v>
          </cell>
          <cell r="P5755">
            <v>84098</v>
          </cell>
          <cell r="Q5755">
            <v>9861</v>
          </cell>
        </row>
        <row r="5756">
          <cell r="B5756" t="str">
            <v>CBPP</v>
          </cell>
          <cell r="P5756">
            <v>63683</v>
          </cell>
          <cell r="Q5756">
            <v>7831</v>
          </cell>
        </row>
        <row r="5757">
          <cell r="B5757" t="str">
            <v>CBPP</v>
          </cell>
          <cell r="P5757">
            <v>57841</v>
          </cell>
          <cell r="Q5757">
            <v>7535</v>
          </cell>
        </row>
        <row r="5758">
          <cell r="B5758" t="str">
            <v>CBPP</v>
          </cell>
          <cell r="P5758">
            <v>64491</v>
          </cell>
          <cell r="Q5758">
            <v>8047</v>
          </cell>
        </row>
        <row r="5759">
          <cell r="B5759" t="str">
            <v>CBPP</v>
          </cell>
          <cell r="P5759">
            <v>49187</v>
          </cell>
          <cell r="Q5759">
            <v>6837</v>
          </cell>
        </row>
        <row r="5760">
          <cell r="B5760" t="str">
            <v>CBPP</v>
          </cell>
          <cell r="P5760">
            <v>64341</v>
          </cell>
          <cell r="Q5760">
            <v>8172</v>
          </cell>
        </row>
        <row r="5761">
          <cell r="B5761" t="str">
            <v>CBPP</v>
          </cell>
          <cell r="P5761">
            <v>70970</v>
          </cell>
          <cell r="Q5761">
            <v>8673</v>
          </cell>
        </row>
        <row r="5762">
          <cell r="B5762" t="str">
            <v>CBPP</v>
          </cell>
          <cell r="P5762">
            <v>63761</v>
          </cell>
          <cell r="Q5762">
            <v>7978</v>
          </cell>
        </row>
        <row r="5763">
          <cell r="B5763" t="str">
            <v>CBPP</v>
          </cell>
          <cell r="P5763">
            <v>48451</v>
          </cell>
          <cell r="Q5763">
            <v>6374</v>
          </cell>
        </row>
        <row r="5764">
          <cell r="B5764" t="str">
            <v>CBPP</v>
          </cell>
          <cell r="P5764">
            <v>60325</v>
          </cell>
          <cell r="Q5764">
            <v>7211</v>
          </cell>
        </row>
        <row r="5765">
          <cell r="B5765" t="str">
            <v>CBPP</v>
          </cell>
          <cell r="P5765">
            <v>53356</v>
          </cell>
          <cell r="Q5765">
            <v>6069</v>
          </cell>
        </row>
        <row r="5766">
          <cell r="B5766" t="str">
            <v>CBPP</v>
          </cell>
          <cell r="P5766">
            <v>67065</v>
          </cell>
          <cell r="Q5766">
            <v>8431</v>
          </cell>
        </row>
        <row r="5767">
          <cell r="B5767" t="str">
            <v>CBPP</v>
          </cell>
          <cell r="P5767">
            <v>33099</v>
          </cell>
          <cell r="Q5767">
            <v>4503</v>
          </cell>
        </row>
        <row r="5768">
          <cell r="B5768" t="str">
            <v>CBPP</v>
          </cell>
          <cell r="P5768">
            <v>63595</v>
          </cell>
          <cell r="Q5768">
            <v>7136</v>
          </cell>
        </row>
        <row r="5769">
          <cell r="B5769" t="str">
            <v>CBPP</v>
          </cell>
          <cell r="P5769">
            <v>32339</v>
          </cell>
          <cell r="Q5769">
            <v>4563</v>
          </cell>
        </row>
        <row r="5770">
          <cell r="B5770" t="str">
            <v>CBPP</v>
          </cell>
          <cell r="P5770">
            <v>86195</v>
          </cell>
          <cell r="Q5770">
            <v>9408</v>
          </cell>
        </row>
        <row r="5771">
          <cell r="B5771" t="str">
            <v>CBPP</v>
          </cell>
          <cell r="P5771">
            <v>53332</v>
          </cell>
          <cell r="Q5771">
            <v>6143</v>
          </cell>
        </row>
        <row r="5772">
          <cell r="B5772" t="str">
            <v>CBPP</v>
          </cell>
          <cell r="P5772">
            <v>58654</v>
          </cell>
          <cell r="Q5772">
            <v>7681</v>
          </cell>
        </row>
        <row r="5773">
          <cell r="B5773" t="str">
            <v>CBPP</v>
          </cell>
          <cell r="P5773">
            <v>74913</v>
          </cell>
          <cell r="Q5773">
            <v>9627</v>
          </cell>
        </row>
        <row r="5774">
          <cell r="B5774" t="str">
            <v>CBPP</v>
          </cell>
          <cell r="P5774">
            <v>62236</v>
          </cell>
          <cell r="Q5774">
            <v>8559</v>
          </cell>
        </row>
        <row r="5775">
          <cell r="B5775" t="str">
            <v>CBPP</v>
          </cell>
          <cell r="P5775">
            <v>35525</v>
          </cell>
          <cell r="Q5775">
            <v>3838</v>
          </cell>
        </row>
        <row r="5776">
          <cell r="B5776" t="str">
            <v>CBPP</v>
          </cell>
          <cell r="P5776">
            <v>69230</v>
          </cell>
          <cell r="Q5776">
            <v>8312</v>
          </cell>
        </row>
        <row r="5777">
          <cell r="B5777" t="str">
            <v>CBPP</v>
          </cell>
          <cell r="P5777">
            <v>117340</v>
          </cell>
          <cell r="Q5777">
            <v>14773</v>
          </cell>
        </row>
        <row r="5778">
          <cell r="B5778" t="str">
            <v>CBPP</v>
          </cell>
          <cell r="P5778">
            <v>57497</v>
          </cell>
          <cell r="Q5778">
            <v>8076</v>
          </cell>
        </row>
        <row r="5779">
          <cell r="B5779" t="str">
            <v>CBPP</v>
          </cell>
          <cell r="P5779">
            <v>49828</v>
          </cell>
          <cell r="Q5779">
            <v>7002</v>
          </cell>
        </row>
        <row r="5780">
          <cell r="B5780" t="str">
            <v>CBPP</v>
          </cell>
          <cell r="P5780">
            <v>28865</v>
          </cell>
          <cell r="Q5780">
            <v>3517</v>
          </cell>
        </row>
        <row r="5781">
          <cell r="B5781" t="str">
            <v>CBPP</v>
          </cell>
          <cell r="P5781">
            <v>35261</v>
          </cell>
          <cell r="Q5781">
            <v>4321</v>
          </cell>
        </row>
        <row r="5782">
          <cell r="B5782" t="str">
            <v>CBPP</v>
          </cell>
          <cell r="P5782">
            <v>59988</v>
          </cell>
          <cell r="Q5782">
            <v>7547</v>
          </cell>
        </row>
        <row r="5783">
          <cell r="B5783" t="str">
            <v>CBPP</v>
          </cell>
          <cell r="P5783">
            <v>58554</v>
          </cell>
          <cell r="Q5783">
            <v>8179</v>
          </cell>
        </row>
        <row r="5784">
          <cell r="B5784" t="str">
            <v>CBPP</v>
          </cell>
          <cell r="P5784">
            <v>63631</v>
          </cell>
          <cell r="Q5784">
            <v>0</v>
          </cell>
        </row>
        <row r="5785">
          <cell r="B5785" t="str">
            <v>CBPP</v>
          </cell>
          <cell r="P5785">
            <v>80133</v>
          </cell>
          <cell r="Q5785">
            <v>9956</v>
          </cell>
        </row>
        <row r="5786">
          <cell r="B5786" t="str">
            <v>CBPP</v>
          </cell>
          <cell r="P5786">
            <v>62857</v>
          </cell>
          <cell r="Q5786">
            <v>7751</v>
          </cell>
        </row>
        <row r="5787">
          <cell r="B5787" t="str">
            <v>CBPP</v>
          </cell>
          <cell r="P5787">
            <v>121408</v>
          </cell>
          <cell r="Q5787">
            <v>7619</v>
          </cell>
        </row>
        <row r="5788">
          <cell r="B5788" t="str">
            <v>CBPP</v>
          </cell>
          <cell r="P5788">
            <v>51999</v>
          </cell>
          <cell r="Q5788">
            <v>5340</v>
          </cell>
        </row>
        <row r="5789">
          <cell r="B5789" t="str">
            <v>CBPP</v>
          </cell>
          <cell r="P5789">
            <v>30588</v>
          </cell>
          <cell r="Q5789">
            <v>4021</v>
          </cell>
        </row>
        <row r="5790">
          <cell r="B5790" t="str">
            <v>CBPP</v>
          </cell>
          <cell r="P5790">
            <v>76136</v>
          </cell>
          <cell r="Q5790">
            <v>8822</v>
          </cell>
        </row>
        <row r="5791">
          <cell r="B5791" t="str">
            <v>CBPP</v>
          </cell>
          <cell r="P5791">
            <v>59547</v>
          </cell>
          <cell r="Q5791">
            <v>7892</v>
          </cell>
        </row>
        <row r="5792">
          <cell r="B5792" t="str">
            <v>CBPP</v>
          </cell>
          <cell r="P5792">
            <v>71361</v>
          </cell>
          <cell r="Q5792">
            <v>8398</v>
          </cell>
        </row>
        <row r="5793">
          <cell r="B5793" t="str">
            <v>CBPP</v>
          </cell>
          <cell r="P5793">
            <v>116187</v>
          </cell>
          <cell r="Q5793">
            <v>14222</v>
          </cell>
        </row>
        <row r="5794">
          <cell r="B5794" t="str">
            <v>CBPP</v>
          </cell>
          <cell r="P5794">
            <v>106199</v>
          </cell>
          <cell r="Q5794">
            <v>11713</v>
          </cell>
        </row>
        <row r="5795">
          <cell r="B5795" t="str">
            <v>CBPP</v>
          </cell>
          <cell r="P5795">
            <v>66555</v>
          </cell>
          <cell r="Q5795">
            <v>8098</v>
          </cell>
        </row>
        <row r="5796">
          <cell r="B5796" t="str">
            <v>CBPP</v>
          </cell>
          <cell r="P5796">
            <v>90659</v>
          </cell>
          <cell r="Q5796">
            <v>11942</v>
          </cell>
        </row>
        <row r="5797">
          <cell r="B5797" t="str">
            <v>CBPP</v>
          </cell>
          <cell r="P5797">
            <v>54903</v>
          </cell>
          <cell r="Q5797">
            <v>7376</v>
          </cell>
        </row>
        <row r="5798">
          <cell r="B5798" t="str">
            <v>CBPP</v>
          </cell>
          <cell r="P5798">
            <v>40689</v>
          </cell>
          <cell r="Q5798">
            <v>4921</v>
          </cell>
        </row>
        <row r="5799">
          <cell r="B5799" t="str">
            <v>CBPP</v>
          </cell>
          <cell r="P5799">
            <v>51583</v>
          </cell>
          <cell r="Q5799">
            <v>6061</v>
          </cell>
        </row>
        <row r="5800">
          <cell r="B5800" t="str">
            <v>CBPP</v>
          </cell>
          <cell r="P5800">
            <v>55453</v>
          </cell>
          <cell r="Q5800">
            <v>8122</v>
          </cell>
        </row>
        <row r="5801">
          <cell r="B5801" t="str">
            <v>CBPP</v>
          </cell>
          <cell r="P5801">
            <v>86191</v>
          </cell>
          <cell r="Q5801">
            <v>11639</v>
          </cell>
        </row>
        <row r="5802">
          <cell r="B5802" t="str">
            <v>CBPP</v>
          </cell>
          <cell r="P5802">
            <v>57226</v>
          </cell>
          <cell r="Q5802">
            <v>7066</v>
          </cell>
        </row>
        <row r="5803">
          <cell r="B5803" t="str">
            <v>CBPP</v>
          </cell>
          <cell r="P5803">
            <v>116261</v>
          </cell>
          <cell r="Q5803">
            <v>14469</v>
          </cell>
        </row>
        <row r="5804">
          <cell r="B5804" t="str">
            <v>CBPP</v>
          </cell>
          <cell r="P5804">
            <v>68474</v>
          </cell>
          <cell r="Q5804">
            <v>9714</v>
          </cell>
        </row>
        <row r="5805">
          <cell r="B5805" t="str">
            <v>CBPP</v>
          </cell>
          <cell r="P5805">
            <v>56107</v>
          </cell>
          <cell r="Q5805">
            <v>7267</v>
          </cell>
        </row>
        <row r="5806">
          <cell r="B5806" t="str">
            <v>CBPP</v>
          </cell>
          <cell r="P5806">
            <v>48099</v>
          </cell>
          <cell r="Q5806">
            <v>5309</v>
          </cell>
        </row>
        <row r="5807">
          <cell r="B5807" t="str">
            <v>CBPP</v>
          </cell>
          <cell r="P5807">
            <v>69199</v>
          </cell>
          <cell r="Q5807">
            <v>0</v>
          </cell>
        </row>
        <row r="5808">
          <cell r="B5808" t="str">
            <v>CBPP</v>
          </cell>
          <cell r="P5808">
            <v>47947</v>
          </cell>
          <cell r="Q5808">
            <v>5466</v>
          </cell>
        </row>
        <row r="5809">
          <cell r="B5809" t="str">
            <v>CBPP</v>
          </cell>
          <cell r="P5809">
            <v>36697</v>
          </cell>
          <cell r="Q5809">
            <v>4947</v>
          </cell>
        </row>
        <row r="5810">
          <cell r="B5810" t="str">
            <v>CBPP</v>
          </cell>
          <cell r="P5810">
            <v>51843</v>
          </cell>
          <cell r="Q5810">
            <v>6685</v>
          </cell>
        </row>
        <row r="5811">
          <cell r="B5811" t="str">
            <v>CBPP</v>
          </cell>
          <cell r="P5811">
            <v>54359</v>
          </cell>
          <cell r="Q5811">
            <v>7008</v>
          </cell>
        </row>
        <row r="5812">
          <cell r="B5812" t="str">
            <v>CBPP</v>
          </cell>
          <cell r="P5812">
            <v>68357</v>
          </cell>
          <cell r="Q5812">
            <v>8610</v>
          </cell>
        </row>
        <row r="5813">
          <cell r="B5813" t="str">
            <v>CBPP</v>
          </cell>
          <cell r="P5813">
            <v>59954</v>
          </cell>
          <cell r="Q5813">
            <v>8271</v>
          </cell>
        </row>
        <row r="5814">
          <cell r="B5814" t="str">
            <v>CBPP</v>
          </cell>
          <cell r="P5814">
            <v>172934</v>
          </cell>
          <cell r="Q5814">
            <v>18971</v>
          </cell>
        </row>
        <row r="5815">
          <cell r="B5815" t="str">
            <v>CBPP</v>
          </cell>
          <cell r="P5815">
            <v>51016</v>
          </cell>
          <cell r="Q5815">
            <v>7076</v>
          </cell>
        </row>
        <row r="5816">
          <cell r="B5816" t="str">
            <v>CBPP</v>
          </cell>
          <cell r="P5816">
            <v>27849</v>
          </cell>
          <cell r="Q5816">
            <v>3693</v>
          </cell>
        </row>
        <row r="5817">
          <cell r="B5817" t="str">
            <v>CBPP</v>
          </cell>
          <cell r="P5817">
            <v>70467</v>
          </cell>
          <cell r="Q5817">
            <v>8169</v>
          </cell>
        </row>
        <row r="5818">
          <cell r="B5818" t="str">
            <v>CBPP</v>
          </cell>
          <cell r="P5818">
            <v>98752</v>
          </cell>
          <cell r="Q5818">
            <v>11684</v>
          </cell>
        </row>
        <row r="5819">
          <cell r="B5819" t="str">
            <v>CBPP</v>
          </cell>
          <cell r="P5819">
            <v>71751</v>
          </cell>
          <cell r="Q5819">
            <v>8893</v>
          </cell>
        </row>
        <row r="5820">
          <cell r="B5820" t="str">
            <v>CBPP</v>
          </cell>
          <cell r="P5820">
            <v>51114</v>
          </cell>
          <cell r="Q5820">
            <v>7104</v>
          </cell>
        </row>
        <row r="5821">
          <cell r="B5821" t="str">
            <v>CBPP</v>
          </cell>
          <cell r="P5821">
            <v>78860</v>
          </cell>
          <cell r="Q5821">
            <v>10713</v>
          </cell>
        </row>
        <row r="5822">
          <cell r="B5822" t="str">
            <v>CBPP</v>
          </cell>
          <cell r="P5822">
            <v>112116</v>
          </cell>
          <cell r="Q5822">
            <v>0</v>
          </cell>
        </row>
        <row r="5823">
          <cell r="B5823" t="str">
            <v>CBPP</v>
          </cell>
          <cell r="P5823">
            <v>73131</v>
          </cell>
          <cell r="Q5823">
            <v>7875</v>
          </cell>
        </row>
        <row r="5824">
          <cell r="B5824" t="str">
            <v>CBPP</v>
          </cell>
          <cell r="P5824">
            <v>51578</v>
          </cell>
          <cell r="Q5824">
            <v>7025</v>
          </cell>
        </row>
        <row r="5825">
          <cell r="B5825" t="str">
            <v>CBPP</v>
          </cell>
          <cell r="P5825">
            <v>111812</v>
          </cell>
          <cell r="Q5825">
            <v>12682</v>
          </cell>
        </row>
        <row r="5826">
          <cell r="B5826" t="str">
            <v>CBPP</v>
          </cell>
          <cell r="P5826">
            <v>59261</v>
          </cell>
          <cell r="Q5826">
            <v>7726</v>
          </cell>
        </row>
        <row r="5827">
          <cell r="B5827" t="str">
            <v>CBPP</v>
          </cell>
          <cell r="P5827">
            <v>44573</v>
          </cell>
          <cell r="Q5827">
            <v>5615</v>
          </cell>
        </row>
        <row r="5828">
          <cell r="B5828" t="str">
            <v>CBPP</v>
          </cell>
          <cell r="P5828">
            <v>70502</v>
          </cell>
          <cell r="Q5828">
            <v>9264</v>
          </cell>
        </row>
        <row r="5829">
          <cell r="B5829" t="str">
            <v>CBPP</v>
          </cell>
          <cell r="P5829">
            <v>61186</v>
          </cell>
          <cell r="Q5829">
            <v>7685</v>
          </cell>
        </row>
        <row r="5830">
          <cell r="B5830" t="str">
            <v>CBPP</v>
          </cell>
          <cell r="P5830">
            <v>70087</v>
          </cell>
          <cell r="Q5830">
            <v>9303</v>
          </cell>
        </row>
        <row r="5831">
          <cell r="B5831" t="str">
            <v>CBPP</v>
          </cell>
          <cell r="P5831">
            <v>130132</v>
          </cell>
          <cell r="Q5831">
            <v>0</v>
          </cell>
        </row>
        <row r="5832">
          <cell r="B5832" t="str">
            <v>CBPP</v>
          </cell>
          <cell r="P5832">
            <v>42912</v>
          </cell>
          <cell r="Q5832">
            <v>5660</v>
          </cell>
        </row>
        <row r="5833">
          <cell r="B5833" t="str">
            <v>CBPP</v>
          </cell>
          <cell r="P5833">
            <v>58277</v>
          </cell>
          <cell r="Q5833">
            <v>7727</v>
          </cell>
        </row>
        <row r="5834">
          <cell r="B5834" t="str">
            <v>CBPP</v>
          </cell>
          <cell r="P5834">
            <v>60101</v>
          </cell>
          <cell r="Q5834">
            <v>8093</v>
          </cell>
        </row>
        <row r="5835">
          <cell r="B5835" t="str">
            <v>CBPP</v>
          </cell>
          <cell r="P5835">
            <v>56019</v>
          </cell>
          <cell r="Q5835">
            <v>7371</v>
          </cell>
        </row>
        <row r="5836">
          <cell r="B5836" t="str">
            <v>CBPP</v>
          </cell>
          <cell r="P5836">
            <v>30581</v>
          </cell>
          <cell r="Q5836">
            <v>4050</v>
          </cell>
        </row>
        <row r="5837">
          <cell r="B5837" t="str">
            <v>CBPP</v>
          </cell>
          <cell r="P5837">
            <v>51462</v>
          </cell>
          <cell r="Q5837">
            <v>6712</v>
          </cell>
        </row>
        <row r="5838">
          <cell r="B5838" t="str">
            <v>CBPP</v>
          </cell>
          <cell r="P5838">
            <v>31095</v>
          </cell>
          <cell r="Q5838">
            <v>4167</v>
          </cell>
        </row>
        <row r="5839">
          <cell r="B5839" t="str">
            <v>CBPP</v>
          </cell>
          <cell r="P5839">
            <v>46692</v>
          </cell>
          <cell r="Q5839">
            <v>5997</v>
          </cell>
        </row>
        <row r="5840">
          <cell r="B5840" t="str">
            <v>CBPP</v>
          </cell>
          <cell r="P5840">
            <v>32519</v>
          </cell>
          <cell r="Q5840">
            <v>4132</v>
          </cell>
        </row>
        <row r="5841">
          <cell r="B5841" t="str">
            <v>CBPP</v>
          </cell>
          <cell r="P5841">
            <v>64943</v>
          </cell>
          <cell r="Q5841">
            <v>7784</v>
          </cell>
        </row>
        <row r="5842">
          <cell r="B5842" t="str">
            <v>CBPP</v>
          </cell>
          <cell r="P5842">
            <v>58987</v>
          </cell>
          <cell r="Q5842">
            <v>7678</v>
          </cell>
        </row>
        <row r="5843">
          <cell r="B5843" t="str">
            <v>CBPP</v>
          </cell>
          <cell r="P5843">
            <v>64728</v>
          </cell>
          <cell r="Q5843">
            <v>7305</v>
          </cell>
        </row>
        <row r="5844">
          <cell r="B5844" t="str">
            <v>CBPP</v>
          </cell>
          <cell r="P5844">
            <v>67107</v>
          </cell>
          <cell r="Q5844">
            <v>9107</v>
          </cell>
        </row>
        <row r="5845">
          <cell r="B5845" t="str">
            <v>CBPP</v>
          </cell>
          <cell r="P5845">
            <v>55741</v>
          </cell>
          <cell r="Q5845">
            <v>7351</v>
          </cell>
        </row>
        <row r="5846">
          <cell r="B5846" t="str">
            <v>CBPP</v>
          </cell>
          <cell r="P5846">
            <v>61250</v>
          </cell>
          <cell r="Q5846">
            <v>8102</v>
          </cell>
        </row>
        <row r="5847">
          <cell r="B5847" t="str">
            <v>CBPP</v>
          </cell>
          <cell r="P5847">
            <v>49410</v>
          </cell>
          <cell r="Q5847">
            <v>6912</v>
          </cell>
        </row>
        <row r="5848">
          <cell r="B5848" t="str">
            <v>CBPP</v>
          </cell>
          <cell r="P5848">
            <v>67789</v>
          </cell>
          <cell r="Q5848">
            <v>7843</v>
          </cell>
        </row>
        <row r="5849">
          <cell r="B5849" t="str">
            <v>CBPP</v>
          </cell>
          <cell r="P5849">
            <v>55437</v>
          </cell>
          <cell r="Q5849">
            <v>7438</v>
          </cell>
        </row>
        <row r="5850">
          <cell r="B5850" t="str">
            <v>CBPP</v>
          </cell>
          <cell r="P5850">
            <v>59249</v>
          </cell>
          <cell r="Q5850">
            <v>7780</v>
          </cell>
        </row>
        <row r="5851">
          <cell r="B5851" t="str">
            <v>CBPP</v>
          </cell>
          <cell r="P5851">
            <v>88558</v>
          </cell>
          <cell r="Q5851">
            <v>10291</v>
          </cell>
        </row>
        <row r="5852">
          <cell r="B5852" t="str">
            <v>CBPP</v>
          </cell>
          <cell r="P5852">
            <v>50011</v>
          </cell>
          <cell r="Q5852">
            <v>6925</v>
          </cell>
        </row>
        <row r="5853">
          <cell r="B5853" t="str">
            <v>CBPP</v>
          </cell>
          <cell r="P5853">
            <v>61862</v>
          </cell>
          <cell r="Q5853">
            <v>7540</v>
          </cell>
        </row>
        <row r="5854">
          <cell r="B5854" t="str">
            <v>CBPP</v>
          </cell>
          <cell r="P5854">
            <v>50775</v>
          </cell>
          <cell r="Q5854">
            <v>5982</v>
          </cell>
        </row>
        <row r="5855">
          <cell r="B5855" t="str">
            <v>CBPP</v>
          </cell>
          <cell r="P5855">
            <v>35093</v>
          </cell>
          <cell r="Q5855">
            <v>4603</v>
          </cell>
        </row>
        <row r="5856">
          <cell r="B5856" t="str">
            <v>CBPP</v>
          </cell>
          <cell r="P5856">
            <v>57409</v>
          </cell>
          <cell r="Q5856">
            <v>7648</v>
          </cell>
        </row>
        <row r="5857">
          <cell r="B5857" t="str">
            <v>CBPP</v>
          </cell>
          <cell r="P5857">
            <v>61958</v>
          </cell>
          <cell r="Q5857">
            <v>7812</v>
          </cell>
        </row>
        <row r="5858">
          <cell r="B5858" t="str">
            <v>CBPP</v>
          </cell>
          <cell r="P5858">
            <v>51174</v>
          </cell>
          <cell r="Q5858">
            <v>6731</v>
          </cell>
        </row>
        <row r="5859">
          <cell r="B5859" t="str">
            <v>CBPP</v>
          </cell>
          <cell r="P5859">
            <v>77253</v>
          </cell>
          <cell r="Q5859">
            <v>7743</v>
          </cell>
        </row>
        <row r="5860">
          <cell r="B5860" t="str">
            <v>CBPP</v>
          </cell>
          <cell r="P5860">
            <v>104902</v>
          </cell>
          <cell r="Q5860">
            <v>12338</v>
          </cell>
        </row>
        <row r="5861">
          <cell r="B5861" t="str">
            <v>CBPP</v>
          </cell>
          <cell r="P5861">
            <v>48860</v>
          </cell>
          <cell r="Q5861">
            <v>6326</v>
          </cell>
        </row>
        <row r="5862">
          <cell r="B5862" t="str">
            <v>CBPP</v>
          </cell>
          <cell r="P5862">
            <v>68763</v>
          </cell>
          <cell r="Q5862">
            <v>7561</v>
          </cell>
        </row>
        <row r="5863">
          <cell r="B5863" t="str">
            <v>CBPP</v>
          </cell>
          <cell r="P5863">
            <v>70937</v>
          </cell>
          <cell r="Q5863">
            <v>8915</v>
          </cell>
        </row>
        <row r="5864">
          <cell r="B5864" t="str">
            <v>CBPP</v>
          </cell>
          <cell r="P5864">
            <v>81573</v>
          </cell>
          <cell r="Q5864">
            <v>7949</v>
          </cell>
        </row>
        <row r="5865">
          <cell r="B5865" t="str">
            <v>CBPP</v>
          </cell>
          <cell r="P5865">
            <v>51860</v>
          </cell>
          <cell r="Q5865">
            <v>6403</v>
          </cell>
        </row>
        <row r="5866">
          <cell r="B5866" t="str">
            <v>CBPP</v>
          </cell>
          <cell r="P5866">
            <v>65047</v>
          </cell>
          <cell r="Q5866">
            <v>8128</v>
          </cell>
        </row>
        <row r="5867">
          <cell r="B5867" t="str">
            <v>CBPP</v>
          </cell>
          <cell r="P5867">
            <v>49765</v>
          </cell>
          <cell r="Q5867">
            <v>6039</v>
          </cell>
        </row>
        <row r="5868">
          <cell r="B5868" t="str">
            <v>CBPP</v>
          </cell>
          <cell r="P5868">
            <v>56853</v>
          </cell>
          <cell r="Q5868">
            <v>7462</v>
          </cell>
        </row>
        <row r="5869">
          <cell r="B5869" t="str">
            <v>CBPP</v>
          </cell>
          <cell r="P5869">
            <v>175031</v>
          </cell>
          <cell r="Q5869">
            <v>15654</v>
          </cell>
        </row>
        <row r="5870">
          <cell r="B5870" t="str">
            <v>CBPP</v>
          </cell>
          <cell r="P5870">
            <v>85002</v>
          </cell>
          <cell r="Q5870">
            <v>9577</v>
          </cell>
        </row>
        <row r="5871">
          <cell r="B5871" t="str">
            <v>CBPP</v>
          </cell>
          <cell r="P5871">
            <v>30042</v>
          </cell>
          <cell r="Q5871">
            <v>4088</v>
          </cell>
        </row>
        <row r="5872">
          <cell r="B5872" t="str">
            <v>CBPP</v>
          </cell>
          <cell r="P5872">
            <v>84937</v>
          </cell>
          <cell r="Q5872">
            <v>0</v>
          </cell>
        </row>
        <row r="5873">
          <cell r="B5873" t="str">
            <v>CBPP</v>
          </cell>
          <cell r="P5873">
            <v>43043</v>
          </cell>
          <cell r="Q5873">
            <v>4984</v>
          </cell>
        </row>
        <row r="5874">
          <cell r="B5874" t="str">
            <v>CBPP</v>
          </cell>
          <cell r="P5874">
            <v>33909</v>
          </cell>
          <cell r="Q5874">
            <v>4201</v>
          </cell>
        </row>
        <row r="5875">
          <cell r="B5875" t="str">
            <v>CBPP</v>
          </cell>
          <cell r="P5875">
            <v>34081</v>
          </cell>
          <cell r="Q5875">
            <v>4411</v>
          </cell>
        </row>
        <row r="5876">
          <cell r="B5876" t="str">
            <v>CBPP</v>
          </cell>
          <cell r="P5876">
            <v>88386</v>
          </cell>
          <cell r="Q5876">
            <v>10368</v>
          </cell>
        </row>
        <row r="5877">
          <cell r="B5877" t="str">
            <v>CBPP</v>
          </cell>
          <cell r="P5877">
            <v>60253</v>
          </cell>
          <cell r="Q5877">
            <v>7786</v>
          </cell>
        </row>
        <row r="5878">
          <cell r="B5878" t="str">
            <v>CBPP</v>
          </cell>
          <cell r="P5878">
            <v>34558</v>
          </cell>
          <cell r="Q5878">
            <v>4351</v>
          </cell>
        </row>
        <row r="5879">
          <cell r="B5879" t="str">
            <v>CBPP</v>
          </cell>
          <cell r="P5879">
            <v>77211</v>
          </cell>
          <cell r="Q5879">
            <v>9651</v>
          </cell>
        </row>
        <row r="5880">
          <cell r="B5880" t="str">
            <v>CBPP</v>
          </cell>
          <cell r="P5880">
            <v>44940</v>
          </cell>
          <cell r="Q5880">
            <v>5268</v>
          </cell>
        </row>
        <row r="5881">
          <cell r="B5881" t="str">
            <v>CBPP</v>
          </cell>
          <cell r="P5881">
            <v>58161</v>
          </cell>
          <cell r="Q5881">
            <v>7636</v>
          </cell>
        </row>
        <row r="5882">
          <cell r="B5882" t="str">
            <v>CBPP</v>
          </cell>
          <cell r="P5882">
            <v>61058</v>
          </cell>
          <cell r="Q5882">
            <v>7230</v>
          </cell>
        </row>
        <row r="5883">
          <cell r="B5883" t="str">
            <v>CBPP</v>
          </cell>
          <cell r="P5883">
            <v>56455</v>
          </cell>
          <cell r="Q5883">
            <v>7438</v>
          </cell>
        </row>
        <row r="5884">
          <cell r="B5884" t="str">
            <v>CBPP</v>
          </cell>
          <cell r="P5884">
            <v>45551</v>
          </cell>
          <cell r="Q5884">
            <v>6667</v>
          </cell>
        </row>
        <row r="5885">
          <cell r="B5885" t="str">
            <v>CBPP</v>
          </cell>
          <cell r="P5885">
            <v>32418</v>
          </cell>
          <cell r="Q5885">
            <v>4219</v>
          </cell>
        </row>
        <row r="5886">
          <cell r="B5886" t="str">
            <v>CBPP</v>
          </cell>
          <cell r="P5886">
            <v>152237</v>
          </cell>
          <cell r="Q5886">
            <v>18059</v>
          </cell>
        </row>
        <row r="5887">
          <cell r="B5887" t="str">
            <v>CBPP</v>
          </cell>
          <cell r="P5887">
            <v>59161</v>
          </cell>
          <cell r="Q5887">
            <v>7723</v>
          </cell>
        </row>
        <row r="5888">
          <cell r="B5888" t="str">
            <v>CBPP</v>
          </cell>
          <cell r="P5888">
            <v>50315</v>
          </cell>
          <cell r="Q5888">
            <v>5849</v>
          </cell>
        </row>
        <row r="5889">
          <cell r="B5889" t="str">
            <v>CBPP</v>
          </cell>
          <cell r="P5889">
            <v>67808</v>
          </cell>
          <cell r="Q5889">
            <v>9147</v>
          </cell>
        </row>
        <row r="5890">
          <cell r="B5890" t="str">
            <v>CBPP</v>
          </cell>
          <cell r="P5890">
            <v>62818</v>
          </cell>
          <cell r="Q5890">
            <v>8521</v>
          </cell>
        </row>
        <row r="5891">
          <cell r="B5891" t="str">
            <v>CBPP</v>
          </cell>
          <cell r="P5891">
            <v>52969</v>
          </cell>
          <cell r="Q5891">
            <v>7313</v>
          </cell>
        </row>
        <row r="5892">
          <cell r="B5892" t="str">
            <v>CBPP</v>
          </cell>
          <cell r="P5892">
            <v>71129</v>
          </cell>
          <cell r="Q5892">
            <v>8713</v>
          </cell>
        </row>
        <row r="5893">
          <cell r="B5893" t="str">
            <v>CBPP</v>
          </cell>
          <cell r="P5893">
            <v>49952</v>
          </cell>
          <cell r="Q5893">
            <v>6538</v>
          </cell>
        </row>
        <row r="5894">
          <cell r="B5894" t="str">
            <v>CBPP</v>
          </cell>
          <cell r="P5894">
            <v>82005</v>
          </cell>
          <cell r="Q5894">
            <v>10847</v>
          </cell>
        </row>
        <row r="5895">
          <cell r="B5895" t="str">
            <v>CBPP</v>
          </cell>
          <cell r="P5895">
            <v>91585</v>
          </cell>
          <cell r="Q5895">
            <v>10202</v>
          </cell>
        </row>
        <row r="5896">
          <cell r="B5896" t="str">
            <v>CBPP</v>
          </cell>
          <cell r="P5896">
            <v>67871</v>
          </cell>
          <cell r="Q5896">
            <v>8191</v>
          </cell>
        </row>
        <row r="5897">
          <cell r="B5897" t="str">
            <v>CBPP</v>
          </cell>
          <cell r="P5897">
            <v>58779</v>
          </cell>
          <cell r="Q5897">
            <v>7703</v>
          </cell>
        </row>
        <row r="5898">
          <cell r="B5898" t="str">
            <v>CBPP</v>
          </cell>
          <cell r="P5898">
            <v>58674</v>
          </cell>
          <cell r="Q5898">
            <v>7265</v>
          </cell>
        </row>
        <row r="5899">
          <cell r="B5899" t="str">
            <v>CBPP</v>
          </cell>
          <cell r="P5899">
            <v>67375</v>
          </cell>
          <cell r="Q5899">
            <v>8689</v>
          </cell>
        </row>
        <row r="5900">
          <cell r="B5900" t="str">
            <v>CBPP</v>
          </cell>
          <cell r="P5900">
            <v>56107</v>
          </cell>
          <cell r="Q5900">
            <v>7158</v>
          </cell>
        </row>
        <row r="5901">
          <cell r="B5901" t="str">
            <v>CBPP</v>
          </cell>
          <cell r="P5901">
            <v>51539</v>
          </cell>
          <cell r="Q5901">
            <v>6324</v>
          </cell>
        </row>
        <row r="5902">
          <cell r="B5902" t="str">
            <v>CBPP</v>
          </cell>
          <cell r="P5902">
            <v>50184</v>
          </cell>
          <cell r="Q5902">
            <v>6199</v>
          </cell>
        </row>
        <row r="5903">
          <cell r="B5903" t="str">
            <v>CBPP</v>
          </cell>
          <cell r="P5903">
            <v>79785</v>
          </cell>
          <cell r="Q5903">
            <v>9093</v>
          </cell>
        </row>
        <row r="5904">
          <cell r="B5904" t="str">
            <v>CBPP</v>
          </cell>
          <cell r="P5904">
            <v>59170</v>
          </cell>
          <cell r="Q5904">
            <v>7447</v>
          </cell>
        </row>
        <row r="5905">
          <cell r="B5905" t="str">
            <v>CBPP</v>
          </cell>
          <cell r="P5905">
            <v>51922</v>
          </cell>
          <cell r="Q5905">
            <v>6406</v>
          </cell>
        </row>
        <row r="5906">
          <cell r="B5906" t="str">
            <v>CBPP</v>
          </cell>
          <cell r="P5906">
            <v>61461</v>
          </cell>
          <cell r="Q5906">
            <v>7498</v>
          </cell>
        </row>
        <row r="5907">
          <cell r="B5907" t="str">
            <v>CBPP</v>
          </cell>
          <cell r="P5907">
            <v>54874</v>
          </cell>
          <cell r="Q5907">
            <v>7764</v>
          </cell>
        </row>
        <row r="5908">
          <cell r="B5908" t="str">
            <v>CBPP</v>
          </cell>
          <cell r="P5908">
            <v>58658</v>
          </cell>
          <cell r="Q5908">
            <v>6035</v>
          </cell>
        </row>
        <row r="5909">
          <cell r="B5909" t="str">
            <v>CBPP</v>
          </cell>
          <cell r="P5909">
            <v>53228</v>
          </cell>
          <cell r="Q5909">
            <v>6724</v>
          </cell>
        </row>
        <row r="5910">
          <cell r="B5910" t="str">
            <v>CBPP</v>
          </cell>
          <cell r="P5910">
            <v>52716</v>
          </cell>
          <cell r="Q5910">
            <v>6514</v>
          </cell>
        </row>
        <row r="5911">
          <cell r="B5911" t="str">
            <v>CBPP</v>
          </cell>
          <cell r="P5911">
            <v>48892</v>
          </cell>
          <cell r="Q5911">
            <v>6202</v>
          </cell>
        </row>
        <row r="5912">
          <cell r="B5912" t="str">
            <v>CBPP</v>
          </cell>
          <cell r="P5912">
            <v>105977</v>
          </cell>
          <cell r="Q5912">
            <v>11790</v>
          </cell>
        </row>
        <row r="5913">
          <cell r="B5913" t="str">
            <v>CBPP</v>
          </cell>
          <cell r="P5913">
            <v>60568</v>
          </cell>
          <cell r="Q5913">
            <v>7073</v>
          </cell>
        </row>
        <row r="5914">
          <cell r="B5914" t="str">
            <v>CBPP</v>
          </cell>
          <cell r="P5914">
            <v>74496</v>
          </cell>
          <cell r="Q5914">
            <v>0</v>
          </cell>
        </row>
        <row r="5915">
          <cell r="B5915" t="str">
            <v>CBPP</v>
          </cell>
          <cell r="P5915">
            <v>78754</v>
          </cell>
          <cell r="Q5915">
            <v>0</v>
          </cell>
        </row>
        <row r="5916">
          <cell r="B5916" t="str">
            <v>CBPP</v>
          </cell>
          <cell r="P5916">
            <v>78234</v>
          </cell>
          <cell r="Q5916">
            <v>9748</v>
          </cell>
        </row>
        <row r="5917">
          <cell r="B5917" t="str">
            <v>CBPP</v>
          </cell>
          <cell r="P5917">
            <v>95693</v>
          </cell>
          <cell r="Q5917">
            <v>12047</v>
          </cell>
        </row>
        <row r="5918">
          <cell r="B5918" t="str">
            <v>CBPP</v>
          </cell>
          <cell r="P5918">
            <v>67863</v>
          </cell>
          <cell r="Q5918">
            <v>7807</v>
          </cell>
        </row>
        <row r="5919">
          <cell r="B5919" t="str">
            <v>CBPP</v>
          </cell>
          <cell r="P5919">
            <v>55205</v>
          </cell>
          <cell r="Q5919">
            <v>7852</v>
          </cell>
        </row>
        <row r="5920">
          <cell r="B5920" t="str">
            <v>CBPP</v>
          </cell>
          <cell r="P5920">
            <v>68618</v>
          </cell>
          <cell r="Q5920">
            <v>7626</v>
          </cell>
        </row>
        <row r="5921">
          <cell r="B5921" t="str">
            <v>CBPP</v>
          </cell>
          <cell r="P5921">
            <v>63392</v>
          </cell>
          <cell r="Q5921">
            <v>8019</v>
          </cell>
        </row>
        <row r="5922">
          <cell r="B5922" t="str">
            <v>CBPP</v>
          </cell>
          <cell r="P5922">
            <v>143931</v>
          </cell>
          <cell r="Q5922">
            <v>20574</v>
          </cell>
        </row>
        <row r="5923">
          <cell r="B5923" t="str">
            <v>CBPP</v>
          </cell>
          <cell r="P5923">
            <v>59799</v>
          </cell>
          <cell r="Q5923">
            <v>7293</v>
          </cell>
        </row>
        <row r="5924">
          <cell r="B5924" t="str">
            <v>CBPP</v>
          </cell>
          <cell r="P5924">
            <v>83382</v>
          </cell>
          <cell r="Q5924">
            <v>11278</v>
          </cell>
        </row>
        <row r="5925">
          <cell r="B5925" t="str">
            <v>CBPP</v>
          </cell>
          <cell r="P5925">
            <v>60286</v>
          </cell>
          <cell r="Q5925">
            <v>7802</v>
          </cell>
        </row>
        <row r="5926">
          <cell r="B5926" t="str">
            <v>CBPP</v>
          </cell>
          <cell r="P5926">
            <v>86534</v>
          </cell>
          <cell r="Q5926">
            <v>11310</v>
          </cell>
        </row>
        <row r="5927">
          <cell r="B5927" t="str">
            <v>CBPP</v>
          </cell>
          <cell r="P5927">
            <v>101995</v>
          </cell>
          <cell r="Q5927">
            <v>11411</v>
          </cell>
        </row>
        <row r="5928">
          <cell r="B5928" t="str">
            <v>CBPP</v>
          </cell>
          <cell r="P5928">
            <v>67219</v>
          </cell>
          <cell r="Q5928">
            <v>7934</v>
          </cell>
        </row>
        <row r="5929">
          <cell r="B5929" t="str">
            <v>CBPP</v>
          </cell>
          <cell r="P5929">
            <v>51030</v>
          </cell>
          <cell r="Q5929">
            <v>6294</v>
          </cell>
        </row>
        <row r="5930">
          <cell r="B5930" t="str">
            <v>CBPP</v>
          </cell>
          <cell r="P5930">
            <v>57813</v>
          </cell>
          <cell r="Q5930">
            <v>8308</v>
          </cell>
        </row>
        <row r="5931">
          <cell r="B5931" t="str">
            <v>CBPP</v>
          </cell>
          <cell r="P5931">
            <v>77921</v>
          </cell>
          <cell r="Q5931">
            <v>9712</v>
          </cell>
        </row>
        <row r="5932">
          <cell r="B5932" t="str">
            <v>CBPP</v>
          </cell>
          <cell r="P5932">
            <v>96031</v>
          </cell>
          <cell r="Q5932">
            <v>12719</v>
          </cell>
        </row>
        <row r="5933">
          <cell r="B5933" t="str">
            <v>CBPP</v>
          </cell>
          <cell r="P5933">
            <v>50396</v>
          </cell>
          <cell r="Q5933">
            <v>6819</v>
          </cell>
        </row>
        <row r="5934">
          <cell r="B5934" t="str">
            <v>CBPP</v>
          </cell>
          <cell r="P5934">
            <v>71510</v>
          </cell>
          <cell r="Q5934">
            <v>9394</v>
          </cell>
        </row>
        <row r="5935">
          <cell r="B5935" t="str">
            <v>CBPP</v>
          </cell>
          <cell r="P5935">
            <v>89734</v>
          </cell>
          <cell r="Q5935">
            <v>9926</v>
          </cell>
        </row>
        <row r="5936">
          <cell r="B5936" t="str">
            <v>CBPP</v>
          </cell>
          <cell r="P5936">
            <v>107130</v>
          </cell>
          <cell r="Q5936">
            <v>12818</v>
          </cell>
        </row>
        <row r="5937">
          <cell r="B5937" t="str">
            <v>CBPP</v>
          </cell>
          <cell r="P5937">
            <v>90617</v>
          </cell>
          <cell r="Q5937">
            <v>10738</v>
          </cell>
        </row>
        <row r="5938">
          <cell r="B5938" t="str">
            <v>CBPP</v>
          </cell>
          <cell r="P5938">
            <v>77788</v>
          </cell>
          <cell r="Q5938">
            <v>9047</v>
          </cell>
        </row>
        <row r="5939">
          <cell r="B5939" t="str">
            <v>CBPP</v>
          </cell>
          <cell r="P5939">
            <v>132535</v>
          </cell>
          <cell r="Q5939">
            <v>14867</v>
          </cell>
        </row>
        <row r="5940">
          <cell r="B5940" t="str">
            <v>CBPP</v>
          </cell>
          <cell r="P5940">
            <v>49652</v>
          </cell>
          <cell r="Q5940">
            <v>6325</v>
          </cell>
        </row>
        <row r="5941">
          <cell r="B5941" t="str">
            <v>CBPP</v>
          </cell>
          <cell r="P5941">
            <v>46996</v>
          </cell>
          <cell r="Q5941">
            <v>6150</v>
          </cell>
        </row>
        <row r="5942">
          <cell r="B5942" t="str">
            <v>CBPP</v>
          </cell>
          <cell r="P5942">
            <v>148373</v>
          </cell>
          <cell r="Q5942">
            <v>18153</v>
          </cell>
        </row>
        <row r="5943">
          <cell r="B5943" t="str">
            <v>CBPP</v>
          </cell>
          <cell r="P5943">
            <v>81667</v>
          </cell>
          <cell r="Q5943">
            <v>11102</v>
          </cell>
        </row>
        <row r="5944">
          <cell r="B5944" t="str">
            <v>CBPP</v>
          </cell>
          <cell r="P5944">
            <v>82161</v>
          </cell>
          <cell r="Q5944">
            <v>11159</v>
          </cell>
        </row>
        <row r="5945">
          <cell r="B5945" t="str">
            <v>CBPP</v>
          </cell>
          <cell r="P5945">
            <v>102372</v>
          </cell>
          <cell r="Q5945">
            <v>12629</v>
          </cell>
        </row>
        <row r="5946">
          <cell r="B5946" t="str">
            <v>CBPP</v>
          </cell>
          <cell r="P5946">
            <v>82901</v>
          </cell>
          <cell r="Q5946">
            <v>11340</v>
          </cell>
        </row>
        <row r="5947">
          <cell r="B5947" t="str">
            <v>CBPP</v>
          </cell>
          <cell r="P5947">
            <v>74026</v>
          </cell>
          <cell r="Q5947">
            <v>9360</v>
          </cell>
        </row>
        <row r="5948">
          <cell r="B5948" t="str">
            <v>CBPP</v>
          </cell>
          <cell r="P5948">
            <v>186146</v>
          </cell>
          <cell r="Q5948">
            <v>20485</v>
          </cell>
        </row>
        <row r="5949">
          <cell r="B5949" t="str">
            <v>CBPP</v>
          </cell>
          <cell r="P5949">
            <v>119096</v>
          </cell>
          <cell r="Q5949">
            <v>16256</v>
          </cell>
        </row>
        <row r="5950">
          <cell r="B5950" t="str">
            <v>CBPP</v>
          </cell>
          <cell r="P5950">
            <v>79489</v>
          </cell>
          <cell r="Q5950">
            <v>8675</v>
          </cell>
        </row>
        <row r="5951">
          <cell r="B5951" t="str">
            <v>CBPP</v>
          </cell>
          <cell r="P5951">
            <v>69078</v>
          </cell>
          <cell r="Q5951">
            <v>10556</v>
          </cell>
        </row>
        <row r="5952">
          <cell r="B5952" t="str">
            <v>CBPP</v>
          </cell>
          <cell r="P5952">
            <v>45539</v>
          </cell>
          <cell r="Q5952">
            <v>5838</v>
          </cell>
        </row>
        <row r="5953">
          <cell r="B5953" t="str">
            <v>CBPP</v>
          </cell>
          <cell r="P5953">
            <v>57574</v>
          </cell>
          <cell r="Q5953">
            <v>7431</v>
          </cell>
        </row>
        <row r="5954">
          <cell r="B5954" t="str">
            <v>CBPP</v>
          </cell>
          <cell r="P5954">
            <v>63782</v>
          </cell>
          <cell r="Q5954">
            <v>7058</v>
          </cell>
        </row>
        <row r="5955">
          <cell r="B5955" t="str">
            <v>CBPP</v>
          </cell>
          <cell r="P5955">
            <v>90828</v>
          </cell>
          <cell r="Q5955">
            <v>11483</v>
          </cell>
        </row>
        <row r="5956">
          <cell r="B5956" t="str">
            <v>CBPP</v>
          </cell>
          <cell r="P5956">
            <v>164816</v>
          </cell>
          <cell r="Q5956">
            <v>19855</v>
          </cell>
        </row>
        <row r="5957">
          <cell r="B5957" t="str">
            <v>CBPP</v>
          </cell>
          <cell r="P5957">
            <v>64833</v>
          </cell>
          <cell r="Q5957">
            <v>7902</v>
          </cell>
        </row>
        <row r="5958">
          <cell r="B5958" t="str">
            <v>CBPP</v>
          </cell>
          <cell r="P5958">
            <v>114374</v>
          </cell>
          <cell r="Q5958">
            <v>13585</v>
          </cell>
        </row>
        <row r="5959">
          <cell r="B5959" t="str">
            <v>CBPP</v>
          </cell>
          <cell r="P5959">
            <v>43580</v>
          </cell>
          <cell r="Q5959">
            <v>6009</v>
          </cell>
        </row>
        <row r="5960">
          <cell r="B5960" t="str">
            <v>CBPP</v>
          </cell>
          <cell r="P5960">
            <v>74799</v>
          </cell>
          <cell r="Q5960">
            <v>8817</v>
          </cell>
        </row>
        <row r="5961">
          <cell r="B5961" t="str">
            <v>CBPP</v>
          </cell>
          <cell r="P5961">
            <v>74479</v>
          </cell>
          <cell r="Q5961">
            <v>9236</v>
          </cell>
        </row>
        <row r="5962">
          <cell r="B5962" t="str">
            <v>CBPP</v>
          </cell>
          <cell r="P5962">
            <v>56417</v>
          </cell>
          <cell r="Q5962">
            <v>7337</v>
          </cell>
        </row>
        <row r="5963">
          <cell r="B5963" t="str">
            <v>CBPP</v>
          </cell>
          <cell r="P5963">
            <v>72580</v>
          </cell>
          <cell r="Q5963">
            <v>9571</v>
          </cell>
        </row>
        <row r="5964">
          <cell r="B5964" t="str">
            <v>CBPP</v>
          </cell>
          <cell r="P5964">
            <v>93904</v>
          </cell>
          <cell r="Q5964">
            <v>12206</v>
          </cell>
        </row>
        <row r="5965">
          <cell r="B5965" t="str">
            <v>CBPP</v>
          </cell>
          <cell r="P5965">
            <v>50776</v>
          </cell>
          <cell r="Q5965">
            <v>6713</v>
          </cell>
        </row>
        <row r="5966">
          <cell r="B5966" t="str">
            <v>CBPP</v>
          </cell>
          <cell r="P5966">
            <v>54594</v>
          </cell>
          <cell r="Q5966">
            <v>7206</v>
          </cell>
        </row>
        <row r="5967">
          <cell r="B5967" t="str">
            <v>CBPP</v>
          </cell>
          <cell r="P5967">
            <v>89649</v>
          </cell>
          <cell r="Q5967">
            <v>11563</v>
          </cell>
        </row>
        <row r="5968">
          <cell r="B5968" t="str">
            <v>CBPP</v>
          </cell>
          <cell r="P5968">
            <v>52747</v>
          </cell>
          <cell r="Q5968">
            <v>7109</v>
          </cell>
        </row>
        <row r="5969">
          <cell r="B5969" t="str">
            <v>CBPP</v>
          </cell>
          <cell r="P5969">
            <v>52773</v>
          </cell>
          <cell r="Q5969">
            <v>7090</v>
          </cell>
        </row>
        <row r="5970">
          <cell r="B5970" t="str">
            <v>CBPP</v>
          </cell>
          <cell r="P5970">
            <v>117229</v>
          </cell>
          <cell r="Q5970">
            <v>16575</v>
          </cell>
        </row>
        <row r="5971">
          <cell r="B5971" t="str">
            <v>CBPP</v>
          </cell>
          <cell r="P5971">
            <v>46196</v>
          </cell>
          <cell r="Q5971">
            <v>5176</v>
          </cell>
        </row>
        <row r="5972">
          <cell r="B5972" t="str">
            <v>CBPP</v>
          </cell>
          <cell r="P5972">
            <v>78832</v>
          </cell>
          <cell r="Q5972">
            <v>10119</v>
          </cell>
        </row>
        <row r="5973">
          <cell r="B5973" t="str">
            <v>CBPP</v>
          </cell>
          <cell r="P5973">
            <v>53849</v>
          </cell>
          <cell r="Q5973">
            <v>7135</v>
          </cell>
        </row>
        <row r="5974">
          <cell r="B5974" t="str">
            <v>CBPP</v>
          </cell>
          <cell r="P5974">
            <v>56691</v>
          </cell>
          <cell r="Q5974">
            <v>7171</v>
          </cell>
        </row>
        <row r="5975">
          <cell r="B5975" t="str">
            <v>CBPP</v>
          </cell>
          <cell r="P5975">
            <v>80742</v>
          </cell>
          <cell r="Q5975">
            <v>9752</v>
          </cell>
        </row>
        <row r="5976">
          <cell r="B5976" t="str">
            <v>CBPP</v>
          </cell>
          <cell r="P5976">
            <v>54333</v>
          </cell>
          <cell r="Q5976">
            <v>7035</v>
          </cell>
        </row>
        <row r="5977">
          <cell r="B5977" t="str">
            <v>CBPP</v>
          </cell>
          <cell r="P5977">
            <v>58104</v>
          </cell>
          <cell r="Q5977">
            <v>6534</v>
          </cell>
        </row>
        <row r="5978">
          <cell r="B5978" t="str">
            <v>CBPP</v>
          </cell>
          <cell r="P5978">
            <v>69879</v>
          </cell>
          <cell r="Q5978">
            <v>8031</v>
          </cell>
        </row>
        <row r="5979">
          <cell r="B5979" t="str">
            <v>CBPP</v>
          </cell>
          <cell r="P5979">
            <v>88512</v>
          </cell>
          <cell r="Q5979">
            <v>11894</v>
          </cell>
        </row>
        <row r="5980">
          <cell r="B5980" t="str">
            <v>CBPP</v>
          </cell>
          <cell r="P5980">
            <v>84192</v>
          </cell>
          <cell r="Q5980">
            <v>11087</v>
          </cell>
        </row>
        <row r="5981">
          <cell r="B5981" t="str">
            <v>CBPP</v>
          </cell>
          <cell r="P5981">
            <v>52824</v>
          </cell>
          <cell r="Q5981">
            <v>7497</v>
          </cell>
        </row>
        <row r="5982">
          <cell r="B5982" t="str">
            <v>CBPP</v>
          </cell>
          <cell r="P5982">
            <v>56133</v>
          </cell>
          <cell r="Q5982">
            <v>7433</v>
          </cell>
        </row>
        <row r="5983">
          <cell r="B5983" t="str">
            <v>CBPP</v>
          </cell>
          <cell r="P5983">
            <v>61377</v>
          </cell>
          <cell r="Q5983">
            <v>7337</v>
          </cell>
        </row>
        <row r="5984">
          <cell r="B5984" t="str">
            <v>CBPP</v>
          </cell>
          <cell r="P5984">
            <v>59333</v>
          </cell>
          <cell r="Q5984">
            <v>6759</v>
          </cell>
        </row>
        <row r="5985">
          <cell r="B5985" t="str">
            <v>CBPP</v>
          </cell>
          <cell r="P5985">
            <v>51480</v>
          </cell>
          <cell r="Q5985">
            <v>7079</v>
          </cell>
        </row>
        <row r="5986">
          <cell r="B5986" t="str">
            <v>CBPP</v>
          </cell>
          <cell r="P5986">
            <v>71414</v>
          </cell>
          <cell r="Q5986">
            <v>9159</v>
          </cell>
        </row>
        <row r="5987">
          <cell r="B5987" t="str">
            <v>CBPP</v>
          </cell>
          <cell r="P5987">
            <v>78576</v>
          </cell>
          <cell r="Q5987">
            <v>9411</v>
          </cell>
        </row>
        <row r="5988">
          <cell r="B5988" t="str">
            <v>CBPP</v>
          </cell>
          <cell r="P5988">
            <v>85391</v>
          </cell>
          <cell r="Q5988">
            <v>9953</v>
          </cell>
        </row>
        <row r="5989">
          <cell r="B5989" t="str">
            <v>CBPP</v>
          </cell>
          <cell r="P5989">
            <v>70314</v>
          </cell>
          <cell r="Q5989">
            <v>8811</v>
          </cell>
        </row>
        <row r="5990">
          <cell r="B5990" t="str">
            <v>CBPP</v>
          </cell>
          <cell r="P5990">
            <v>87660</v>
          </cell>
          <cell r="Q5990">
            <v>10763</v>
          </cell>
        </row>
        <row r="5991">
          <cell r="B5991" t="str">
            <v>CBPP</v>
          </cell>
          <cell r="P5991">
            <v>39071</v>
          </cell>
          <cell r="Q5991">
            <v>6995</v>
          </cell>
        </row>
        <row r="5992">
          <cell r="B5992" t="str">
            <v>CBPP</v>
          </cell>
          <cell r="P5992">
            <v>40813</v>
          </cell>
          <cell r="Q5992">
            <v>2468</v>
          </cell>
        </row>
        <row r="5993">
          <cell r="B5993" t="str">
            <v>CBPP</v>
          </cell>
          <cell r="P5993">
            <v>84501</v>
          </cell>
          <cell r="Q5993">
            <v>10406</v>
          </cell>
        </row>
        <row r="5994">
          <cell r="B5994" t="str">
            <v>CBPP</v>
          </cell>
          <cell r="P5994">
            <v>90272</v>
          </cell>
          <cell r="Q5994">
            <v>12262</v>
          </cell>
        </row>
        <row r="5995">
          <cell r="B5995" t="str">
            <v>CBPP</v>
          </cell>
          <cell r="P5995">
            <v>72801</v>
          </cell>
          <cell r="Q5995">
            <v>8392</v>
          </cell>
        </row>
        <row r="5996">
          <cell r="B5996" t="str">
            <v>CBPP</v>
          </cell>
          <cell r="P5996">
            <v>60587</v>
          </cell>
          <cell r="Q5996">
            <v>8639</v>
          </cell>
        </row>
        <row r="5997">
          <cell r="B5997" t="str">
            <v>CBPP</v>
          </cell>
          <cell r="P5997">
            <v>111153</v>
          </cell>
          <cell r="Q5997">
            <v>13001</v>
          </cell>
        </row>
        <row r="5998">
          <cell r="B5998" t="str">
            <v>CBPP</v>
          </cell>
          <cell r="P5998">
            <v>92387</v>
          </cell>
          <cell r="Q5998">
            <v>10910</v>
          </cell>
        </row>
        <row r="5999">
          <cell r="B5999" t="str">
            <v>CBPP</v>
          </cell>
          <cell r="P5999">
            <v>57056</v>
          </cell>
          <cell r="Q5999">
            <v>7421</v>
          </cell>
        </row>
        <row r="6000">
          <cell r="B6000" t="str">
            <v>CBPP</v>
          </cell>
          <cell r="P6000">
            <v>78348</v>
          </cell>
          <cell r="Q6000">
            <v>10345</v>
          </cell>
        </row>
        <row r="6001">
          <cell r="B6001" t="str">
            <v>CBPP</v>
          </cell>
          <cell r="P6001">
            <v>55667</v>
          </cell>
          <cell r="Q6001">
            <v>7741</v>
          </cell>
        </row>
        <row r="6002">
          <cell r="B6002" t="str">
            <v>CBPP</v>
          </cell>
          <cell r="P6002">
            <v>85671</v>
          </cell>
          <cell r="Q6002">
            <v>11173</v>
          </cell>
        </row>
        <row r="6003">
          <cell r="B6003" t="str">
            <v>CBPP</v>
          </cell>
          <cell r="P6003">
            <v>54877</v>
          </cell>
          <cell r="Q6003">
            <v>6353</v>
          </cell>
        </row>
        <row r="6004">
          <cell r="B6004" t="str">
            <v>CBPP</v>
          </cell>
          <cell r="P6004">
            <v>52909</v>
          </cell>
          <cell r="Q6004">
            <v>6003</v>
          </cell>
        </row>
        <row r="6005">
          <cell r="B6005" t="str">
            <v>CBPP</v>
          </cell>
          <cell r="P6005">
            <v>100602</v>
          </cell>
          <cell r="Q6005">
            <v>12381</v>
          </cell>
        </row>
        <row r="6006">
          <cell r="B6006" t="str">
            <v>CBPP</v>
          </cell>
          <cell r="P6006">
            <v>96155</v>
          </cell>
          <cell r="Q6006">
            <v>12240</v>
          </cell>
        </row>
        <row r="6007">
          <cell r="B6007" t="str">
            <v>CBPP</v>
          </cell>
          <cell r="P6007">
            <v>65186</v>
          </cell>
          <cell r="Q6007">
            <v>7612</v>
          </cell>
        </row>
        <row r="6008">
          <cell r="B6008" t="str">
            <v>CBPP</v>
          </cell>
          <cell r="P6008">
            <v>59893</v>
          </cell>
          <cell r="Q6008">
            <v>8172</v>
          </cell>
        </row>
        <row r="6009">
          <cell r="B6009" t="str">
            <v>CBPP</v>
          </cell>
          <cell r="P6009">
            <v>42367</v>
          </cell>
          <cell r="Q6009">
            <v>5112</v>
          </cell>
        </row>
        <row r="6010">
          <cell r="B6010" t="str">
            <v>CBPP</v>
          </cell>
          <cell r="P6010">
            <v>60040</v>
          </cell>
          <cell r="Q6010">
            <v>7324</v>
          </cell>
        </row>
        <row r="6011">
          <cell r="B6011" t="str">
            <v>CBPP</v>
          </cell>
          <cell r="P6011">
            <v>68996</v>
          </cell>
          <cell r="Q6011">
            <v>8453</v>
          </cell>
        </row>
        <row r="6012">
          <cell r="B6012" t="str">
            <v>CBPP</v>
          </cell>
          <cell r="P6012">
            <v>49203</v>
          </cell>
          <cell r="Q6012">
            <v>6167</v>
          </cell>
        </row>
        <row r="6013">
          <cell r="B6013" t="str">
            <v>CBPP</v>
          </cell>
          <cell r="P6013">
            <v>60006</v>
          </cell>
          <cell r="Q6013">
            <v>7476</v>
          </cell>
        </row>
        <row r="6014">
          <cell r="B6014" t="str">
            <v>CBPP</v>
          </cell>
          <cell r="P6014">
            <v>82684</v>
          </cell>
          <cell r="Q6014">
            <v>10953</v>
          </cell>
        </row>
        <row r="6015">
          <cell r="B6015" t="str">
            <v>CBPP</v>
          </cell>
          <cell r="P6015">
            <v>54978</v>
          </cell>
          <cell r="Q6015">
            <v>7460</v>
          </cell>
        </row>
        <row r="6016">
          <cell r="B6016" t="str">
            <v>CBPP</v>
          </cell>
          <cell r="P6016">
            <v>54645</v>
          </cell>
          <cell r="Q6016">
            <v>6732</v>
          </cell>
        </row>
        <row r="6017">
          <cell r="B6017" t="str">
            <v>CBPP</v>
          </cell>
          <cell r="P6017">
            <v>71300</v>
          </cell>
          <cell r="Q6017">
            <v>8495</v>
          </cell>
        </row>
        <row r="6018">
          <cell r="B6018" t="str">
            <v>CBPP</v>
          </cell>
          <cell r="P6018">
            <v>53110</v>
          </cell>
          <cell r="Q6018">
            <v>7689</v>
          </cell>
        </row>
        <row r="6019">
          <cell r="B6019" t="str">
            <v>CBPP</v>
          </cell>
          <cell r="P6019">
            <v>61095</v>
          </cell>
          <cell r="Q6019">
            <v>8232</v>
          </cell>
        </row>
        <row r="6020">
          <cell r="B6020" t="str">
            <v>CBPP</v>
          </cell>
          <cell r="P6020">
            <v>62030</v>
          </cell>
          <cell r="Q6020">
            <v>7839</v>
          </cell>
        </row>
        <row r="6021">
          <cell r="B6021" t="str">
            <v>CBPP</v>
          </cell>
          <cell r="P6021">
            <v>64200</v>
          </cell>
          <cell r="Q6021">
            <v>7198</v>
          </cell>
        </row>
        <row r="6022">
          <cell r="B6022" t="str">
            <v>CBPP</v>
          </cell>
          <cell r="P6022">
            <v>75234</v>
          </cell>
          <cell r="Q6022">
            <v>9302</v>
          </cell>
        </row>
        <row r="6023">
          <cell r="B6023" t="str">
            <v>CBPP</v>
          </cell>
          <cell r="P6023">
            <v>67636</v>
          </cell>
          <cell r="Q6023">
            <v>9216</v>
          </cell>
        </row>
        <row r="6024">
          <cell r="B6024" t="str">
            <v>CBPP</v>
          </cell>
          <cell r="P6024">
            <v>58695</v>
          </cell>
          <cell r="Q6024">
            <v>6572</v>
          </cell>
        </row>
        <row r="6025">
          <cell r="B6025" t="str">
            <v>CBPP</v>
          </cell>
          <cell r="P6025">
            <v>79862</v>
          </cell>
          <cell r="Q6025">
            <v>8997</v>
          </cell>
        </row>
        <row r="6026">
          <cell r="B6026" t="str">
            <v>CBPP</v>
          </cell>
          <cell r="P6026">
            <v>60382</v>
          </cell>
          <cell r="Q6026">
            <v>6985</v>
          </cell>
        </row>
        <row r="6027">
          <cell r="B6027" t="str">
            <v>CBPP</v>
          </cell>
          <cell r="P6027">
            <v>41656</v>
          </cell>
          <cell r="Q6027">
            <v>5701</v>
          </cell>
        </row>
        <row r="6028">
          <cell r="B6028" t="str">
            <v>CBPP</v>
          </cell>
          <cell r="P6028">
            <v>82711</v>
          </cell>
          <cell r="Q6028">
            <v>9853</v>
          </cell>
        </row>
        <row r="6029">
          <cell r="B6029" t="str">
            <v>CBPP</v>
          </cell>
          <cell r="P6029">
            <v>74193</v>
          </cell>
          <cell r="Q6029">
            <v>0</v>
          </cell>
        </row>
        <row r="6030">
          <cell r="B6030" t="str">
            <v>CBPP</v>
          </cell>
          <cell r="P6030">
            <v>100157</v>
          </cell>
          <cell r="Q6030">
            <v>12564</v>
          </cell>
        </row>
        <row r="6031">
          <cell r="B6031" t="str">
            <v>CBPP</v>
          </cell>
          <cell r="P6031">
            <v>84646</v>
          </cell>
          <cell r="Q6031">
            <v>9909</v>
          </cell>
        </row>
        <row r="6032">
          <cell r="B6032" t="str">
            <v>CBPP</v>
          </cell>
          <cell r="P6032">
            <v>68465</v>
          </cell>
          <cell r="Q6032">
            <v>7927</v>
          </cell>
        </row>
        <row r="6033">
          <cell r="B6033" t="str">
            <v>CBPP</v>
          </cell>
          <cell r="P6033">
            <v>88302</v>
          </cell>
          <cell r="Q6033">
            <v>11218</v>
          </cell>
        </row>
        <row r="6034">
          <cell r="B6034" t="str">
            <v>CBPP</v>
          </cell>
          <cell r="P6034">
            <v>54310</v>
          </cell>
          <cell r="Q6034">
            <v>6359</v>
          </cell>
        </row>
        <row r="6035">
          <cell r="B6035" t="str">
            <v>CBPP</v>
          </cell>
          <cell r="P6035">
            <v>87235</v>
          </cell>
          <cell r="Q6035">
            <v>0</v>
          </cell>
        </row>
        <row r="6036">
          <cell r="B6036" t="str">
            <v>CBPP</v>
          </cell>
          <cell r="P6036">
            <v>87136</v>
          </cell>
          <cell r="Q6036">
            <v>9397</v>
          </cell>
        </row>
        <row r="6037">
          <cell r="B6037" t="str">
            <v>CBPP</v>
          </cell>
          <cell r="P6037">
            <v>61950</v>
          </cell>
          <cell r="Q6037">
            <v>8484</v>
          </cell>
        </row>
        <row r="6038">
          <cell r="B6038" t="str">
            <v>CBPP</v>
          </cell>
          <cell r="P6038">
            <v>159365</v>
          </cell>
          <cell r="Q6038">
            <v>0</v>
          </cell>
        </row>
        <row r="6039">
          <cell r="B6039" t="str">
            <v>CBPP</v>
          </cell>
          <cell r="P6039">
            <v>44987</v>
          </cell>
          <cell r="Q6039">
            <v>6116</v>
          </cell>
        </row>
        <row r="6040">
          <cell r="B6040" t="str">
            <v>CBPP</v>
          </cell>
          <cell r="P6040">
            <v>51389</v>
          </cell>
          <cell r="Q6040">
            <v>5989</v>
          </cell>
        </row>
        <row r="6041">
          <cell r="B6041" t="str">
            <v>CBPP</v>
          </cell>
          <cell r="P6041">
            <v>47720</v>
          </cell>
          <cell r="Q6041">
            <v>6169</v>
          </cell>
        </row>
        <row r="6042">
          <cell r="B6042" t="str">
            <v>CBPP</v>
          </cell>
          <cell r="P6042">
            <v>54445</v>
          </cell>
          <cell r="Q6042">
            <v>6094</v>
          </cell>
        </row>
        <row r="6043">
          <cell r="B6043" t="str">
            <v>CBPP</v>
          </cell>
          <cell r="P6043">
            <v>88117</v>
          </cell>
          <cell r="Q6043">
            <v>11620</v>
          </cell>
        </row>
        <row r="6044">
          <cell r="B6044" t="str">
            <v>CBPP</v>
          </cell>
          <cell r="P6044">
            <v>57298</v>
          </cell>
          <cell r="Q6044">
            <v>3538</v>
          </cell>
        </row>
        <row r="6045">
          <cell r="B6045" t="str">
            <v>CBPP</v>
          </cell>
          <cell r="P6045">
            <v>85003</v>
          </cell>
          <cell r="Q6045">
            <v>11162</v>
          </cell>
        </row>
        <row r="6046">
          <cell r="B6046" t="str">
            <v>CBPP</v>
          </cell>
          <cell r="P6046">
            <v>45495</v>
          </cell>
          <cell r="Q6046">
            <v>6047</v>
          </cell>
        </row>
        <row r="6047">
          <cell r="B6047" t="str">
            <v>CBPP</v>
          </cell>
          <cell r="P6047">
            <v>114686</v>
          </cell>
          <cell r="Q6047">
            <v>15794</v>
          </cell>
        </row>
        <row r="6048">
          <cell r="B6048" t="str">
            <v>CBPP</v>
          </cell>
          <cell r="P6048">
            <v>66809</v>
          </cell>
          <cell r="Q6048">
            <v>7794</v>
          </cell>
        </row>
        <row r="6049">
          <cell r="B6049" t="str">
            <v>CBPP</v>
          </cell>
          <cell r="P6049">
            <v>184132</v>
          </cell>
          <cell r="Q6049">
            <v>19319</v>
          </cell>
        </row>
        <row r="6050">
          <cell r="B6050" t="str">
            <v>CBPP</v>
          </cell>
          <cell r="P6050">
            <v>79333</v>
          </cell>
          <cell r="Q6050">
            <v>9905</v>
          </cell>
        </row>
        <row r="6051">
          <cell r="B6051" t="str">
            <v>CBPP</v>
          </cell>
          <cell r="P6051">
            <v>93388</v>
          </cell>
          <cell r="Q6051">
            <v>9089</v>
          </cell>
        </row>
        <row r="6052">
          <cell r="B6052" t="str">
            <v>CBPP</v>
          </cell>
          <cell r="P6052">
            <v>67456</v>
          </cell>
          <cell r="Q6052">
            <v>7894</v>
          </cell>
        </row>
        <row r="6053">
          <cell r="B6053" t="str">
            <v>CBPP</v>
          </cell>
          <cell r="P6053">
            <v>74500</v>
          </cell>
          <cell r="Q6053">
            <v>9104</v>
          </cell>
        </row>
        <row r="6054">
          <cell r="B6054" t="str">
            <v>CBPP</v>
          </cell>
          <cell r="P6054">
            <v>55755</v>
          </cell>
          <cell r="Q6054">
            <v>7345</v>
          </cell>
        </row>
        <row r="6055">
          <cell r="B6055" t="str">
            <v>CBPP</v>
          </cell>
          <cell r="P6055">
            <v>48536</v>
          </cell>
          <cell r="Q6055">
            <v>6085</v>
          </cell>
        </row>
        <row r="6056">
          <cell r="B6056" t="str">
            <v>CBPP</v>
          </cell>
          <cell r="P6056">
            <v>56864</v>
          </cell>
          <cell r="Q6056">
            <v>6449</v>
          </cell>
        </row>
        <row r="6057">
          <cell r="B6057" t="str">
            <v>CBPP</v>
          </cell>
          <cell r="P6057">
            <v>69749</v>
          </cell>
          <cell r="Q6057">
            <v>8833</v>
          </cell>
        </row>
        <row r="6058">
          <cell r="B6058" t="str">
            <v>CBPP</v>
          </cell>
          <cell r="P6058">
            <v>85474</v>
          </cell>
          <cell r="Q6058">
            <v>10294</v>
          </cell>
        </row>
        <row r="6059">
          <cell r="B6059" t="str">
            <v>CBPP</v>
          </cell>
          <cell r="P6059">
            <v>101358</v>
          </cell>
          <cell r="Q6059">
            <v>13102</v>
          </cell>
        </row>
        <row r="6060">
          <cell r="B6060" t="str">
            <v>CBPP</v>
          </cell>
          <cell r="P6060">
            <v>95826</v>
          </cell>
          <cell r="Q6060">
            <v>10116</v>
          </cell>
        </row>
        <row r="6061">
          <cell r="B6061" t="str">
            <v>CBPP</v>
          </cell>
          <cell r="P6061">
            <v>76806</v>
          </cell>
          <cell r="Q6061">
            <v>9724</v>
          </cell>
        </row>
        <row r="6062">
          <cell r="B6062" t="str">
            <v>CBPP</v>
          </cell>
          <cell r="P6062">
            <v>103085</v>
          </cell>
          <cell r="Q6062">
            <v>11579</v>
          </cell>
        </row>
        <row r="6063">
          <cell r="B6063" t="str">
            <v>CBPP</v>
          </cell>
          <cell r="P6063">
            <v>56437</v>
          </cell>
          <cell r="Q6063">
            <v>7877</v>
          </cell>
        </row>
        <row r="6064">
          <cell r="B6064" t="str">
            <v>CBPP</v>
          </cell>
          <cell r="P6064">
            <v>78736</v>
          </cell>
          <cell r="Q6064">
            <v>9384</v>
          </cell>
        </row>
        <row r="6065">
          <cell r="B6065" t="str">
            <v>CBPP</v>
          </cell>
          <cell r="P6065">
            <v>86369</v>
          </cell>
          <cell r="Q6065">
            <v>11232</v>
          </cell>
        </row>
        <row r="6066">
          <cell r="B6066" t="str">
            <v>CBPP</v>
          </cell>
          <cell r="P6066">
            <v>92271</v>
          </cell>
          <cell r="Q6066">
            <v>10648</v>
          </cell>
        </row>
        <row r="6067">
          <cell r="B6067" t="str">
            <v>CBPP</v>
          </cell>
          <cell r="P6067">
            <v>50888</v>
          </cell>
          <cell r="Q6067">
            <v>6864</v>
          </cell>
        </row>
        <row r="6068">
          <cell r="B6068" t="str">
            <v>CBPP</v>
          </cell>
          <cell r="P6068">
            <v>79874</v>
          </cell>
          <cell r="Q6068">
            <v>9426</v>
          </cell>
        </row>
        <row r="6069">
          <cell r="B6069" t="str">
            <v>CBPP</v>
          </cell>
          <cell r="P6069">
            <v>52179</v>
          </cell>
          <cell r="Q6069">
            <v>7616</v>
          </cell>
        </row>
        <row r="6070">
          <cell r="B6070" t="str">
            <v>CBPP</v>
          </cell>
          <cell r="P6070">
            <v>80527</v>
          </cell>
          <cell r="Q6070">
            <v>4777</v>
          </cell>
        </row>
        <row r="6071">
          <cell r="B6071" t="str">
            <v>CBPP</v>
          </cell>
          <cell r="P6071">
            <v>56015</v>
          </cell>
          <cell r="Q6071">
            <v>7628</v>
          </cell>
        </row>
        <row r="6072">
          <cell r="B6072" t="str">
            <v>CBPP</v>
          </cell>
          <cell r="P6072">
            <v>76054</v>
          </cell>
          <cell r="Q6072">
            <v>8758</v>
          </cell>
        </row>
        <row r="6073">
          <cell r="B6073" t="str">
            <v>CBPP</v>
          </cell>
          <cell r="P6073">
            <v>53629</v>
          </cell>
          <cell r="Q6073">
            <v>7462</v>
          </cell>
        </row>
        <row r="6074">
          <cell r="B6074" t="str">
            <v>CBPP</v>
          </cell>
          <cell r="P6074">
            <v>59766</v>
          </cell>
          <cell r="Q6074">
            <v>6831</v>
          </cell>
        </row>
        <row r="6075">
          <cell r="B6075" t="str">
            <v>CBPP</v>
          </cell>
          <cell r="P6075">
            <v>76299</v>
          </cell>
          <cell r="Q6075">
            <v>9435</v>
          </cell>
        </row>
        <row r="6076">
          <cell r="B6076" t="str">
            <v>CBPP</v>
          </cell>
          <cell r="P6076">
            <v>55385</v>
          </cell>
          <cell r="Q6076">
            <v>3617</v>
          </cell>
        </row>
        <row r="6077">
          <cell r="B6077" t="str">
            <v>CBPP</v>
          </cell>
          <cell r="P6077">
            <v>51145</v>
          </cell>
          <cell r="Q6077">
            <v>7176</v>
          </cell>
        </row>
        <row r="6078">
          <cell r="B6078" t="str">
            <v>CBPP</v>
          </cell>
          <cell r="P6078">
            <v>71807</v>
          </cell>
          <cell r="Q6078">
            <v>8270</v>
          </cell>
        </row>
        <row r="6079">
          <cell r="B6079" t="str">
            <v>CBPP</v>
          </cell>
          <cell r="P6079">
            <v>63826</v>
          </cell>
          <cell r="Q6079">
            <v>8463</v>
          </cell>
        </row>
        <row r="6080">
          <cell r="B6080" t="str">
            <v>CBPP</v>
          </cell>
          <cell r="P6080">
            <v>94423</v>
          </cell>
          <cell r="Q6080">
            <v>10815</v>
          </cell>
        </row>
        <row r="6081">
          <cell r="B6081" t="str">
            <v>CBPP</v>
          </cell>
          <cell r="P6081">
            <v>50311</v>
          </cell>
          <cell r="Q6081">
            <v>6845</v>
          </cell>
        </row>
        <row r="6082">
          <cell r="B6082" t="str">
            <v>CBPP</v>
          </cell>
          <cell r="P6082">
            <v>59774</v>
          </cell>
          <cell r="Q6082">
            <v>7677</v>
          </cell>
        </row>
        <row r="6083">
          <cell r="B6083" t="str">
            <v>CBPP</v>
          </cell>
          <cell r="P6083">
            <v>52898</v>
          </cell>
          <cell r="Q6083">
            <v>6538</v>
          </cell>
        </row>
        <row r="6084">
          <cell r="B6084" t="str">
            <v>CBPP</v>
          </cell>
          <cell r="P6084">
            <v>58714</v>
          </cell>
          <cell r="Q6084">
            <v>6874</v>
          </cell>
        </row>
        <row r="6085">
          <cell r="B6085" t="str">
            <v>CBPP</v>
          </cell>
          <cell r="P6085">
            <v>62194</v>
          </cell>
          <cell r="Q6085">
            <v>8105</v>
          </cell>
        </row>
        <row r="6086">
          <cell r="B6086" t="str">
            <v>CBPP</v>
          </cell>
          <cell r="P6086">
            <v>55151</v>
          </cell>
          <cell r="Q6086">
            <v>7604</v>
          </cell>
        </row>
        <row r="6087">
          <cell r="B6087" t="str">
            <v>CBPP</v>
          </cell>
          <cell r="P6087">
            <v>75875</v>
          </cell>
          <cell r="Q6087">
            <v>9024</v>
          </cell>
        </row>
        <row r="6088">
          <cell r="B6088" t="str">
            <v>CBPP</v>
          </cell>
          <cell r="P6088">
            <v>71854</v>
          </cell>
          <cell r="Q6088">
            <v>8646</v>
          </cell>
        </row>
        <row r="6089">
          <cell r="B6089" t="str">
            <v>CBPP</v>
          </cell>
          <cell r="P6089">
            <v>69440</v>
          </cell>
          <cell r="Q6089">
            <v>8867</v>
          </cell>
        </row>
        <row r="6090">
          <cell r="B6090" t="str">
            <v>CBPP</v>
          </cell>
          <cell r="P6090">
            <v>51731</v>
          </cell>
          <cell r="Q6090">
            <v>7255</v>
          </cell>
        </row>
        <row r="6091">
          <cell r="B6091" t="str">
            <v>CBPP</v>
          </cell>
          <cell r="P6091">
            <v>58044</v>
          </cell>
          <cell r="Q6091">
            <v>7234</v>
          </cell>
        </row>
        <row r="6092">
          <cell r="B6092" t="str">
            <v>CBPP</v>
          </cell>
          <cell r="P6092">
            <v>164601</v>
          </cell>
          <cell r="Q6092">
            <v>18153</v>
          </cell>
        </row>
        <row r="6093">
          <cell r="B6093" t="str">
            <v>CBPP</v>
          </cell>
          <cell r="P6093">
            <v>56582</v>
          </cell>
          <cell r="Q6093">
            <v>7864</v>
          </cell>
        </row>
        <row r="6094">
          <cell r="B6094" t="str">
            <v>CBPP</v>
          </cell>
          <cell r="P6094">
            <v>102186</v>
          </cell>
          <cell r="Q6094">
            <v>13277</v>
          </cell>
        </row>
        <row r="6095">
          <cell r="B6095" t="str">
            <v>CBPP</v>
          </cell>
          <cell r="P6095">
            <v>163609</v>
          </cell>
          <cell r="Q6095">
            <v>19846</v>
          </cell>
        </row>
        <row r="6096">
          <cell r="B6096" t="str">
            <v>CBPP</v>
          </cell>
          <cell r="P6096">
            <v>100361</v>
          </cell>
          <cell r="Q6096">
            <v>12819</v>
          </cell>
        </row>
        <row r="6097">
          <cell r="B6097" t="str">
            <v>CBPP</v>
          </cell>
          <cell r="P6097">
            <v>64616</v>
          </cell>
          <cell r="Q6097">
            <v>8302</v>
          </cell>
        </row>
        <row r="6098">
          <cell r="B6098" t="str">
            <v>CBPP</v>
          </cell>
          <cell r="P6098">
            <v>60806</v>
          </cell>
          <cell r="Q6098">
            <v>7070</v>
          </cell>
        </row>
        <row r="6099">
          <cell r="B6099" t="str">
            <v>CBPP</v>
          </cell>
          <cell r="P6099">
            <v>75366</v>
          </cell>
          <cell r="Q6099">
            <v>10165</v>
          </cell>
        </row>
        <row r="6100">
          <cell r="B6100" t="str">
            <v>CBPP</v>
          </cell>
          <cell r="P6100">
            <v>61993</v>
          </cell>
          <cell r="Q6100">
            <v>7829</v>
          </cell>
        </row>
        <row r="6101">
          <cell r="B6101" t="str">
            <v>CBPP</v>
          </cell>
          <cell r="P6101">
            <v>53157</v>
          </cell>
          <cell r="Q6101">
            <v>6674</v>
          </cell>
        </row>
        <row r="6102">
          <cell r="B6102" t="str">
            <v>CBPP</v>
          </cell>
          <cell r="P6102">
            <v>94370</v>
          </cell>
          <cell r="Q6102">
            <v>12028</v>
          </cell>
        </row>
        <row r="6103">
          <cell r="B6103" t="str">
            <v>CBPP</v>
          </cell>
          <cell r="P6103">
            <v>45629</v>
          </cell>
          <cell r="Q6103">
            <v>6320</v>
          </cell>
        </row>
        <row r="6104">
          <cell r="B6104" t="str">
            <v>CBPP</v>
          </cell>
          <cell r="P6104">
            <v>114081</v>
          </cell>
          <cell r="Q6104">
            <v>14761</v>
          </cell>
        </row>
        <row r="6105">
          <cell r="B6105" t="str">
            <v>CBPP</v>
          </cell>
          <cell r="P6105">
            <v>74582</v>
          </cell>
          <cell r="Q6105">
            <v>9914</v>
          </cell>
        </row>
        <row r="6106">
          <cell r="B6106" t="str">
            <v>CBPP</v>
          </cell>
          <cell r="P6106">
            <v>77200</v>
          </cell>
          <cell r="Q6106">
            <v>9480</v>
          </cell>
        </row>
        <row r="6107">
          <cell r="B6107" t="str">
            <v>CBPP</v>
          </cell>
          <cell r="P6107">
            <v>72872</v>
          </cell>
          <cell r="Q6107">
            <v>8815</v>
          </cell>
        </row>
        <row r="6108">
          <cell r="B6108" t="str">
            <v>CBPP</v>
          </cell>
          <cell r="P6108">
            <v>151911</v>
          </cell>
          <cell r="Q6108">
            <v>0</v>
          </cell>
        </row>
        <row r="6109">
          <cell r="B6109" t="str">
            <v>CBPP</v>
          </cell>
          <cell r="P6109">
            <v>94017</v>
          </cell>
          <cell r="Q6109">
            <v>12079</v>
          </cell>
        </row>
        <row r="6110">
          <cell r="B6110" t="str">
            <v>CBPP</v>
          </cell>
          <cell r="P6110">
            <v>91369</v>
          </cell>
          <cell r="Q6110">
            <v>10628</v>
          </cell>
        </row>
        <row r="6111">
          <cell r="B6111" t="str">
            <v>CBPP</v>
          </cell>
          <cell r="P6111">
            <v>82091</v>
          </cell>
          <cell r="Q6111">
            <v>10770</v>
          </cell>
        </row>
        <row r="6112">
          <cell r="B6112" t="str">
            <v>CBPP</v>
          </cell>
          <cell r="P6112">
            <v>129409</v>
          </cell>
          <cell r="Q6112">
            <v>16176</v>
          </cell>
        </row>
        <row r="6113">
          <cell r="B6113" t="str">
            <v>CBPP</v>
          </cell>
          <cell r="P6113">
            <v>77051</v>
          </cell>
          <cell r="Q6113">
            <v>9453</v>
          </cell>
        </row>
        <row r="6114">
          <cell r="B6114" t="str">
            <v>CBPP</v>
          </cell>
          <cell r="P6114">
            <v>91937</v>
          </cell>
          <cell r="Q6114">
            <v>10905</v>
          </cell>
        </row>
        <row r="6115">
          <cell r="B6115" t="str">
            <v>CBPP</v>
          </cell>
          <cell r="P6115">
            <v>62659</v>
          </cell>
          <cell r="Q6115">
            <v>6872</v>
          </cell>
        </row>
        <row r="6116">
          <cell r="B6116" t="str">
            <v>CBPP</v>
          </cell>
          <cell r="P6116">
            <v>76276</v>
          </cell>
          <cell r="Q6116">
            <v>8034</v>
          </cell>
        </row>
        <row r="6117">
          <cell r="B6117" t="str">
            <v>CBPP</v>
          </cell>
          <cell r="P6117">
            <v>109931</v>
          </cell>
          <cell r="Q6117">
            <v>14740</v>
          </cell>
        </row>
        <row r="6118">
          <cell r="B6118" t="str">
            <v>CBPP</v>
          </cell>
          <cell r="P6118">
            <v>55069</v>
          </cell>
          <cell r="Q6118">
            <v>6368</v>
          </cell>
        </row>
        <row r="6119">
          <cell r="B6119" t="str">
            <v>CBPP</v>
          </cell>
          <cell r="P6119">
            <v>83835</v>
          </cell>
          <cell r="Q6119">
            <v>11366</v>
          </cell>
        </row>
        <row r="6120">
          <cell r="B6120" t="str">
            <v>CBPP</v>
          </cell>
          <cell r="P6120">
            <v>69414</v>
          </cell>
          <cell r="Q6120">
            <v>0</v>
          </cell>
        </row>
        <row r="6121">
          <cell r="B6121" t="str">
            <v>CBPP</v>
          </cell>
          <cell r="P6121">
            <v>168417</v>
          </cell>
          <cell r="Q6121">
            <v>20241</v>
          </cell>
        </row>
        <row r="6122">
          <cell r="B6122" t="str">
            <v>CBPP</v>
          </cell>
          <cell r="P6122">
            <v>77056</v>
          </cell>
          <cell r="Q6122">
            <v>10515</v>
          </cell>
        </row>
        <row r="6123">
          <cell r="B6123" t="str">
            <v>CBPP</v>
          </cell>
          <cell r="P6123">
            <v>74977</v>
          </cell>
          <cell r="Q6123">
            <v>9818</v>
          </cell>
        </row>
        <row r="6124">
          <cell r="B6124" t="str">
            <v>CBPP</v>
          </cell>
          <cell r="P6124">
            <v>62595</v>
          </cell>
          <cell r="Q6124">
            <v>7502</v>
          </cell>
        </row>
        <row r="6125">
          <cell r="B6125" t="str">
            <v>CBPP</v>
          </cell>
          <cell r="P6125">
            <v>62669</v>
          </cell>
          <cell r="Q6125">
            <v>7786</v>
          </cell>
        </row>
        <row r="6126">
          <cell r="B6126" t="str">
            <v>CBPP</v>
          </cell>
          <cell r="P6126">
            <v>62470</v>
          </cell>
          <cell r="Q6126">
            <v>7581</v>
          </cell>
        </row>
        <row r="6127">
          <cell r="B6127" t="str">
            <v>CBPP</v>
          </cell>
          <cell r="P6127">
            <v>61669</v>
          </cell>
          <cell r="Q6127">
            <v>0</v>
          </cell>
        </row>
        <row r="6128">
          <cell r="B6128" t="str">
            <v>CBPP</v>
          </cell>
          <cell r="P6128">
            <v>108657</v>
          </cell>
          <cell r="Q6128">
            <v>12220</v>
          </cell>
        </row>
        <row r="6129">
          <cell r="B6129" t="str">
            <v>CBPP</v>
          </cell>
          <cell r="P6129">
            <v>55496</v>
          </cell>
          <cell r="Q6129">
            <v>4781</v>
          </cell>
        </row>
        <row r="6130">
          <cell r="B6130" t="str">
            <v>CBPP</v>
          </cell>
          <cell r="P6130">
            <v>125612</v>
          </cell>
          <cell r="Q6130">
            <v>15802</v>
          </cell>
        </row>
        <row r="6131">
          <cell r="B6131" t="str">
            <v>CBPP</v>
          </cell>
          <cell r="P6131">
            <v>109976</v>
          </cell>
          <cell r="Q6131">
            <v>11220</v>
          </cell>
        </row>
        <row r="6132">
          <cell r="B6132" t="str">
            <v>CBPP</v>
          </cell>
          <cell r="P6132">
            <v>109454</v>
          </cell>
          <cell r="Q6132">
            <v>14884</v>
          </cell>
        </row>
        <row r="6133">
          <cell r="B6133" t="str">
            <v>CBPP</v>
          </cell>
          <cell r="P6133">
            <v>79702</v>
          </cell>
          <cell r="Q6133">
            <v>10598</v>
          </cell>
        </row>
        <row r="6134">
          <cell r="B6134" t="str">
            <v>CBPP</v>
          </cell>
          <cell r="P6134">
            <v>87831</v>
          </cell>
          <cell r="Q6134">
            <v>10692</v>
          </cell>
        </row>
        <row r="6135">
          <cell r="B6135" t="str">
            <v>CBPP</v>
          </cell>
          <cell r="P6135">
            <v>72960</v>
          </cell>
          <cell r="Q6135">
            <v>8709</v>
          </cell>
        </row>
        <row r="6136">
          <cell r="B6136" t="str">
            <v>CBPP</v>
          </cell>
          <cell r="P6136">
            <v>107586</v>
          </cell>
          <cell r="Q6136">
            <v>12695</v>
          </cell>
        </row>
        <row r="6137">
          <cell r="B6137" t="str">
            <v>CBPP</v>
          </cell>
          <cell r="P6137">
            <v>65643</v>
          </cell>
          <cell r="Q6137">
            <v>8756</v>
          </cell>
        </row>
        <row r="6138">
          <cell r="B6138" t="str">
            <v>CBPP</v>
          </cell>
          <cell r="P6138">
            <v>50209</v>
          </cell>
          <cell r="Q6138">
            <v>6453</v>
          </cell>
        </row>
        <row r="6139">
          <cell r="B6139" t="str">
            <v>CBPP</v>
          </cell>
          <cell r="P6139">
            <v>68435</v>
          </cell>
          <cell r="Q6139">
            <v>8855</v>
          </cell>
        </row>
        <row r="6140">
          <cell r="B6140" t="str">
            <v>CBPP</v>
          </cell>
          <cell r="P6140">
            <v>55780</v>
          </cell>
          <cell r="Q6140">
            <v>7109</v>
          </cell>
        </row>
        <row r="6141">
          <cell r="B6141" t="str">
            <v>CBPP</v>
          </cell>
          <cell r="P6141">
            <v>72621</v>
          </cell>
          <cell r="Q6141">
            <v>9560</v>
          </cell>
        </row>
        <row r="6142">
          <cell r="B6142" t="str">
            <v>CBPP</v>
          </cell>
          <cell r="P6142">
            <v>69841</v>
          </cell>
          <cell r="Q6142">
            <v>8462</v>
          </cell>
        </row>
        <row r="6143">
          <cell r="B6143" t="str">
            <v>CBPP</v>
          </cell>
          <cell r="P6143">
            <v>109480</v>
          </cell>
          <cell r="Q6143">
            <v>13472</v>
          </cell>
        </row>
        <row r="6144">
          <cell r="B6144" t="str">
            <v>CBPP</v>
          </cell>
          <cell r="P6144">
            <v>107919</v>
          </cell>
          <cell r="Q6144">
            <v>8901</v>
          </cell>
        </row>
        <row r="6145">
          <cell r="B6145" t="str">
            <v>CBPP</v>
          </cell>
          <cell r="P6145">
            <v>107735</v>
          </cell>
          <cell r="Q6145">
            <v>8883</v>
          </cell>
        </row>
        <row r="6146">
          <cell r="B6146" t="str">
            <v>CBPP</v>
          </cell>
          <cell r="P6146">
            <v>67743</v>
          </cell>
          <cell r="Q6146">
            <v>8086</v>
          </cell>
        </row>
        <row r="6147">
          <cell r="B6147" t="str">
            <v>CBPP</v>
          </cell>
          <cell r="P6147">
            <v>56389</v>
          </cell>
          <cell r="Q6147">
            <v>7643</v>
          </cell>
        </row>
        <row r="6148">
          <cell r="B6148" t="str">
            <v>CBPP</v>
          </cell>
          <cell r="P6148">
            <v>98241</v>
          </cell>
          <cell r="Q6148">
            <v>13179</v>
          </cell>
        </row>
        <row r="6149">
          <cell r="B6149" t="str">
            <v>CBPP</v>
          </cell>
          <cell r="P6149">
            <v>71775</v>
          </cell>
          <cell r="Q6149">
            <v>8507</v>
          </cell>
        </row>
        <row r="6150">
          <cell r="B6150" t="str">
            <v>CBPP</v>
          </cell>
          <cell r="P6150">
            <v>83562</v>
          </cell>
          <cell r="Q6150">
            <v>12529</v>
          </cell>
        </row>
        <row r="6151">
          <cell r="B6151" t="str">
            <v>CBPP</v>
          </cell>
          <cell r="P6151">
            <v>63342</v>
          </cell>
          <cell r="Q6151">
            <v>9005</v>
          </cell>
        </row>
        <row r="6152">
          <cell r="B6152" t="str">
            <v>CBPP</v>
          </cell>
          <cell r="P6152">
            <v>81735</v>
          </cell>
          <cell r="Q6152">
            <v>11587</v>
          </cell>
        </row>
        <row r="6153">
          <cell r="B6153" t="str">
            <v>CBPP</v>
          </cell>
          <cell r="P6153">
            <v>88052</v>
          </cell>
          <cell r="Q6153">
            <v>13250</v>
          </cell>
        </row>
        <row r="6154">
          <cell r="B6154" t="str">
            <v>CBPP</v>
          </cell>
          <cell r="P6154">
            <v>147694</v>
          </cell>
          <cell r="Q6154">
            <v>19096</v>
          </cell>
        </row>
        <row r="6155">
          <cell r="B6155" t="str">
            <v>CBPP</v>
          </cell>
          <cell r="P6155">
            <v>94002</v>
          </cell>
          <cell r="Q6155">
            <v>14499</v>
          </cell>
        </row>
        <row r="6156">
          <cell r="B6156" t="str">
            <v>CBPP</v>
          </cell>
          <cell r="P6156">
            <v>5717</v>
          </cell>
          <cell r="Q6156">
            <v>0</v>
          </cell>
        </row>
        <row r="6157">
          <cell r="B6157" t="str">
            <v>CBPP</v>
          </cell>
          <cell r="P6157">
            <v>69880</v>
          </cell>
          <cell r="Q6157">
            <v>9648</v>
          </cell>
        </row>
        <row r="6158">
          <cell r="B6158" t="str">
            <v>CBPP</v>
          </cell>
          <cell r="P6158">
            <v>54703</v>
          </cell>
          <cell r="Q6158">
            <v>7609</v>
          </cell>
        </row>
        <row r="6159">
          <cell r="B6159" t="str">
            <v>CBPP</v>
          </cell>
          <cell r="P6159">
            <v>43137</v>
          </cell>
          <cell r="Q6159">
            <v>6624</v>
          </cell>
        </row>
        <row r="6160">
          <cell r="B6160" t="str">
            <v>CBPP</v>
          </cell>
          <cell r="P6160">
            <v>45858</v>
          </cell>
          <cell r="Q6160">
            <v>6936</v>
          </cell>
        </row>
        <row r="6161">
          <cell r="B6161" t="str">
            <v>CBPP</v>
          </cell>
          <cell r="P6161">
            <v>46434</v>
          </cell>
          <cell r="Q6161">
            <v>6671</v>
          </cell>
        </row>
        <row r="6162">
          <cell r="B6162" t="str">
            <v>CBPP</v>
          </cell>
          <cell r="P6162">
            <v>26789</v>
          </cell>
          <cell r="Q6162">
            <v>4104</v>
          </cell>
        </row>
        <row r="6163">
          <cell r="B6163" t="str">
            <v>CBPP</v>
          </cell>
          <cell r="P6163">
            <v>47542</v>
          </cell>
          <cell r="Q6163">
            <v>7117</v>
          </cell>
        </row>
        <row r="6164">
          <cell r="B6164" t="str">
            <v>CBPP</v>
          </cell>
          <cell r="P6164">
            <v>59818</v>
          </cell>
          <cell r="Q6164">
            <v>8068</v>
          </cell>
        </row>
        <row r="6165">
          <cell r="B6165" t="str">
            <v>CBPP</v>
          </cell>
          <cell r="P6165">
            <v>98780</v>
          </cell>
          <cell r="Q6165">
            <v>11904</v>
          </cell>
        </row>
        <row r="6166">
          <cell r="B6166" t="str">
            <v>CBPP</v>
          </cell>
          <cell r="P6166">
            <v>24449</v>
          </cell>
          <cell r="Q6166">
            <v>3878</v>
          </cell>
        </row>
        <row r="6167">
          <cell r="B6167" t="str">
            <v>CBPP</v>
          </cell>
          <cell r="P6167">
            <v>82651</v>
          </cell>
          <cell r="Q6167">
            <v>11829</v>
          </cell>
        </row>
        <row r="6168">
          <cell r="B6168" t="str">
            <v>CBPP</v>
          </cell>
          <cell r="P6168">
            <v>28185</v>
          </cell>
          <cell r="Q6168">
            <v>4023</v>
          </cell>
        </row>
        <row r="6169">
          <cell r="B6169" t="str">
            <v>CBPP</v>
          </cell>
          <cell r="P6169">
            <v>49466</v>
          </cell>
          <cell r="Q6169">
            <v>7595</v>
          </cell>
        </row>
        <row r="6170">
          <cell r="B6170" t="str">
            <v>CBPP</v>
          </cell>
          <cell r="P6170">
            <v>54585</v>
          </cell>
          <cell r="Q6170">
            <v>6716</v>
          </cell>
        </row>
        <row r="6171">
          <cell r="B6171" t="str">
            <v>CBPP</v>
          </cell>
          <cell r="P6171">
            <v>98352</v>
          </cell>
          <cell r="Q6171">
            <v>13357</v>
          </cell>
        </row>
        <row r="6172">
          <cell r="B6172" t="str">
            <v>CBPP</v>
          </cell>
          <cell r="P6172">
            <v>56825</v>
          </cell>
          <cell r="Q6172">
            <v>7566</v>
          </cell>
        </row>
        <row r="6173">
          <cell r="B6173" t="str">
            <v>CBPP</v>
          </cell>
          <cell r="P6173">
            <v>52559</v>
          </cell>
          <cell r="Q6173">
            <v>7406</v>
          </cell>
        </row>
        <row r="6174">
          <cell r="B6174" t="str">
            <v>CBPP</v>
          </cell>
          <cell r="P6174">
            <v>15640</v>
          </cell>
          <cell r="Q6174">
            <v>0</v>
          </cell>
        </row>
        <row r="6175">
          <cell r="B6175" t="str">
            <v>CBPP</v>
          </cell>
          <cell r="P6175">
            <v>58021</v>
          </cell>
          <cell r="Q6175">
            <v>8222</v>
          </cell>
        </row>
        <row r="6176">
          <cell r="B6176" t="str">
            <v>CBPP</v>
          </cell>
          <cell r="P6176">
            <v>48256</v>
          </cell>
          <cell r="Q6176">
            <v>6381</v>
          </cell>
        </row>
        <row r="6177">
          <cell r="B6177" t="str">
            <v>CBPP</v>
          </cell>
          <cell r="P6177">
            <v>84340</v>
          </cell>
          <cell r="Q6177">
            <v>13445</v>
          </cell>
        </row>
        <row r="6178">
          <cell r="B6178" t="str">
            <v>CBPP</v>
          </cell>
          <cell r="P6178">
            <v>56491</v>
          </cell>
          <cell r="Q6178">
            <v>7726</v>
          </cell>
        </row>
        <row r="6179">
          <cell r="B6179" t="str">
            <v>CBPP</v>
          </cell>
          <cell r="P6179">
            <v>62555</v>
          </cell>
          <cell r="Q6179">
            <v>8880</v>
          </cell>
        </row>
        <row r="6180">
          <cell r="B6180" t="str">
            <v>CBPP</v>
          </cell>
          <cell r="P6180">
            <v>84633</v>
          </cell>
          <cell r="Q6180">
            <v>12515</v>
          </cell>
        </row>
        <row r="6181">
          <cell r="B6181" t="str">
            <v>CBPP</v>
          </cell>
          <cell r="P6181">
            <v>55945</v>
          </cell>
          <cell r="Q6181">
            <v>8175</v>
          </cell>
        </row>
        <row r="6182">
          <cell r="B6182" t="str">
            <v>CBPP</v>
          </cell>
          <cell r="P6182">
            <v>43921</v>
          </cell>
          <cell r="Q6182">
            <v>7106</v>
          </cell>
        </row>
        <row r="6183">
          <cell r="B6183" t="str">
            <v>CBPP</v>
          </cell>
          <cell r="P6183">
            <v>48166</v>
          </cell>
          <cell r="Q6183">
            <v>7321</v>
          </cell>
        </row>
        <row r="6184">
          <cell r="B6184" t="str">
            <v>CBPP</v>
          </cell>
          <cell r="P6184">
            <v>52536</v>
          </cell>
          <cell r="Q6184">
            <v>7422</v>
          </cell>
        </row>
        <row r="6185">
          <cell r="B6185" t="str">
            <v>CBPP</v>
          </cell>
          <cell r="P6185">
            <v>46303</v>
          </cell>
          <cell r="Q6185">
            <v>6104</v>
          </cell>
        </row>
        <row r="6186">
          <cell r="B6186" t="str">
            <v>CBPP</v>
          </cell>
          <cell r="P6186">
            <v>49939</v>
          </cell>
          <cell r="Q6186">
            <v>7489</v>
          </cell>
        </row>
        <row r="6187">
          <cell r="B6187" t="str">
            <v>CBPP</v>
          </cell>
          <cell r="P6187">
            <v>51084</v>
          </cell>
          <cell r="Q6187">
            <v>8420</v>
          </cell>
        </row>
        <row r="6188">
          <cell r="B6188" t="str">
            <v>CBPP</v>
          </cell>
          <cell r="P6188">
            <v>45336</v>
          </cell>
          <cell r="Q6188">
            <v>0</v>
          </cell>
        </row>
        <row r="6189">
          <cell r="B6189" t="str">
            <v>CBPP</v>
          </cell>
          <cell r="P6189">
            <v>46344</v>
          </cell>
          <cell r="Q6189">
            <v>6939</v>
          </cell>
        </row>
        <row r="6190">
          <cell r="B6190" t="str">
            <v>CBPP</v>
          </cell>
          <cell r="P6190">
            <v>49404</v>
          </cell>
          <cell r="Q6190">
            <v>7372</v>
          </cell>
        </row>
        <row r="6191">
          <cell r="B6191" t="str">
            <v>CBPP</v>
          </cell>
          <cell r="P6191">
            <v>48649</v>
          </cell>
          <cell r="Q6191">
            <v>6620</v>
          </cell>
        </row>
        <row r="6192">
          <cell r="B6192" t="str">
            <v>CBPP</v>
          </cell>
          <cell r="P6192">
            <v>52684</v>
          </cell>
          <cell r="Q6192">
            <v>6537</v>
          </cell>
        </row>
        <row r="6193">
          <cell r="B6193" t="str">
            <v>CBPP</v>
          </cell>
          <cell r="P6193">
            <v>61992</v>
          </cell>
          <cell r="Q6193">
            <v>8016</v>
          </cell>
        </row>
        <row r="6194">
          <cell r="B6194" t="str">
            <v>CBPP</v>
          </cell>
          <cell r="P6194">
            <v>185155</v>
          </cell>
          <cell r="Q6194">
            <v>8969</v>
          </cell>
        </row>
        <row r="6195">
          <cell r="B6195" t="str">
            <v>CBPP</v>
          </cell>
          <cell r="P6195">
            <v>43059</v>
          </cell>
          <cell r="Q6195">
            <v>5644</v>
          </cell>
        </row>
        <row r="6196">
          <cell r="B6196" t="str">
            <v>CBPP</v>
          </cell>
          <cell r="P6196">
            <v>150443</v>
          </cell>
          <cell r="Q6196">
            <v>19855</v>
          </cell>
        </row>
        <row r="6197">
          <cell r="B6197" t="str">
            <v>CBPP</v>
          </cell>
          <cell r="P6197">
            <v>39676</v>
          </cell>
          <cell r="Q6197">
            <v>5932</v>
          </cell>
        </row>
        <row r="6198">
          <cell r="B6198" t="str">
            <v>CBPP</v>
          </cell>
          <cell r="P6198">
            <v>42517</v>
          </cell>
          <cell r="Q6198">
            <v>5823</v>
          </cell>
        </row>
        <row r="6199">
          <cell r="B6199" t="str">
            <v>CBPP</v>
          </cell>
          <cell r="P6199">
            <v>52048</v>
          </cell>
          <cell r="Q6199">
            <v>7646</v>
          </cell>
        </row>
        <row r="6200">
          <cell r="B6200" t="str">
            <v>CBPP</v>
          </cell>
          <cell r="P6200">
            <v>46790</v>
          </cell>
          <cell r="Q6200">
            <v>6829</v>
          </cell>
        </row>
        <row r="6201">
          <cell r="B6201" t="str">
            <v>CBPP</v>
          </cell>
          <cell r="P6201">
            <v>69918</v>
          </cell>
          <cell r="Q6201">
            <v>9812</v>
          </cell>
        </row>
        <row r="6202">
          <cell r="B6202" t="str">
            <v>CBPP</v>
          </cell>
          <cell r="P6202">
            <v>69549</v>
          </cell>
          <cell r="Q6202">
            <v>7957</v>
          </cell>
        </row>
        <row r="6203">
          <cell r="B6203" t="str">
            <v>CBPP</v>
          </cell>
          <cell r="P6203">
            <v>56601</v>
          </cell>
          <cell r="Q6203">
            <v>8123</v>
          </cell>
        </row>
        <row r="6204">
          <cell r="B6204" t="str">
            <v>CBPP</v>
          </cell>
          <cell r="P6204">
            <v>42826</v>
          </cell>
          <cell r="Q6204">
            <v>2989</v>
          </cell>
        </row>
        <row r="6205">
          <cell r="B6205" t="str">
            <v>CBPP</v>
          </cell>
          <cell r="P6205">
            <v>35758</v>
          </cell>
          <cell r="Q6205">
            <v>4734</v>
          </cell>
        </row>
        <row r="6206">
          <cell r="B6206" t="str">
            <v>CBPP</v>
          </cell>
          <cell r="P6206">
            <v>72257</v>
          </cell>
          <cell r="Q6206">
            <v>10154</v>
          </cell>
        </row>
        <row r="6207">
          <cell r="B6207" t="str">
            <v>CBPP</v>
          </cell>
          <cell r="P6207">
            <v>48696</v>
          </cell>
          <cell r="Q6207">
            <v>6549</v>
          </cell>
        </row>
        <row r="6208">
          <cell r="B6208" t="str">
            <v>CBPP</v>
          </cell>
          <cell r="P6208">
            <v>40222</v>
          </cell>
          <cell r="Q6208">
            <v>6002</v>
          </cell>
        </row>
        <row r="6209">
          <cell r="B6209" t="str">
            <v>CBPP</v>
          </cell>
          <cell r="P6209">
            <v>27556</v>
          </cell>
          <cell r="Q6209">
            <v>4074</v>
          </cell>
        </row>
        <row r="6210">
          <cell r="B6210" t="str">
            <v>CBPP</v>
          </cell>
          <cell r="P6210">
            <v>44200</v>
          </cell>
          <cell r="Q6210">
            <v>5976</v>
          </cell>
        </row>
        <row r="6211">
          <cell r="B6211" t="str">
            <v>CBPP</v>
          </cell>
          <cell r="P6211">
            <v>54858</v>
          </cell>
          <cell r="Q6211">
            <v>8129</v>
          </cell>
        </row>
        <row r="6212">
          <cell r="B6212" t="str">
            <v>CBPP</v>
          </cell>
          <cell r="P6212">
            <v>62138</v>
          </cell>
          <cell r="Q6212">
            <v>8918</v>
          </cell>
        </row>
        <row r="6213">
          <cell r="B6213" t="str">
            <v>CBPP</v>
          </cell>
          <cell r="P6213">
            <v>54312</v>
          </cell>
          <cell r="Q6213">
            <v>7495</v>
          </cell>
        </row>
        <row r="6214">
          <cell r="B6214" t="str">
            <v>CBPP</v>
          </cell>
          <cell r="P6214">
            <v>71871</v>
          </cell>
          <cell r="Q6214">
            <v>10989</v>
          </cell>
        </row>
        <row r="6215">
          <cell r="B6215" t="str">
            <v>CBPP</v>
          </cell>
          <cell r="P6215">
            <v>54397</v>
          </cell>
          <cell r="Q6215">
            <v>7414</v>
          </cell>
        </row>
        <row r="6216">
          <cell r="B6216" t="str">
            <v>CBPP</v>
          </cell>
          <cell r="P6216">
            <v>45808</v>
          </cell>
          <cell r="Q6216">
            <v>6144</v>
          </cell>
        </row>
        <row r="6217">
          <cell r="B6217" t="str">
            <v>CBPP</v>
          </cell>
          <cell r="P6217">
            <v>66304</v>
          </cell>
          <cell r="Q6217">
            <v>9195</v>
          </cell>
        </row>
        <row r="6218">
          <cell r="B6218" t="str">
            <v>CBPP</v>
          </cell>
          <cell r="P6218">
            <v>44933</v>
          </cell>
          <cell r="Q6218">
            <v>6039</v>
          </cell>
        </row>
        <row r="6219">
          <cell r="B6219" t="str">
            <v>CBPP</v>
          </cell>
          <cell r="P6219">
            <v>44358</v>
          </cell>
          <cell r="Q6219">
            <v>6005</v>
          </cell>
        </row>
        <row r="6220">
          <cell r="B6220" t="str">
            <v>CBPP</v>
          </cell>
          <cell r="P6220">
            <v>53853</v>
          </cell>
          <cell r="Q6220">
            <v>8032</v>
          </cell>
        </row>
        <row r="6221">
          <cell r="B6221" t="str">
            <v>CBPP</v>
          </cell>
          <cell r="P6221">
            <v>46273</v>
          </cell>
          <cell r="Q6221">
            <v>6240</v>
          </cell>
        </row>
        <row r="6222">
          <cell r="B6222" t="str">
            <v>CBPP</v>
          </cell>
          <cell r="P6222">
            <v>71333</v>
          </cell>
          <cell r="Q6222">
            <v>9207</v>
          </cell>
        </row>
        <row r="6223">
          <cell r="B6223" t="str">
            <v>CBPP</v>
          </cell>
          <cell r="P6223">
            <v>57311</v>
          </cell>
          <cell r="Q6223">
            <v>6829</v>
          </cell>
        </row>
        <row r="6224">
          <cell r="B6224" t="str">
            <v>CBPP</v>
          </cell>
          <cell r="P6224">
            <v>52975</v>
          </cell>
          <cell r="Q6224">
            <v>5902</v>
          </cell>
        </row>
        <row r="6225">
          <cell r="B6225" t="str">
            <v>CBPP</v>
          </cell>
          <cell r="P6225">
            <v>55071</v>
          </cell>
          <cell r="Q6225">
            <v>7184</v>
          </cell>
        </row>
        <row r="6226">
          <cell r="B6226" t="str">
            <v>CBPP</v>
          </cell>
          <cell r="P6226">
            <v>131823</v>
          </cell>
          <cell r="Q6226">
            <v>19593</v>
          </cell>
        </row>
        <row r="6227">
          <cell r="B6227" t="str">
            <v>CBPP</v>
          </cell>
          <cell r="P6227">
            <v>21557</v>
          </cell>
          <cell r="Q6227">
            <v>3389</v>
          </cell>
        </row>
        <row r="6228">
          <cell r="B6228" t="str">
            <v>CBPP</v>
          </cell>
          <cell r="P6228">
            <v>50125</v>
          </cell>
          <cell r="Q6228">
            <v>7276</v>
          </cell>
        </row>
        <row r="6229">
          <cell r="B6229" t="str">
            <v>CBPP</v>
          </cell>
          <cell r="P6229">
            <v>46983</v>
          </cell>
          <cell r="Q6229">
            <v>6207</v>
          </cell>
        </row>
        <row r="6230">
          <cell r="B6230" t="str">
            <v>CBPP</v>
          </cell>
          <cell r="P6230">
            <v>26357</v>
          </cell>
          <cell r="Q6230">
            <v>4026</v>
          </cell>
        </row>
        <row r="6231">
          <cell r="B6231" t="str">
            <v>CBPP</v>
          </cell>
          <cell r="P6231">
            <v>89084</v>
          </cell>
          <cell r="Q6231">
            <v>14060</v>
          </cell>
        </row>
        <row r="6232">
          <cell r="B6232" t="str">
            <v>CBPP</v>
          </cell>
          <cell r="P6232">
            <v>122004</v>
          </cell>
          <cell r="Q6232">
            <v>17029</v>
          </cell>
        </row>
        <row r="6233">
          <cell r="B6233" t="str">
            <v>CBPP</v>
          </cell>
          <cell r="P6233">
            <v>38724</v>
          </cell>
          <cell r="Q6233">
            <v>6435</v>
          </cell>
        </row>
        <row r="6234">
          <cell r="B6234" t="str">
            <v>CBPP</v>
          </cell>
          <cell r="P6234">
            <v>64186</v>
          </cell>
          <cell r="Q6234">
            <v>8510</v>
          </cell>
        </row>
        <row r="6235">
          <cell r="B6235" t="str">
            <v>CBPP</v>
          </cell>
          <cell r="P6235">
            <v>51572</v>
          </cell>
          <cell r="Q6235">
            <v>8028</v>
          </cell>
        </row>
        <row r="6236">
          <cell r="B6236" t="str">
            <v>CBPP</v>
          </cell>
          <cell r="P6236">
            <v>37342</v>
          </cell>
          <cell r="Q6236">
            <v>4994</v>
          </cell>
        </row>
        <row r="6237">
          <cell r="B6237" t="str">
            <v>CBPP</v>
          </cell>
          <cell r="P6237">
            <v>25959</v>
          </cell>
          <cell r="Q6237">
            <v>4099</v>
          </cell>
        </row>
        <row r="6238">
          <cell r="B6238" t="str">
            <v>CBPP</v>
          </cell>
          <cell r="P6238">
            <v>62967</v>
          </cell>
          <cell r="Q6238">
            <v>8862</v>
          </cell>
        </row>
        <row r="6239">
          <cell r="B6239" t="str">
            <v>CBPP</v>
          </cell>
          <cell r="P6239">
            <v>70481</v>
          </cell>
          <cell r="Q6239">
            <v>9590</v>
          </cell>
        </row>
        <row r="6240">
          <cell r="B6240" t="str">
            <v>CBPP</v>
          </cell>
          <cell r="P6240">
            <v>50288</v>
          </cell>
          <cell r="Q6240">
            <v>7660</v>
          </cell>
        </row>
        <row r="6241">
          <cell r="B6241" t="str">
            <v>CBPP</v>
          </cell>
          <cell r="P6241">
            <v>44114</v>
          </cell>
          <cell r="Q6241">
            <v>5657</v>
          </cell>
        </row>
        <row r="6242">
          <cell r="B6242" t="str">
            <v>CBPP</v>
          </cell>
          <cell r="P6242">
            <v>26150</v>
          </cell>
          <cell r="Q6242">
            <v>4089</v>
          </cell>
        </row>
        <row r="6243">
          <cell r="B6243" t="str">
            <v>CBPP</v>
          </cell>
          <cell r="P6243">
            <v>59885</v>
          </cell>
          <cell r="Q6243">
            <v>9247</v>
          </cell>
        </row>
        <row r="6244">
          <cell r="B6244" t="str">
            <v>CBPP</v>
          </cell>
          <cell r="P6244">
            <v>81340</v>
          </cell>
          <cell r="Q6244">
            <v>11168</v>
          </cell>
        </row>
        <row r="6245">
          <cell r="B6245" t="str">
            <v>CBPP</v>
          </cell>
          <cell r="P6245">
            <v>51648</v>
          </cell>
          <cell r="Q6245">
            <v>7727</v>
          </cell>
        </row>
        <row r="6246">
          <cell r="B6246" t="str">
            <v>CBPP</v>
          </cell>
          <cell r="P6246">
            <v>29406</v>
          </cell>
          <cell r="Q6246">
            <v>4585</v>
          </cell>
        </row>
        <row r="6247">
          <cell r="B6247" t="str">
            <v>CBPP</v>
          </cell>
          <cell r="P6247">
            <v>57443</v>
          </cell>
          <cell r="Q6247">
            <v>9017</v>
          </cell>
        </row>
        <row r="6248">
          <cell r="B6248" t="str">
            <v>CBPP</v>
          </cell>
          <cell r="P6248">
            <v>63224</v>
          </cell>
          <cell r="Q6248">
            <v>9706</v>
          </cell>
        </row>
        <row r="6249">
          <cell r="B6249" t="str">
            <v>CBPP</v>
          </cell>
          <cell r="P6249">
            <v>55961</v>
          </cell>
          <cell r="Q6249">
            <v>7950</v>
          </cell>
        </row>
        <row r="6250">
          <cell r="B6250" t="str">
            <v>CBPP</v>
          </cell>
          <cell r="P6250">
            <v>42670</v>
          </cell>
          <cell r="Q6250">
            <v>6505</v>
          </cell>
        </row>
        <row r="6251">
          <cell r="B6251" t="str">
            <v>CBPP</v>
          </cell>
          <cell r="P6251">
            <v>37812</v>
          </cell>
          <cell r="Q6251">
            <v>5589</v>
          </cell>
        </row>
        <row r="6252">
          <cell r="B6252" t="str">
            <v>CBPP</v>
          </cell>
          <cell r="P6252">
            <v>42988</v>
          </cell>
          <cell r="Q6252">
            <v>7065</v>
          </cell>
        </row>
        <row r="6253">
          <cell r="B6253" t="str">
            <v>CBPP</v>
          </cell>
          <cell r="P6253">
            <v>46685</v>
          </cell>
          <cell r="Q6253">
            <v>6089</v>
          </cell>
        </row>
        <row r="6254">
          <cell r="B6254" t="str">
            <v>CBPP</v>
          </cell>
          <cell r="P6254">
            <v>84939</v>
          </cell>
          <cell r="Q6254">
            <v>12815</v>
          </cell>
        </row>
        <row r="6255">
          <cell r="B6255" t="str">
            <v>CBPP</v>
          </cell>
          <cell r="P6255">
            <v>53496</v>
          </cell>
          <cell r="Q6255">
            <v>6156</v>
          </cell>
        </row>
        <row r="6256">
          <cell r="B6256" t="str">
            <v>CBPP</v>
          </cell>
          <cell r="P6256">
            <v>30312</v>
          </cell>
          <cell r="Q6256">
            <v>4925</v>
          </cell>
        </row>
        <row r="6257">
          <cell r="B6257" t="str">
            <v>CBPP</v>
          </cell>
          <cell r="P6257">
            <v>48289</v>
          </cell>
          <cell r="Q6257">
            <v>6317</v>
          </cell>
        </row>
        <row r="6258">
          <cell r="B6258" t="str">
            <v>CBPP</v>
          </cell>
          <cell r="P6258">
            <v>43553</v>
          </cell>
          <cell r="Q6258">
            <v>6413</v>
          </cell>
        </row>
        <row r="6259">
          <cell r="B6259" t="str">
            <v>CBPP</v>
          </cell>
          <cell r="P6259">
            <v>62179</v>
          </cell>
          <cell r="Q6259">
            <v>8570</v>
          </cell>
        </row>
        <row r="6260">
          <cell r="B6260" t="str">
            <v>CBPP</v>
          </cell>
          <cell r="P6260">
            <v>73450</v>
          </cell>
          <cell r="Q6260">
            <v>11055</v>
          </cell>
        </row>
        <row r="6261">
          <cell r="B6261" t="str">
            <v>CBPP</v>
          </cell>
          <cell r="P6261">
            <v>59385</v>
          </cell>
          <cell r="Q6261">
            <v>8000</v>
          </cell>
        </row>
        <row r="6262">
          <cell r="B6262" t="str">
            <v>CBPP</v>
          </cell>
          <cell r="P6262">
            <v>47813</v>
          </cell>
          <cell r="Q6262">
            <v>7422</v>
          </cell>
        </row>
        <row r="6263">
          <cell r="B6263" t="str">
            <v>CBPP</v>
          </cell>
          <cell r="P6263">
            <v>37214</v>
          </cell>
          <cell r="Q6263">
            <v>5244</v>
          </cell>
        </row>
        <row r="6264">
          <cell r="B6264" t="str">
            <v>CBPP</v>
          </cell>
          <cell r="P6264">
            <v>46732</v>
          </cell>
          <cell r="Q6264">
            <v>6220</v>
          </cell>
        </row>
        <row r="6265">
          <cell r="B6265" t="str">
            <v>CBPP</v>
          </cell>
          <cell r="P6265">
            <v>63703</v>
          </cell>
          <cell r="Q6265">
            <v>8890</v>
          </cell>
        </row>
        <row r="6266">
          <cell r="B6266" t="str">
            <v>CBPP</v>
          </cell>
          <cell r="P6266">
            <v>27480</v>
          </cell>
          <cell r="Q6266">
            <v>3946</v>
          </cell>
        </row>
        <row r="6267">
          <cell r="B6267" t="str">
            <v>CBPP</v>
          </cell>
          <cell r="P6267">
            <v>37138</v>
          </cell>
          <cell r="Q6267">
            <v>5536</v>
          </cell>
        </row>
        <row r="6268">
          <cell r="B6268" t="str">
            <v>CBPP</v>
          </cell>
          <cell r="P6268">
            <v>46612</v>
          </cell>
          <cell r="Q6268">
            <v>7264</v>
          </cell>
        </row>
        <row r="6269">
          <cell r="B6269" t="str">
            <v>CBPP</v>
          </cell>
          <cell r="P6269">
            <v>50950</v>
          </cell>
          <cell r="Q6269">
            <v>7401</v>
          </cell>
        </row>
        <row r="6270">
          <cell r="B6270" t="str">
            <v>CBPP</v>
          </cell>
          <cell r="P6270">
            <v>36032</v>
          </cell>
          <cell r="Q6270">
            <v>5549</v>
          </cell>
        </row>
        <row r="6271">
          <cell r="B6271" t="str">
            <v>CBPP</v>
          </cell>
          <cell r="P6271">
            <v>46251</v>
          </cell>
          <cell r="Q6271">
            <v>6716</v>
          </cell>
        </row>
        <row r="6272">
          <cell r="B6272" t="str">
            <v>CBPP</v>
          </cell>
          <cell r="P6272">
            <v>46070</v>
          </cell>
          <cell r="Q6272">
            <v>7126</v>
          </cell>
        </row>
        <row r="6273">
          <cell r="B6273" t="str">
            <v>CBPP</v>
          </cell>
          <cell r="P6273">
            <v>60864</v>
          </cell>
          <cell r="Q6273">
            <v>0</v>
          </cell>
        </row>
        <row r="6274">
          <cell r="B6274" t="str">
            <v>CBPP</v>
          </cell>
          <cell r="P6274">
            <v>71199</v>
          </cell>
          <cell r="Q6274">
            <v>10944</v>
          </cell>
        </row>
        <row r="6275">
          <cell r="B6275" t="str">
            <v>CBPP</v>
          </cell>
          <cell r="P6275">
            <v>50350</v>
          </cell>
          <cell r="Q6275">
            <v>7827</v>
          </cell>
        </row>
        <row r="6276">
          <cell r="B6276" t="str">
            <v>CBPP</v>
          </cell>
          <cell r="P6276">
            <v>47304</v>
          </cell>
          <cell r="Q6276">
            <v>6369</v>
          </cell>
        </row>
        <row r="6277">
          <cell r="B6277" t="str">
            <v>CBPP</v>
          </cell>
          <cell r="P6277">
            <v>58831</v>
          </cell>
          <cell r="Q6277">
            <v>8353</v>
          </cell>
        </row>
        <row r="6278">
          <cell r="B6278" t="str">
            <v>CBPP</v>
          </cell>
          <cell r="P6278">
            <v>47351</v>
          </cell>
          <cell r="Q6278">
            <v>7174</v>
          </cell>
        </row>
        <row r="6279">
          <cell r="B6279" t="str">
            <v>CBPP</v>
          </cell>
          <cell r="P6279">
            <v>25758</v>
          </cell>
          <cell r="Q6279">
            <v>3836</v>
          </cell>
        </row>
        <row r="6280">
          <cell r="B6280" t="str">
            <v>CBPP</v>
          </cell>
          <cell r="P6280">
            <v>47538</v>
          </cell>
          <cell r="Q6280">
            <v>7633</v>
          </cell>
        </row>
        <row r="6281">
          <cell r="B6281" t="str">
            <v>CBPP</v>
          </cell>
          <cell r="P6281">
            <v>52154</v>
          </cell>
          <cell r="Q6281">
            <v>6527</v>
          </cell>
        </row>
        <row r="6282">
          <cell r="B6282" t="str">
            <v>CBPP</v>
          </cell>
          <cell r="P6282">
            <v>46792</v>
          </cell>
          <cell r="Q6282">
            <v>6371</v>
          </cell>
        </row>
        <row r="6283">
          <cell r="B6283" t="str">
            <v>CBPP</v>
          </cell>
          <cell r="P6283">
            <v>64434</v>
          </cell>
          <cell r="Q6283">
            <v>8480</v>
          </cell>
        </row>
        <row r="6284">
          <cell r="B6284" t="str">
            <v>CBPP</v>
          </cell>
          <cell r="P6284">
            <v>57686</v>
          </cell>
          <cell r="Q6284">
            <v>9389</v>
          </cell>
        </row>
        <row r="6285">
          <cell r="B6285" t="str">
            <v>CBPP</v>
          </cell>
          <cell r="P6285">
            <v>60925</v>
          </cell>
          <cell r="Q6285">
            <v>9250</v>
          </cell>
        </row>
        <row r="6286">
          <cell r="B6286" t="str">
            <v>CBPP</v>
          </cell>
          <cell r="P6286">
            <v>29429</v>
          </cell>
          <cell r="Q6286">
            <v>4200</v>
          </cell>
        </row>
        <row r="6287">
          <cell r="B6287" t="str">
            <v>CBPP</v>
          </cell>
          <cell r="P6287">
            <v>54037</v>
          </cell>
          <cell r="Q6287">
            <v>7601</v>
          </cell>
        </row>
        <row r="6288">
          <cell r="B6288" t="str">
            <v>CBPP</v>
          </cell>
          <cell r="P6288">
            <v>39351</v>
          </cell>
          <cell r="Q6288">
            <v>5644</v>
          </cell>
        </row>
        <row r="6289">
          <cell r="B6289" t="str">
            <v>CBPP</v>
          </cell>
          <cell r="P6289">
            <v>21627</v>
          </cell>
          <cell r="Q6289">
            <v>3548</v>
          </cell>
        </row>
        <row r="6290">
          <cell r="B6290" t="str">
            <v>CBPP</v>
          </cell>
          <cell r="P6290">
            <v>32540</v>
          </cell>
          <cell r="Q6290">
            <v>5340</v>
          </cell>
        </row>
        <row r="6291">
          <cell r="B6291" t="str">
            <v>CBPP</v>
          </cell>
          <cell r="P6291">
            <v>46589</v>
          </cell>
          <cell r="Q6291">
            <v>7261</v>
          </cell>
        </row>
        <row r="6292">
          <cell r="B6292" t="str">
            <v>CBPP</v>
          </cell>
          <cell r="P6292">
            <v>2799</v>
          </cell>
          <cell r="Q6292">
            <v>3380</v>
          </cell>
        </row>
        <row r="6293">
          <cell r="B6293" t="str">
            <v>CBPP</v>
          </cell>
          <cell r="P6293">
            <v>54159</v>
          </cell>
          <cell r="Q6293">
            <v>7845</v>
          </cell>
        </row>
        <row r="6294">
          <cell r="B6294" t="str">
            <v>CBPP</v>
          </cell>
          <cell r="P6294">
            <v>74186</v>
          </cell>
          <cell r="Q6294">
            <v>9822</v>
          </cell>
        </row>
        <row r="6295">
          <cell r="B6295" t="str">
            <v>CBPP</v>
          </cell>
          <cell r="P6295">
            <v>24986</v>
          </cell>
          <cell r="Q6295">
            <v>3724</v>
          </cell>
        </row>
        <row r="6296">
          <cell r="B6296" t="str">
            <v>CBPP</v>
          </cell>
          <cell r="P6296">
            <v>51261</v>
          </cell>
          <cell r="Q6296">
            <v>7938</v>
          </cell>
        </row>
        <row r="6297">
          <cell r="B6297" t="str">
            <v>CBPP</v>
          </cell>
          <cell r="P6297">
            <v>50252</v>
          </cell>
          <cell r="Q6297">
            <v>7793</v>
          </cell>
        </row>
        <row r="6298">
          <cell r="B6298" t="str">
            <v>CBPP</v>
          </cell>
          <cell r="P6298">
            <v>69241</v>
          </cell>
          <cell r="Q6298">
            <v>9079</v>
          </cell>
        </row>
        <row r="6299">
          <cell r="B6299" t="str">
            <v>CBPP</v>
          </cell>
          <cell r="P6299">
            <v>148641</v>
          </cell>
          <cell r="Q6299">
            <v>0</v>
          </cell>
        </row>
        <row r="6300">
          <cell r="B6300" t="str">
            <v>CBPP</v>
          </cell>
          <cell r="P6300">
            <v>80359</v>
          </cell>
          <cell r="Q6300">
            <v>11799</v>
          </cell>
        </row>
        <row r="6301">
          <cell r="B6301" t="str">
            <v>CBPP</v>
          </cell>
          <cell r="P6301">
            <v>60665</v>
          </cell>
          <cell r="Q6301">
            <v>8555</v>
          </cell>
        </row>
        <row r="6302">
          <cell r="B6302" t="str">
            <v>CBPP</v>
          </cell>
          <cell r="P6302">
            <v>43291</v>
          </cell>
          <cell r="Q6302">
            <v>5930</v>
          </cell>
        </row>
        <row r="6303">
          <cell r="B6303" t="str">
            <v>CBPP</v>
          </cell>
          <cell r="P6303">
            <v>49863</v>
          </cell>
          <cell r="Q6303">
            <v>6622</v>
          </cell>
        </row>
        <row r="6304">
          <cell r="B6304" t="str">
            <v>CBPP</v>
          </cell>
          <cell r="P6304">
            <v>47805</v>
          </cell>
          <cell r="Q6304">
            <v>5699</v>
          </cell>
        </row>
        <row r="6305">
          <cell r="B6305" t="str">
            <v>CBPP</v>
          </cell>
          <cell r="P6305">
            <v>25299</v>
          </cell>
          <cell r="Q6305">
            <v>3857</v>
          </cell>
        </row>
        <row r="6306">
          <cell r="B6306" t="str">
            <v>CBPP</v>
          </cell>
          <cell r="P6306">
            <v>49611</v>
          </cell>
          <cell r="Q6306">
            <v>7036</v>
          </cell>
        </row>
        <row r="6307">
          <cell r="B6307" t="str">
            <v>CBPP</v>
          </cell>
          <cell r="P6307">
            <v>52489</v>
          </cell>
          <cell r="Q6307">
            <v>7212</v>
          </cell>
        </row>
        <row r="6308">
          <cell r="B6308" t="str">
            <v>CBPP</v>
          </cell>
          <cell r="P6308">
            <v>51237</v>
          </cell>
          <cell r="Q6308">
            <v>6695</v>
          </cell>
        </row>
        <row r="6309">
          <cell r="B6309" t="str">
            <v>CBPP</v>
          </cell>
          <cell r="P6309">
            <v>58815</v>
          </cell>
          <cell r="Q6309">
            <v>8486</v>
          </cell>
        </row>
        <row r="6310">
          <cell r="B6310" t="str">
            <v>CBPP</v>
          </cell>
          <cell r="P6310">
            <v>43898</v>
          </cell>
          <cell r="Q6310">
            <v>7209</v>
          </cell>
        </row>
        <row r="6311">
          <cell r="B6311" t="str">
            <v>CBPP</v>
          </cell>
          <cell r="P6311">
            <v>47105</v>
          </cell>
          <cell r="Q6311">
            <v>6132</v>
          </cell>
        </row>
        <row r="6312">
          <cell r="B6312" t="str">
            <v>CBPP</v>
          </cell>
          <cell r="P6312">
            <v>44895</v>
          </cell>
          <cell r="Q6312">
            <v>6554</v>
          </cell>
        </row>
        <row r="6313">
          <cell r="B6313" t="str">
            <v>CBPP</v>
          </cell>
          <cell r="P6313">
            <v>56641</v>
          </cell>
          <cell r="Q6313">
            <v>8080</v>
          </cell>
        </row>
        <row r="6314">
          <cell r="B6314" t="str">
            <v>CBPP</v>
          </cell>
          <cell r="P6314">
            <v>103805</v>
          </cell>
          <cell r="Q6314">
            <v>17253</v>
          </cell>
        </row>
        <row r="6315">
          <cell r="B6315" t="str">
            <v>CBPP</v>
          </cell>
          <cell r="P6315">
            <v>39908</v>
          </cell>
          <cell r="Q6315">
            <v>5764</v>
          </cell>
        </row>
        <row r="6316">
          <cell r="B6316" t="str">
            <v>CBPP</v>
          </cell>
          <cell r="P6316">
            <v>73878</v>
          </cell>
          <cell r="Q6316">
            <v>9870</v>
          </cell>
        </row>
        <row r="6317">
          <cell r="B6317" t="str">
            <v>CBPP</v>
          </cell>
          <cell r="P6317">
            <v>48046</v>
          </cell>
          <cell r="Q6317">
            <v>7145</v>
          </cell>
        </row>
        <row r="6318">
          <cell r="B6318" t="str">
            <v>CBPP</v>
          </cell>
          <cell r="P6318">
            <v>47960</v>
          </cell>
          <cell r="Q6318">
            <v>6970</v>
          </cell>
        </row>
        <row r="6319">
          <cell r="B6319" t="str">
            <v>CBPP</v>
          </cell>
          <cell r="P6319">
            <v>44390</v>
          </cell>
          <cell r="Q6319">
            <v>6090</v>
          </cell>
        </row>
        <row r="6320">
          <cell r="B6320" t="str">
            <v>CBPP</v>
          </cell>
          <cell r="P6320">
            <v>64451</v>
          </cell>
          <cell r="Q6320">
            <v>0</v>
          </cell>
        </row>
        <row r="6321">
          <cell r="B6321" t="str">
            <v>CBPP</v>
          </cell>
          <cell r="P6321">
            <v>46075</v>
          </cell>
          <cell r="Q6321">
            <v>6098</v>
          </cell>
        </row>
        <row r="6322">
          <cell r="B6322" t="str">
            <v>CBPP</v>
          </cell>
          <cell r="P6322">
            <v>62446</v>
          </cell>
          <cell r="Q6322">
            <v>8967</v>
          </cell>
        </row>
        <row r="6323">
          <cell r="B6323" t="str">
            <v>CBPP</v>
          </cell>
          <cell r="P6323">
            <v>59183</v>
          </cell>
          <cell r="Q6323">
            <v>9096</v>
          </cell>
        </row>
        <row r="6324">
          <cell r="B6324" t="str">
            <v>CBPP</v>
          </cell>
          <cell r="P6324">
            <v>41999</v>
          </cell>
          <cell r="Q6324">
            <v>6572</v>
          </cell>
        </row>
        <row r="6325">
          <cell r="B6325" t="str">
            <v>CBPP</v>
          </cell>
          <cell r="P6325">
            <v>26315</v>
          </cell>
          <cell r="Q6325">
            <v>3782</v>
          </cell>
        </row>
        <row r="6326">
          <cell r="B6326" t="str">
            <v>CBPP</v>
          </cell>
          <cell r="P6326">
            <v>50970</v>
          </cell>
          <cell r="Q6326">
            <v>7880</v>
          </cell>
        </row>
        <row r="6327">
          <cell r="B6327" t="str">
            <v>CBPP</v>
          </cell>
          <cell r="P6327">
            <v>44539</v>
          </cell>
          <cell r="Q6327">
            <v>6378</v>
          </cell>
        </row>
        <row r="6328">
          <cell r="B6328" t="str">
            <v>CBPP</v>
          </cell>
          <cell r="P6328">
            <v>47232</v>
          </cell>
          <cell r="Q6328">
            <v>7077</v>
          </cell>
        </row>
        <row r="6329">
          <cell r="B6329" t="str">
            <v>CBPP</v>
          </cell>
          <cell r="P6329">
            <v>23839</v>
          </cell>
          <cell r="Q6329">
            <v>3758</v>
          </cell>
        </row>
        <row r="6330">
          <cell r="B6330" t="str">
            <v>CBPP</v>
          </cell>
          <cell r="P6330">
            <v>40893</v>
          </cell>
          <cell r="Q6330">
            <v>6651</v>
          </cell>
        </row>
        <row r="6331">
          <cell r="B6331" t="str">
            <v>CBPP</v>
          </cell>
          <cell r="P6331">
            <v>47983</v>
          </cell>
          <cell r="Q6331">
            <v>7449</v>
          </cell>
        </row>
        <row r="6332">
          <cell r="B6332" t="str">
            <v>CBPP</v>
          </cell>
          <cell r="P6332">
            <v>33452</v>
          </cell>
          <cell r="Q6332">
            <v>4424</v>
          </cell>
        </row>
        <row r="6333">
          <cell r="B6333" t="str">
            <v>CBPP</v>
          </cell>
          <cell r="P6333">
            <v>24438</v>
          </cell>
          <cell r="Q6333">
            <v>3887</v>
          </cell>
        </row>
        <row r="6334">
          <cell r="B6334" t="str">
            <v>CBPP</v>
          </cell>
          <cell r="P6334">
            <v>60040</v>
          </cell>
          <cell r="Q6334">
            <v>8574</v>
          </cell>
        </row>
        <row r="6335">
          <cell r="B6335" t="str">
            <v>CBPP</v>
          </cell>
          <cell r="P6335">
            <v>49954</v>
          </cell>
          <cell r="Q6335">
            <v>7272</v>
          </cell>
        </row>
        <row r="6336">
          <cell r="B6336" t="str">
            <v>CBPP</v>
          </cell>
          <cell r="P6336">
            <v>50763</v>
          </cell>
          <cell r="Q6336">
            <v>7858</v>
          </cell>
        </row>
        <row r="6337">
          <cell r="B6337" t="str">
            <v>CBPP</v>
          </cell>
          <cell r="P6337">
            <v>60340</v>
          </cell>
          <cell r="Q6337">
            <v>7928</v>
          </cell>
        </row>
        <row r="6338">
          <cell r="B6338" t="str">
            <v>CBPP</v>
          </cell>
          <cell r="P6338">
            <v>27455</v>
          </cell>
          <cell r="Q6338">
            <v>3949</v>
          </cell>
        </row>
        <row r="6339">
          <cell r="B6339" t="str">
            <v>CBPP</v>
          </cell>
          <cell r="P6339">
            <v>63530</v>
          </cell>
          <cell r="Q6339">
            <v>9354</v>
          </cell>
        </row>
        <row r="6340">
          <cell r="B6340" t="str">
            <v>CBPP</v>
          </cell>
          <cell r="P6340">
            <v>41711</v>
          </cell>
          <cell r="Q6340">
            <v>6208</v>
          </cell>
        </row>
        <row r="6341">
          <cell r="B6341" t="str">
            <v>CBPP</v>
          </cell>
          <cell r="P6341">
            <v>38092</v>
          </cell>
          <cell r="Q6341">
            <v>5858</v>
          </cell>
        </row>
        <row r="6342">
          <cell r="B6342" t="str">
            <v>CBPP</v>
          </cell>
          <cell r="P6342">
            <v>46133</v>
          </cell>
          <cell r="Q6342">
            <v>6402</v>
          </cell>
        </row>
        <row r="6343">
          <cell r="B6343" t="str">
            <v>CBPP</v>
          </cell>
          <cell r="P6343">
            <v>53887</v>
          </cell>
          <cell r="Q6343">
            <v>8183</v>
          </cell>
        </row>
        <row r="6344">
          <cell r="B6344" t="str">
            <v>CBPP</v>
          </cell>
          <cell r="P6344">
            <v>64513</v>
          </cell>
          <cell r="Q6344">
            <v>9177</v>
          </cell>
        </row>
        <row r="6345">
          <cell r="B6345" t="str">
            <v>CBPP</v>
          </cell>
          <cell r="P6345">
            <v>53585</v>
          </cell>
          <cell r="Q6345">
            <v>7768</v>
          </cell>
        </row>
        <row r="6346">
          <cell r="B6346" t="str">
            <v>CBPP</v>
          </cell>
          <cell r="P6346">
            <v>41535</v>
          </cell>
          <cell r="Q6346">
            <v>5388</v>
          </cell>
        </row>
        <row r="6347">
          <cell r="B6347" t="str">
            <v>CBPP</v>
          </cell>
          <cell r="P6347">
            <v>28987</v>
          </cell>
          <cell r="Q6347">
            <v>4374</v>
          </cell>
        </row>
        <row r="6348">
          <cell r="B6348" t="str">
            <v>CBPP</v>
          </cell>
          <cell r="P6348">
            <v>52914</v>
          </cell>
          <cell r="Q6348">
            <v>6624</v>
          </cell>
        </row>
        <row r="6349">
          <cell r="B6349" t="str">
            <v>CBPP</v>
          </cell>
          <cell r="P6349">
            <v>48786</v>
          </cell>
          <cell r="Q6349">
            <v>7168</v>
          </cell>
        </row>
        <row r="6350">
          <cell r="B6350" t="str">
            <v>CBPP</v>
          </cell>
          <cell r="P6350">
            <v>41352</v>
          </cell>
          <cell r="Q6350">
            <v>5530</v>
          </cell>
        </row>
        <row r="6351">
          <cell r="B6351" t="str">
            <v>CBPP</v>
          </cell>
          <cell r="P6351">
            <v>48639</v>
          </cell>
          <cell r="Q6351">
            <v>7044</v>
          </cell>
        </row>
        <row r="6352">
          <cell r="B6352" t="str">
            <v>CBPP</v>
          </cell>
          <cell r="P6352">
            <v>45615</v>
          </cell>
          <cell r="Q6352">
            <v>5857</v>
          </cell>
        </row>
        <row r="6353">
          <cell r="B6353" t="str">
            <v>CBPP</v>
          </cell>
          <cell r="P6353">
            <v>69422</v>
          </cell>
          <cell r="Q6353">
            <v>8873</v>
          </cell>
        </row>
        <row r="6354">
          <cell r="B6354" t="str">
            <v>CBPP</v>
          </cell>
          <cell r="P6354">
            <v>43065</v>
          </cell>
          <cell r="Q6354">
            <v>6880</v>
          </cell>
        </row>
        <row r="6355">
          <cell r="B6355" t="str">
            <v>CBPP</v>
          </cell>
          <cell r="P6355">
            <v>58458</v>
          </cell>
          <cell r="Q6355">
            <v>8430</v>
          </cell>
        </row>
        <row r="6356">
          <cell r="B6356" t="str">
            <v>CBPP</v>
          </cell>
          <cell r="P6356">
            <v>48580</v>
          </cell>
          <cell r="Q6356">
            <v>7233</v>
          </cell>
        </row>
        <row r="6357">
          <cell r="B6357" t="str">
            <v>CBPP</v>
          </cell>
          <cell r="P6357">
            <v>42334</v>
          </cell>
          <cell r="Q6357">
            <v>7016</v>
          </cell>
        </row>
        <row r="6358">
          <cell r="B6358" t="str">
            <v>CBPP</v>
          </cell>
          <cell r="P6358">
            <v>59713</v>
          </cell>
          <cell r="Q6358">
            <v>9841</v>
          </cell>
        </row>
        <row r="6359">
          <cell r="B6359" t="str">
            <v>CBPP</v>
          </cell>
          <cell r="P6359">
            <v>36829</v>
          </cell>
          <cell r="Q6359">
            <v>5062</v>
          </cell>
        </row>
        <row r="6360">
          <cell r="B6360" t="str">
            <v>CBPP</v>
          </cell>
          <cell r="P6360">
            <v>121071</v>
          </cell>
          <cell r="Q6360">
            <v>17206</v>
          </cell>
        </row>
        <row r="6361">
          <cell r="B6361" t="str">
            <v>CBPP</v>
          </cell>
          <cell r="P6361">
            <v>54582</v>
          </cell>
          <cell r="Q6361">
            <v>7592</v>
          </cell>
        </row>
        <row r="6362">
          <cell r="B6362" t="str">
            <v>CBPP</v>
          </cell>
          <cell r="P6362">
            <v>103046</v>
          </cell>
          <cell r="Q6362">
            <v>0</v>
          </cell>
        </row>
        <row r="6363">
          <cell r="B6363" t="str">
            <v>CBPP</v>
          </cell>
          <cell r="P6363">
            <v>58152</v>
          </cell>
          <cell r="Q6363">
            <v>8310</v>
          </cell>
        </row>
        <row r="6364">
          <cell r="B6364" t="str">
            <v>CBPP</v>
          </cell>
          <cell r="P6364">
            <v>43740</v>
          </cell>
          <cell r="Q6364">
            <v>6438</v>
          </cell>
        </row>
        <row r="6365">
          <cell r="B6365" t="str">
            <v>CBPP</v>
          </cell>
          <cell r="P6365">
            <v>56721</v>
          </cell>
          <cell r="Q6365">
            <v>8902</v>
          </cell>
        </row>
        <row r="6366">
          <cell r="B6366" t="str">
            <v>CBPP</v>
          </cell>
          <cell r="P6366">
            <v>26831</v>
          </cell>
          <cell r="Q6366">
            <v>4254</v>
          </cell>
        </row>
        <row r="6367">
          <cell r="B6367" t="str">
            <v>CBPP</v>
          </cell>
          <cell r="P6367">
            <v>60992</v>
          </cell>
          <cell r="Q6367">
            <v>9217</v>
          </cell>
        </row>
        <row r="6368">
          <cell r="B6368" t="str">
            <v>CBPP</v>
          </cell>
          <cell r="P6368">
            <v>66785</v>
          </cell>
          <cell r="Q6368">
            <v>9102</v>
          </cell>
        </row>
        <row r="6369">
          <cell r="B6369" t="str">
            <v>CBPP</v>
          </cell>
          <cell r="P6369">
            <v>63178</v>
          </cell>
          <cell r="Q6369">
            <v>9737</v>
          </cell>
        </row>
        <row r="6370">
          <cell r="B6370" t="str">
            <v>CBPP</v>
          </cell>
          <cell r="P6370">
            <v>69576</v>
          </cell>
          <cell r="Q6370">
            <v>0</v>
          </cell>
        </row>
        <row r="6371">
          <cell r="B6371" t="str">
            <v>CBPP</v>
          </cell>
          <cell r="P6371">
            <v>48460</v>
          </cell>
          <cell r="Q6371">
            <v>6862</v>
          </cell>
        </row>
        <row r="6372">
          <cell r="B6372" t="str">
            <v>CBPP</v>
          </cell>
          <cell r="P6372">
            <v>47922</v>
          </cell>
          <cell r="Q6372">
            <v>6624</v>
          </cell>
        </row>
        <row r="6373">
          <cell r="B6373" t="str">
            <v>CBPP</v>
          </cell>
          <cell r="P6373">
            <v>67577</v>
          </cell>
          <cell r="Q6373">
            <v>7792</v>
          </cell>
        </row>
        <row r="6374">
          <cell r="B6374" t="str">
            <v>CBPP</v>
          </cell>
          <cell r="P6374">
            <v>63170</v>
          </cell>
          <cell r="Q6374">
            <v>8501</v>
          </cell>
        </row>
        <row r="6375">
          <cell r="B6375" t="str">
            <v>CBPP</v>
          </cell>
          <cell r="P6375">
            <v>68989</v>
          </cell>
          <cell r="Q6375">
            <v>10248</v>
          </cell>
        </row>
        <row r="6376">
          <cell r="B6376" t="str">
            <v>CBPP</v>
          </cell>
          <cell r="P6376">
            <v>30434</v>
          </cell>
          <cell r="Q6376">
            <v>4596</v>
          </cell>
        </row>
        <row r="6377">
          <cell r="B6377" t="str">
            <v>CBPP</v>
          </cell>
          <cell r="P6377">
            <v>57169</v>
          </cell>
          <cell r="Q6377">
            <v>8493</v>
          </cell>
        </row>
        <row r="6378">
          <cell r="B6378" t="str">
            <v>CBPP</v>
          </cell>
          <cell r="P6378">
            <v>43596</v>
          </cell>
          <cell r="Q6378">
            <v>6900</v>
          </cell>
        </row>
        <row r="6379">
          <cell r="B6379" t="str">
            <v>CBPP</v>
          </cell>
          <cell r="P6379">
            <v>53904</v>
          </cell>
          <cell r="Q6379">
            <v>7183</v>
          </cell>
        </row>
        <row r="6380">
          <cell r="B6380" t="str">
            <v>CBPP</v>
          </cell>
          <cell r="P6380">
            <v>51419</v>
          </cell>
          <cell r="Q6380">
            <v>7835</v>
          </cell>
        </row>
        <row r="6381">
          <cell r="B6381" t="str">
            <v>CBPP</v>
          </cell>
          <cell r="P6381">
            <v>32879</v>
          </cell>
          <cell r="Q6381">
            <v>5147</v>
          </cell>
        </row>
        <row r="6382">
          <cell r="B6382" t="str">
            <v>CBPP</v>
          </cell>
          <cell r="P6382">
            <v>48837</v>
          </cell>
          <cell r="Q6382">
            <v>7285</v>
          </cell>
        </row>
        <row r="6383">
          <cell r="B6383" t="str">
            <v>CBPP</v>
          </cell>
          <cell r="P6383">
            <v>48284</v>
          </cell>
          <cell r="Q6383">
            <v>7624</v>
          </cell>
        </row>
        <row r="6384">
          <cell r="B6384" t="str">
            <v>CBPP</v>
          </cell>
          <cell r="P6384">
            <v>49230</v>
          </cell>
          <cell r="Q6384">
            <v>7098</v>
          </cell>
        </row>
        <row r="6385">
          <cell r="B6385" t="str">
            <v>CBPP</v>
          </cell>
          <cell r="P6385">
            <v>80053</v>
          </cell>
          <cell r="Q6385">
            <v>10024</v>
          </cell>
        </row>
        <row r="6386">
          <cell r="B6386" t="str">
            <v>CBPP</v>
          </cell>
          <cell r="P6386">
            <v>50901</v>
          </cell>
          <cell r="Q6386">
            <v>7340</v>
          </cell>
        </row>
        <row r="6387">
          <cell r="B6387" t="str">
            <v>CBPP</v>
          </cell>
          <cell r="P6387">
            <v>51117</v>
          </cell>
          <cell r="Q6387">
            <v>7590</v>
          </cell>
        </row>
        <row r="6388">
          <cell r="B6388" t="str">
            <v>CBPP</v>
          </cell>
          <cell r="P6388">
            <v>55720</v>
          </cell>
          <cell r="Q6388">
            <v>8140</v>
          </cell>
        </row>
        <row r="6389">
          <cell r="B6389" t="str">
            <v>CBPP</v>
          </cell>
          <cell r="P6389">
            <v>68580</v>
          </cell>
          <cell r="Q6389">
            <v>8243</v>
          </cell>
        </row>
        <row r="6390">
          <cell r="B6390" t="str">
            <v>CBPP</v>
          </cell>
          <cell r="P6390">
            <v>41469</v>
          </cell>
          <cell r="Q6390">
            <v>5374</v>
          </cell>
        </row>
        <row r="6391">
          <cell r="B6391" t="str">
            <v>CBPP</v>
          </cell>
          <cell r="P6391">
            <v>40250</v>
          </cell>
          <cell r="Q6391">
            <v>6031</v>
          </cell>
        </row>
        <row r="6392">
          <cell r="B6392" t="str">
            <v>CBPP</v>
          </cell>
          <cell r="P6392">
            <v>49960</v>
          </cell>
          <cell r="Q6392">
            <v>7389</v>
          </cell>
        </row>
        <row r="6393">
          <cell r="B6393" t="str">
            <v>CBPP</v>
          </cell>
          <cell r="P6393">
            <v>78073</v>
          </cell>
          <cell r="Q6393">
            <v>11974</v>
          </cell>
        </row>
        <row r="6394">
          <cell r="B6394" t="str">
            <v>CBPP</v>
          </cell>
          <cell r="P6394">
            <v>47394</v>
          </cell>
          <cell r="Q6394">
            <v>6742</v>
          </cell>
        </row>
        <row r="6395">
          <cell r="B6395" t="str">
            <v>CBPP</v>
          </cell>
          <cell r="P6395">
            <v>65251</v>
          </cell>
          <cell r="Q6395">
            <v>9331</v>
          </cell>
        </row>
        <row r="6396">
          <cell r="B6396" t="str">
            <v>CBPP</v>
          </cell>
          <cell r="P6396">
            <v>61789</v>
          </cell>
          <cell r="Q6396">
            <v>6908</v>
          </cell>
        </row>
        <row r="6397">
          <cell r="B6397" t="str">
            <v>CBPP</v>
          </cell>
          <cell r="P6397">
            <v>51309</v>
          </cell>
          <cell r="Q6397">
            <v>7307</v>
          </cell>
        </row>
        <row r="6398">
          <cell r="B6398" t="str">
            <v>CBPP</v>
          </cell>
          <cell r="P6398">
            <v>49594</v>
          </cell>
          <cell r="Q6398">
            <v>7048</v>
          </cell>
        </row>
        <row r="6399">
          <cell r="B6399" t="str">
            <v>CBPP</v>
          </cell>
          <cell r="P6399">
            <v>45953</v>
          </cell>
          <cell r="Q6399">
            <v>7161</v>
          </cell>
        </row>
        <row r="6400">
          <cell r="B6400" t="str">
            <v>CBPP</v>
          </cell>
          <cell r="P6400">
            <v>53877</v>
          </cell>
          <cell r="Q6400">
            <v>8007</v>
          </cell>
        </row>
        <row r="6401">
          <cell r="B6401" t="str">
            <v>CBPP</v>
          </cell>
          <cell r="P6401">
            <v>56504</v>
          </cell>
          <cell r="Q6401">
            <v>8398</v>
          </cell>
        </row>
        <row r="6402">
          <cell r="B6402" t="str">
            <v>CBPP</v>
          </cell>
          <cell r="P6402">
            <v>48018</v>
          </cell>
          <cell r="Q6402">
            <v>7107</v>
          </cell>
        </row>
        <row r="6403">
          <cell r="B6403" t="str">
            <v>CBPP</v>
          </cell>
          <cell r="P6403">
            <v>36427</v>
          </cell>
          <cell r="Q6403">
            <v>4787</v>
          </cell>
        </row>
        <row r="6404">
          <cell r="B6404" t="str">
            <v>CBPP</v>
          </cell>
          <cell r="P6404">
            <v>59498</v>
          </cell>
          <cell r="Q6404">
            <v>8561</v>
          </cell>
        </row>
        <row r="6405">
          <cell r="B6405" t="str">
            <v>CBPP</v>
          </cell>
          <cell r="P6405">
            <v>53644</v>
          </cell>
          <cell r="Q6405">
            <v>7473</v>
          </cell>
        </row>
        <row r="6406">
          <cell r="B6406" t="str">
            <v>CBPP</v>
          </cell>
          <cell r="P6406">
            <v>53446</v>
          </cell>
          <cell r="Q6406">
            <v>7973</v>
          </cell>
        </row>
        <row r="6407">
          <cell r="B6407" t="str">
            <v>CBPP</v>
          </cell>
          <cell r="P6407">
            <v>50552</v>
          </cell>
          <cell r="Q6407">
            <v>7354</v>
          </cell>
        </row>
        <row r="6408">
          <cell r="B6408" t="str">
            <v>CBPP</v>
          </cell>
          <cell r="P6408">
            <v>48783</v>
          </cell>
          <cell r="Q6408">
            <v>7238</v>
          </cell>
        </row>
        <row r="6409">
          <cell r="B6409" t="str">
            <v>CBPP</v>
          </cell>
          <cell r="P6409">
            <v>47873</v>
          </cell>
          <cell r="Q6409">
            <v>7139</v>
          </cell>
        </row>
        <row r="6410">
          <cell r="B6410" t="str">
            <v>CBPP</v>
          </cell>
          <cell r="P6410">
            <v>44646</v>
          </cell>
          <cell r="Q6410">
            <v>6530</v>
          </cell>
        </row>
        <row r="6411">
          <cell r="B6411" t="str">
            <v>CBPP</v>
          </cell>
          <cell r="P6411">
            <v>49421</v>
          </cell>
          <cell r="Q6411">
            <v>6955</v>
          </cell>
        </row>
        <row r="6412">
          <cell r="B6412" t="str">
            <v>CBPP</v>
          </cell>
          <cell r="P6412">
            <v>57801</v>
          </cell>
          <cell r="Q6412">
            <v>9315</v>
          </cell>
        </row>
        <row r="6413">
          <cell r="B6413" t="str">
            <v>CBPP</v>
          </cell>
          <cell r="P6413">
            <v>45740</v>
          </cell>
          <cell r="Q6413">
            <v>5981</v>
          </cell>
        </row>
        <row r="6414">
          <cell r="B6414" t="str">
            <v>CBPP</v>
          </cell>
          <cell r="P6414">
            <v>47219</v>
          </cell>
          <cell r="Q6414">
            <v>7156</v>
          </cell>
        </row>
        <row r="6415">
          <cell r="B6415" t="str">
            <v>CBPP</v>
          </cell>
          <cell r="P6415">
            <v>32839</v>
          </cell>
          <cell r="Q6415">
            <v>4792</v>
          </cell>
        </row>
        <row r="6416">
          <cell r="B6416" t="str">
            <v>CBPP</v>
          </cell>
          <cell r="P6416">
            <v>56602</v>
          </cell>
          <cell r="Q6416">
            <v>7449</v>
          </cell>
        </row>
        <row r="6417">
          <cell r="B6417" t="str">
            <v>CBPP</v>
          </cell>
          <cell r="P6417">
            <v>55848</v>
          </cell>
          <cell r="Q6417">
            <v>7263</v>
          </cell>
        </row>
        <row r="6418">
          <cell r="B6418" t="str">
            <v>CBPP</v>
          </cell>
          <cell r="P6418">
            <v>25387</v>
          </cell>
          <cell r="Q6418">
            <v>4189</v>
          </cell>
        </row>
        <row r="6419">
          <cell r="B6419" t="str">
            <v>CBPP</v>
          </cell>
          <cell r="P6419">
            <v>42669</v>
          </cell>
          <cell r="Q6419">
            <v>6747</v>
          </cell>
        </row>
        <row r="6420">
          <cell r="B6420" t="str">
            <v>CBPP</v>
          </cell>
          <cell r="P6420">
            <v>45742</v>
          </cell>
          <cell r="Q6420">
            <v>7208</v>
          </cell>
        </row>
        <row r="6421">
          <cell r="B6421" t="str">
            <v>CBPP</v>
          </cell>
          <cell r="P6421">
            <v>58512</v>
          </cell>
          <cell r="Q6421">
            <v>8619</v>
          </cell>
        </row>
        <row r="6422">
          <cell r="B6422" t="str">
            <v>CBPP</v>
          </cell>
          <cell r="P6422">
            <v>47784</v>
          </cell>
          <cell r="Q6422">
            <v>7419</v>
          </cell>
        </row>
        <row r="6423">
          <cell r="B6423" t="str">
            <v>CBPP</v>
          </cell>
          <cell r="P6423">
            <v>47623</v>
          </cell>
          <cell r="Q6423">
            <v>7503</v>
          </cell>
        </row>
        <row r="6424">
          <cell r="B6424" t="str">
            <v>CBPP</v>
          </cell>
          <cell r="P6424">
            <v>56406</v>
          </cell>
          <cell r="Q6424">
            <v>8368</v>
          </cell>
        </row>
        <row r="6425">
          <cell r="B6425" t="str">
            <v>CBPP</v>
          </cell>
          <cell r="P6425">
            <v>53151</v>
          </cell>
          <cell r="Q6425">
            <v>7696</v>
          </cell>
        </row>
        <row r="6426">
          <cell r="B6426" t="str">
            <v>CBPP</v>
          </cell>
          <cell r="P6426">
            <v>27687</v>
          </cell>
          <cell r="Q6426">
            <v>0</v>
          </cell>
        </row>
        <row r="6427">
          <cell r="B6427" t="str">
            <v>CBPP</v>
          </cell>
          <cell r="P6427">
            <v>39305</v>
          </cell>
          <cell r="Q6427">
            <v>5622</v>
          </cell>
        </row>
        <row r="6428">
          <cell r="B6428" t="str">
            <v>CBPP</v>
          </cell>
          <cell r="P6428">
            <v>41766</v>
          </cell>
          <cell r="Q6428">
            <v>7033</v>
          </cell>
        </row>
        <row r="6429">
          <cell r="B6429" t="str">
            <v>CBPP</v>
          </cell>
          <cell r="P6429">
            <v>29152</v>
          </cell>
          <cell r="Q6429">
            <v>4207</v>
          </cell>
        </row>
        <row r="6430">
          <cell r="B6430" t="str">
            <v>CBPP</v>
          </cell>
          <cell r="P6430">
            <v>54063</v>
          </cell>
          <cell r="Q6430">
            <v>8200</v>
          </cell>
        </row>
        <row r="6431">
          <cell r="B6431" t="str">
            <v>CBPP</v>
          </cell>
          <cell r="P6431">
            <v>46642</v>
          </cell>
          <cell r="Q6431">
            <v>6016</v>
          </cell>
        </row>
        <row r="6432">
          <cell r="B6432" t="str">
            <v>CBPP</v>
          </cell>
          <cell r="P6432">
            <v>44181</v>
          </cell>
          <cell r="Q6432">
            <v>7126</v>
          </cell>
        </row>
        <row r="6433">
          <cell r="B6433" t="str">
            <v>CBPP</v>
          </cell>
          <cell r="P6433">
            <v>38391</v>
          </cell>
          <cell r="Q6433">
            <v>6215</v>
          </cell>
        </row>
        <row r="6434">
          <cell r="B6434" t="str">
            <v>CBPP</v>
          </cell>
          <cell r="P6434">
            <v>41877</v>
          </cell>
          <cell r="Q6434">
            <v>6704</v>
          </cell>
        </row>
        <row r="6435">
          <cell r="B6435" t="str">
            <v>CBPP</v>
          </cell>
          <cell r="P6435">
            <v>48785</v>
          </cell>
          <cell r="Q6435">
            <v>7576</v>
          </cell>
        </row>
        <row r="6436">
          <cell r="B6436" t="str">
            <v>CBPP</v>
          </cell>
          <cell r="P6436">
            <v>51682</v>
          </cell>
          <cell r="Q6436">
            <v>7282</v>
          </cell>
        </row>
        <row r="6437">
          <cell r="B6437" t="str">
            <v>CBPP</v>
          </cell>
          <cell r="P6437">
            <v>45195</v>
          </cell>
          <cell r="Q6437">
            <v>6867</v>
          </cell>
        </row>
        <row r="6438">
          <cell r="B6438" t="str">
            <v>CBPP</v>
          </cell>
          <cell r="P6438">
            <v>45064</v>
          </cell>
          <cell r="Q6438">
            <v>6972</v>
          </cell>
        </row>
        <row r="6439">
          <cell r="B6439" t="str">
            <v>CBPP</v>
          </cell>
          <cell r="P6439">
            <v>58325</v>
          </cell>
          <cell r="Q6439">
            <v>6800</v>
          </cell>
        </row>
        <row r="6440">
          <cell r="B6440" t="str">
            <v>CBPP</v>
          </cell>
          <cell r="P6440">
            <v>33326</v>
          </cell>
          <cell r="Q6440">
            <v>4295</v>
          </cell>
        </row>
        <row r="6441">
          <cell r="B6441" t="str">
            <v>CBPP</v>
          </cell>
          <cell r="P6441">
            <v>45161</v>
          </cell>
          <cell r="Q6441">
            <v>6440</v>
          </cell>
        </row>
        <row r="6442">
          <cell r="B6442" t="str">
            <v>CBPP</v>
          </cell>
          <cell r="P6442">
            <v>47794</v>
          </cell>
          <cell r="Q6442">
            <v>7173</v>
          </cell>
        </row>
        <row r="6443">
          <cell r="B6443" t="str">
            <v>CBPP</v>
          </cell>
          <cell r="P6443">
            <v>51846</v>
          </cell>
          <cell r="Q6443">
            <v>7697</v>
          </cell>
        </row>
        <row r="6444">
          <cell r="B6444" t="str">
            <v>CBPP</v>
          </cell>
          <cell r="P6444">
            <v>74141</v>
          </cell>
          <cell r="Q6444">
            <v>9500</v>
          </cell>
        </row>
        <row r="6445">
          <cell r="B6445" t="str">
            <v>CBPP</v>
          </cell>
          <cell r="P6445">
            <v>75849</v>
          </cell>
          <cell r="Q6445">
            <v>10708</v>
          </cell>
        </row>
        <row r="6446">
          <cell r="B6446" t="str">
            <v>CBPP</v>
          </cell>
          <cell r="P6446">
            <v>42683</v>
          </cell>
          <cell r="Q6446">
            <v>7063</v>
          </cell>
        </row>
        <row r="6447">
          <cell r="B6447" t="str">
            <v>CBPP</v>
          </cell>
          <cell r="P6447">
            <v>29178</v>
          </cell>
          <cell r="Q6447">
            <v>4652</v>
          </cell>
        </row>
        <row r="6448">
          <cell r="B6448" t="str">
            <v>CBPP</v>
          </cell>
          <cell r="P6448">
            <v>40331</v>
          </cell>
          <cell r="Q6448">
            <v>6783</v>
          </cell>
        </row>
        <row r="6449">
          <cell r="B6449" t="str">
            <v>CBPP</v>
          </cell>
          <cell r="P6449">
            <v>30756</v>
          </cell>
          <cell r="Q6449">
            <v>4439</v>
          </cell>
        </row>
        <row r="6450">
          <cell r="B6450" t="str">
            <v>CBPP</v>
          </cell>
          <cell r="P6450">
            <v>50318</v>
          </cell>
          <cell r="Q6450">
            <v>7526</v>
          </cell>
        </row>
        <row r="6451">
          <cell r="B6451" t="str">
            <v>CBPP</v>
          </cell>
          <cell r="P6451">
            <v>45329</v>
          </cell>
          <cell r="Q6451">
            <v>6151</v>
          </cell>
        </row>
        <row r="6452">
          <cell r="B6452" t="str">
            <v>CBPP</v>
          </cell>
          <cell r="P6452">
            <v>82716</v>
          </cell>
          <cell r="Q6452">
            <v>11597</v>
          </cell>
        </row>
        <row r="6453">
          <cell r="B6453" t="str">
            <v>CBPP</v>
          </cell>
          <cell r="P6453">
            <v>37157</v>
          </cell>
          <cell r="Q6453">
            <v>5063</v>
          </cell>
        </row>
        <row r="6454">
          <cell r="B6454" t="str">
            <v>CBPP</v>
          </cell>
          <cell r="P6454">
            <v>49477</v>
          </cell>
          <cell r="Q6454">
            <v>7687</v>
          </cell>
        </row>
        <row r="6455">
          <cell r="B6455" t="str">
            <v>CBPP</v>
          </cell>
          <cell r="P6455">
            <v>59825</v>
          </cell>
          <cell r="Q6455">
            <v>8077</v>
          </cell>
        </row>
        <row r="6456">
          <cell r="B6456" t="str">
            <v>CBPP</v>
          </cell>
          <cell r="P6456">
            <v>65323</v>
          </cell>
          <cell r="Q6456">
            <v>9382</v>
          </cell>
        </row>
        <row r="6457">
          <cell r="B6457" t="str">
            <v>CBPP</v>
          </cell>
          <cell r="P6457">
            <v>45221</v>
          </cell>
          <cell r="Q6457">
            <v>6929</v>
          </cell>
        </row>
        <row r="6458">
          <cell r="B6458" t="str">
            <v>CBPP</v>
          </cell>
          <cell r="P6458">
            <v>70233</v>
          </cell>
          <cell r="Q6458">
            <v>9688</v>
          </cell>
        </row>
        <row r="6459">
          <cell r="B6459" t="str">
            <v>CBPP</v>
          </cell>
          <cell r="P6459">
            <v>61826</v>
          </cell>
          <cell r="Q6459">
            <v>0</v>
          </cell>
        </row>
        <row r="6460">
          <cell r="B6460" t="str">
            <v>CBPP</v>
          </cell>
          <cell r="P6460">
            <v>50624</v>
          </cell>
          <cell r="Q6460">
            <v>7300</v>
          </cell>
        </row>
        <row r="6461">
          <cell r="B6461" t="str">
            <v>CBPP</v>
          </cell>
          <cell r="P6461">
            <v>50533</v>
          </cell>
          <cell r="Q6461">
            <v>6763</v>
          </cell>
        </row>
        <row r="6462">
          <cell r="B6462" t="str">
            <v>CBPP</v>
          </cell>
          <cell r="P6462">
            <v>46171</v>
          </cell>
          <cell r="Q6462">
            <v>7341</v>
          </cell>
        </row>
        <row r="6463">
          <cell r="B6463" t="str">
            <v>CBPP</v>
          </cell>
          <cell r="P6463">
            <v>48015</v>
          </cell>
          <cell r="Q6463">
            <v>6195</v>
          </cell>
        </row>
        <row r="6464">
          <cell r="B6464" t="str">
            <v>CBPP</v>
          </cell>
          <cell r="P6464">
            <v>49607</v>
          </cell>
          <cell r="Q6464">
            <v>7059</v>
          </cell>
        </row>
        <row r="6465">
          <cell r="B6465" t="str">
            <v>CBPP</v>
          </cell>
          <cell r="P6465">
            <v>51056</v>
          </cell>
          <cell r="Q6465">
            <v>7577</v>
          </cell>
        </row>
        <row r="6466">
          <cell r="B6466" t="str">
            <v>CBPP</v>
          </cell>
          <cell r="P6466">
            <v>43163</v>
          </cell>
          <cell r="Q6466">
            <v>5842</v>
          </cell>
        </row>
        <row r="6467">
          <cell r="B6467" t="str">
            <v>CBPP</v>
          </cell>
          <cell r="P6467">
            <v>31018</v>
          </cell>
          <cell r="Q6467">
            <v>4460</v>
          </cell>
        </row>
        <row r="6468">
          <cell r="B6468" t="str">
            <v>CBPP</v>
          </cell>
          <cell r="P6468">
            <v>70652</v>
          </cell>
          <cell r="Q6468">
            <v>10413</v>
          </cell>
        </row>
        <row r="6469">
          <cell r="B6469" t="str">
            <v>CBPP</v>
          </cell>
          <cell r="P6469">
            <v>25529</v>
          </cell>
          <cell r="Q6469">
            <v>4014</v>
          </cell>
        </row>
        <row r="6470">
          <cell r="B6470" t="str">
            <v>CBPP</v>
          </cell>
          <cell r="P6470">
            <v>36650</v>
          </cell>
          <cell r="Q6470">
            <v>4161</v>
          </cell>
        </row>
        <row r="6471">
          <cell r="B6471" t="str">
            <v>CBPP</v>
          </cell>
          <cell r="P6471">
            <v>48299</v>
          </cell>
          <cell r="Q6471">
            <v>7267</v>
          </cell>
        </row>
        <row r="6472">
          <cell r="B6472" t="str">
            <v>CBPP</v>
          </cell>
          <cell r="P6472">
            <v>52184</v>
          </cell>
          <cell r="Q6472">
            <v>7898</v>
          </cell>
        </row>
        <row r="6473">
          <cell r="B6473" t="str">
            <v>CBPP</v>
          </cell>
          <cell r="P6473">
            <v>49718</v>
          </cell>
          <cell r="Q6473">
            <v>7749</v>
          </cell>
        </row>
        <row r="6474">
          <cell r="B6474" t="str">
            <v>CBPP</v>
          </cell>
          <cell r="P6474">
            <v>53699</v>
          </cell>
          <cell r="Q6474">
            <v>7742</v>
          </cell>
        </row>
        <row r="6475">
          <cell r="B6475" t="str">
            <v>CBPP</v>
          </cell>
          <cell r="P6475">
            <v>51965</v>
          </cell>
          <cell r="Q6475">
            <v>7691</v>
          </cell>
        </row>
        <row r="6476">
          <cell r="B6476" t="str">
            <v>CBPP</v>
          </cell>
          <cell r="P6476">
            <v>59381</v>
          </cell>
          <cell r="Q6476">
            <v>8918</v>
          </cell>
        </row>
        <row r="6477">
          <cell r="B6477" t="str">
            <v>CBPP</v>
          </cell>
          <cell r="P6477">
            <v>67823</v>
          </cell>
          <cell r="Q6477">
            <v>9411</v>
          </cell>
        </row>
        <row r="6478">
          <cell r="B6478" t="str">
            <v>CBPP</v>
          </cell>
          <cell r="P6478">
            <v>49499</v>
          </cell>
          <cell r="Q6478">
            <v>8103</v>
          </cell>
        </row>
        <row r="6479">
          <cell r="B6479" t="str">
            <v>CBPP</v>
          </cell>
          <cell r="P6479">
            <v>53640</v>
          </cell>
          <cell r="Q6479">
            <v>6766</v>
          </cell>
        </row>
        <row r="6480">
          <cell r="B6480" t="str">
            <v>CBPP</v>
          </cell>
          <cell r="P6480">
            <v>56195</v>
          </cell>
          <cell r="Q6480">
            <v>8326</v>
          </cell>
        </row>
        <row r="6481">
          <cell r="B6481" t="str">
            <v>CBPP</v>
          </cell>
          <cell r="P6481">
            <v>16599</v>
          </cell>
          <cell r="Q6481">
            <v>0</v>
          </cell>
        </row>
        <row r="6482">
          <cell r="B6482" t="str">
            <v>CBPP</v>
          </cell>
          <cell r="P6482">
            <v>77554</v>
          </cell>
          <cell r="Q6482">
            <v>0</v>
          </cell>
        </row>
        <row r="6483">
          <cell r="B6483" t="str">
            <v>CBPP</v>
          </cell>
          <cell r="P6483">
            <v>69215</v>
          </cell>
          <cell r="Q6483">
            <v>10456</v>
          </cell>
        </row>
        <row r="6484">
          <cell r="B6484" t="str">
            <v>CBPP</v>
          </cell>
          <cell r="P6484">
            <v>89195</v>
          </cell>
          <cell r="Q6484">
            <v>13188</v>
          </cell>
        </row>
        <row r="6485">
          <cell r="B6485" t="str">
            <v>CBPP</v>
          </cell>
          <cell r="P6485">
            <v>47137</v>
          </cell>
          <cell r="Q6485">
            <v>7349</v>
          </cell>
        </row>
        <row r="6486">
          <cell r="B6486" t="str">
            <v>CBPP</v>
          </cell>
          <cell r="P6486">
            <v>45811</v>
          </cell>
          <cell r="Q6486">
            <v>6815</v>
          </cell>
        </row>
        <row r="6487">
          <cell r="B6487" t="str">
            <v>CBPP</v>
          </cell>
          <cell r="P6487">
            <v>63864</v>
          </cell>
          <cell r="Q6487">
            <v>9467</v>
          </cell>
        </row>
        <row r="6488">
          <cell r="B6488" t="str">
            <v>CBPP</v>
          </cell>
          <cell r="P6488">
            <v>87262</v>
          </cell>
          <cell r="Q6488">
            <v>9784</v>
          </cell>
        </row>
        <row r="6489">
          <cell r="B6489" t="str">
            <v>CBPP</v>
          </cell>
          <cell r="P6489">
            <v>50845</v>
          </cell>
          <cell r="Q6489">
            <v>7090</v>
          </cell>
        </row>
        <row r="6490">
          <cell r="B6490" t="str">
            <v>CBPP</v>
          </cell>
          <cell r="P6490">
            <v>55329</v>
          </cell>
          <cell r="Q6490">
            <v>7717</v>
          </cell>
        </row>
        <row r="6491">
          <cell r="B6491" t="str">
            <v>CBPP</v>
          </cell>
          <cell r="P6491">
            <v>71829</v>
          </cell>
          <cell r="Q6491">
            <v>9382</v>
          </cell>
        </row>
        <row r="6492">
          <cell r="B6492" t="str">
            <v>CBPP</v>
          </cell>
          <cell r="P6492">
            <v>49722</v>
          </cell>
          <cell r="Q6492">
            <v>7418</v>
          </cell>
        </row>
        <row r="6493">
          <cell r="B6493" t="str">
            <v>CBPP</v>
          </cell>
          <cell r="P6493">
            <v>32629</v>
          </cell>
          <cell r="Q6493">
            <v>4801</v>
          </cell>
        </row>
        <row r="6494">
          <cell r="B6494" t="str">
            <v>CBPP</v>
          </cell>
          <cell r="P6494">
            <v>44332</v>
          </cell>
          <cell r="Q6494">
            <v>5873</v>
          </cell>
        </row>
        <row r="6495">
          <cell r="B6495" t="str">
            <v>CBPP</v>
          </cell>
          <cell r="P6495">
            <v>69504</v>
          </cell>
          <cell r="Q6495">
            <v>9433</v>
          </cell>
        </row>
        <row r="6496">
          <cell r="B6496" t="str">
            <v>CBPP</v>
          </cell>
          <cell r="P6496">
            <v>60820</v>
          </cell>
          <cell r="Q6496">
            <v>7974</v>
          </cell>
        </row>
        <row r="6497">
          <cell r="B6497" t="str">
            <v>CBPP</v>
          </cell>
          <cell r="P6497">
            <v>150780</v>
          </cell>
          <cell r="Q6497">
            <v>17775</v>
          </cell>
        </row>
        <row r="6498">
          <cell r="B6498" t="str">
            <v>CBPP</v>
          </cell>
          <cell r="P6498">
            <v>57572</v>
          </cell>
          <cell r="Q6498">
            <v>7814</v>
          </cell>
        </row>
        <row r="6499">
          <cell r="B6499" t="str">
            <v>CBPP</v>
          </cell>
          <cell r="P6499">
            <v>39462</v>
          </cell>
          <cell r="Q6499">
            <v>5532</v>
          </cell>
        </row>
        <row r="6500">
          <cell r="B6500" t="str">
            <v>CBPP</v>
          </cell>
          <cell r="P6500">
            <v>139613</v>
          </cell>
          <cell r="Q6500">
            <v>19846</v>
          </cell>
        </row>
        <row r="6501">
          <cell r="B6501" t="str">
            <v>CBPP</v>
          </cell>
          <cell r="P6501">
            <v>68699</v>
          </cell>
          <cell r="Q6501">
            <v>4954</v>
          </cell>
        </row>
        <row r="6502">
          <cell r="B6502" t="str">
            <v>CBPP</v>
          </cell>
          <cell r="P6502">
            <v>84916</v>
          </cell>
          <cell r="Q6502">
            <v>11512</v>
          </cell>
        </row>
        <row r="6503">
          <cell r="B6503" t="str">
            <v>CBPP</v>
          </cell>
          <cell r="P6503">
            <v>80037</v>
          </cell>
          <cell r="Q6503">
            <v>10419</v>
          </cell>
        </row>
        <row r="6504">
          <cell r="B6504" t="str">
            <v>CBPP</v>
          </cell>
          <cell r="P6504">
            <v>63204</v>
          </cell>
          <cell r="Q6504">
            <v>9055</v>
          </cell>
        </row>
        <row r="6505">
          <cell r="B6505" t="str">
            <v>CBPP</v>
          </cell>
          <cell r="P6505">
            <v>77958</v>
          </cell>
          <cell r="Q6505">
            <v>11183</v>
          </cell>
        </row>
        <row r="6506">
          <cell r="B6506" t="str">
            <v>CBPP</v>
          </cell>
          <cell r="P6506">
            <v>56258</v>
          </cell>
          <cell r="Q6506">
            <v>7853</v>
          </cell>
        </row>
        <row r="6507">
          <cell r="B6507" t="str">
            <v>CBPP</v>
          </cell>
          <cell r="P6507">
            <v>50378</v>
          </cell>
          <cell r="Q6507">
            <v>7725</v>
          </cell>
        </row>
        <row r="6508">
          <cell r="B6508" t="str">
            <v>CBPP</v>
          </cell>
          <cell r="P6508">
            <v>88313</v>
          </cell>
          <cell r="Q6508">
            <v>13174</v>
          </cell>
        </row>
        <row r="6509">
          <cell r="B6509" t="str">
            <v>CBPP</v>
          </cell>
          <cell r="P6509">
            <v>59829</v>
          </cell>
          <cell r="Q6509">
            <v>8118</v>
          </cell>
        </row>
        <row r="6510">
          <cell r="B6510" t="str">
            <v>CBPP</v>
          </cell>
          <cell r="P6510">
            <v>83883</v>
          </cell>
          <cell r="Q6510">
            <v>13574</v>
          </cell>
        </row>
        <row r="6511">
          <cell r="B6511" t="str">
            <v>CBPP</v>
          </cell>
          <cell r="P6511">
            <v>77731</v>
          </cell>
          <cell r="Q6511">
            <v>12052</v>
          </cell>
        </row>
        <row r="6512">
          <cell r="B6512" t="str">
            <v>CBPP</v>
          </cell>
          <cell r="P6512">
            <v>73203</v>
          </cell>
          <cell r="Q6512">
            <v>10917</v>
          </cell>
        </row>
        <row r="6513">
          <cell r="B6513" t="str">
            <v>CBPP</v>
          </cell>
          <cell r="P6513">
            <v>58792</v>
          </cell>
          <cell r="Q6513">
            <v>8951</v>
          </cell>
        </row>
        <row r="6514">
          <cell r="B6514" t="str">
            <v>CBPP</v>
          </cell>
          <cell r="P6514">
            <v>41528</v>
          </cell>
          <cell r="Q6514">
            <v>5943</v>
          </cell>
        </row>
        <row r="6515">
          <cell r="B6515" t="str">
            <v>CBPP</v>
          </cell>
          <cell r="P6515">
            <v>56297</v>
          </cell>
          <cell r="Q6515">
            <v>4150</v>
          </cell>
        </row>
        <row r="6516">
          <cell r="B6516" t="str">
            <v>CBPP</v>
          </cell>
          <cell r="P6516">
            <v>49592</v>
          </cell>
          <cell r="Q6516">
            <v>7577</v>
          </cell>
        </row>
        <row r="6517">
          <cell r="B6517" t="str">
            <v>CBPP</v>
          </cell>
          <cell r="P6517">
            <v>50471</v>
          </cell>
          <cell r="Q6517">
            <v>6307</v>
          </cell>
        </row>
        <row r="6518">
          <cell r="B6518" t="str">
            <v>CBPP</v>
          </cell>
          <cell r="P6518">
            <v>63205</v>
          </cell>
          <cell r="Q6518">
            <v>8724</v>
          </cell>
        </row>
        <row r="6519">
          <cell r="B6519" t="str">
            <v>CBPP</v>
          </cell>
          <cell r="P6519">
            <v>59224</v>
          </cell>
          <cell r="Q6519">
            <v>7985</v>
          </cell>
        </row>
        <row r="6520">
          <cell r="B6520" t="str">
            <v>CBPP</v>
          </cell>
          <cell r="P6520">
            <v>44158</v>
          </cell>
          <cell r="Q6520">
            <v>5720</v>
          </cell>
        </row>
        <row r="6521">
          <cell r="B6521" t="str">
            <v>CBPP</v>
          </cell>
          <cell r="P6521">
            <v>42588</v>
          </cell>
          <cell r="Q6521">
            <v>6575</v>
          </cell>
        </row>
        <row r="6522">
          <cell r="B6522" t="str">
            <v>CBPP</v>
          </cell>
          <cell r="P6522">
            <v>45063</v>
          </cell>
          <cell r="Q6522">
            <v>6317</v>
          </cell>
        </row>
        <row r="6523">
          <cell r="B6523" t="str">
            <v>CBPP</v>
          </cell>
          <cell r="P6523">
            <v>70809</v>
          </cell>
          <cell r="Q6523">
            <v>10620</v>
          </cell>
        </row>
        <row r="6524">
          <cell r="B6524" t="str">
            <v>CBPP</v>
          </cell>
          <cell r="P6524">
            <v>58209</v>
          </cell>
          <cell r="Q6524">
            <v>8896</v>
          </cell>
        </row>
        <row r="6525">
          <cell r="B6525" t="str">
            <v>CBPP</v>
          </cell>
          <cell r="P6525">
            <v>43704</v>
          </cell>
          <cell r="Q6525">
            <v>7337</v>
          </cell>
        </row>
        <row r="6526">
          <cell r="B6526" t="str">
            <v>CBPP</v>
          </cell>
          <cell r="P6526">
            <v>34428</v>
          </cell>
          <cell r="Q6526">
            <v>0</v>
          </cell>
        </row>
        <row r="6527">
          <cell r="B6527" t="str">
            <v>CBPP</v>
          </cell>
          <cell r="P6527">
            <v>76947</v>
          </cell>
          <cell r="Q6527">
            <v>12171</v>
          </cell>
        </row>
        <row r="6528">
          <cell r="B6528" t="str">
            <v>CBPP</v>
          </cell>
          <cell r="P6528">
            <v>38242</v>
          </cell>
          <cell r="Q6528">
            <v>5288</v>
          </cell>
        </row>
        <row r="6529">
          <cell r="B6529" t="str">
            <v>CBPP</v>
          </cell>
          <cell r="P6529">
            <v>87276</v>
          </cell>
          <cell r="Q6529">
            <v>12480</v>
          </cell>
        </row>
        <row r="6530">
          <cell r="B6530" t="str">
            <v>CBPP</v>
          </cell>
          <cell r="P6530">
            <v>59833</v>
          </cell>
          <cell r="Q6530">
            <v>8582</v>
          </cell>
        </row>
        <row r="6531">
          <cell r="B6531" t="str">
            <v>CBPP</v>
          </cell>
          <cell r="P6531">
            <v>71250</v>
          </cell>
          <cell r="Q6531">
            <v>10706</v>
          </cell>
        </row>
        <row r="6532">
          <cell r="B6532" t="str">
            <v>CBPP</v>
          </cell>
          <cell r="P6532">
            <v>42178</v>
          </cell>
          <cell r="Q6532">
            <v>5544</v>
          </cell>
        </row>
        <row r="6533">
          <cell r="B6533" t="str">
            <v>CBPP</v>
          </cell>
          <cell r="P6533">
            <v>55109</v>
          </cell>
          <cell r="Q6533">
            <v>7653</v>
          </cell>
        </row>
        <row r="6534">
          <cell r="B6534" t="str">
            <v>CBPP</v>
          </cell>
          <cell r="P6534">
            <v>52479</v>
          </cell>
          <cell r="Q6534">
            <v>7531</v>
          </cell>
        </row>
        <row r="6535">
          <cell r="B6535" t="str">
            <v>CBPP</v>
          </cell>
          <cell r="P6535">
            <v>51410</v>
          </cell>
          <cell r="Q6535">
            <v>6908</v>
          </cell>
        </row>
        <row r="6536">
          <cell r="B6536" t="str">
            <v>CBPP</v>
          </cell>
          <cell r="P6536">
            <v>55922</v>
          </cell>
          <cell r="Q6536">
            <v>7778</v>
          </cell>
        </row>
        <row r="6537">
          <cell r="B6537" t="str">
            <v>CBPP</v>
          </cell>
          <cell r="P6537">
            <v>72357</v>
          </cell>
          <cell r="Q6537">
            <v>10260</v>
          </cell>
        </row>
        <row r="6538">
          <cell r="B6538" t="str">
            <v>CBPP</v>
          </cell>
          <cell r="P6538">
            <v>45185</v>
          </cell>
          <cell r="Q6538">
            <v>7241</v>
          </cell>
        </row>
        <row r="6539">
          <cell r="B6539" t="str">
            <v>CBPP</v>
          </cell>
          <cell r="P6539">
            <v>49643</v>
          </cell>
          <cell r="Q6539">
            <v>7006</v>
          </cell>
        </row>
        <row r="6540">
          <cell r="B6540" t="str">
            <v>CBPP</v>
          </cell>
          <cell r="P6540">
            <v>58751</v>
          </cell>
          <cell r="Q6540">
            <v>8920</v>
          </cell>
        </row>
        <row r="6541">
          <cell r="B6541" t="str">
            <v>CBPP</v>
          </cell>
          <cell r="P6541">
            <v>33621</v>
          </cell>
          <cell r="Q6541">
            <v>4656</v>
          </cell>
        </row>
        <row r="6542">
          <cell r="B6542" t="str">
            <v>CBPP</v>
          </cell>
          <cell r="P6542">
            <v>45003</v>
          </cell>
          <cell r="Q6542">
            <v>6457</v>
          </cell>
        </row>
        <row r="6543">
          <cell r="B6543" t="str">
            <v>CBPP</v>
          </cell>
          <cell r="P6543">
            <v>65732</v>
          </cell>
          <cell r="Q6543">
            <v>9084</v>
          </cell>
        </row>
        <row r="6544">
          <cell r="B6544" t="str">
            <v>CBPP</v>
          </cell>
          <cell r="P6544">
            <v>59436</v>
          </cell>
          <cell r="Q6544">
            <v>7795</v>
          </cell>
        </row>
        <row r="6545">
          <cell r="B6545" t="str">
            <v>CBPP</v>
          </cell>
          <cell r="P6545">
            <v>48467</v>
          </cell>
          <cell r="Q6545">
            <v>7342</v>
          </cell>
        </row>
        <row r="6546">
          <cell r="B6546" t="str">
            <v>CBPP</v>
          </cell>
          <cell r="P6546">
            <v>45072</v>
          </cell>
          <cell r="Q6546">
            <v>3132</v>
          </cell>
        </row>
        <row r="6547">
          <cell r="B6547" t="str">
            <v>CBPP</v>
          </cell>
          <cell r="P6547">
            <v>59460</v>
          </cell>
          <cell r="Q6547">
            <v>8149</v>
          </cell>
        </row>
        <row r="6548">
          <cell r="B6548" t="str">
            <v>CBPP</v>
          </cell>
          <cell r="P6548">
            <v>54637</v>
          </cell>
          <cell r="Q6548">
            <v>7972</v>
          </cell>
        </row>
        <row r="6549">
          <cell r="B6549" t="str">
            <v>CBPP</v>
          </cell>
          <cell r="P6549">
            <v>68256</v>
          </cell>
          <cell r="Q6549">
            <v>9823</v>
          </cell>
        </row>
        <row r="6550">
          <cell r="B6550" t="str">
            <v>CBPP</v>
          </cell>
          <cell r="P6550">
            <v>51361</v>
          </cell>
          <cell r="Q6550">
            <v>7795</v>
          </cell>
        </row>
        <row r="6551">
          <cell r="B6551" t="str">
            <v>CBPP</v>
          </cell>
          <cell r="P6551">
            <v>37978</v>
          </cell>
          <cell r="Q6551">
            <v>4593</v>
          </cell>
        </row>
        <row r="6552">
          <cell r="B6552" t="str">
            <v>CBPP</v>
          </cell>
          <cell r="P6552">
            <v>65981</v>
          </cell>
          <cell r="Q6552">
            <v>9015</v>
          </cell>
        </row>
        <row r="6553">
          <cell r="B6553" t="str">
            <v>CBPP</v>
          </cell>
          <cell r="P6553">
            <v>41887</v>
          </cell>
          <cell r="Q6553">
            <v>5779</v>
          </cell>
        </row>
        <row r="6554">
          <cell r="B6554" t="str">
            <v>CBPP</v>
          </cell>
          <cell r="P6554">
            <v>66361</v>
          </cell>
          <cell r="Q6554">
            <v>10214</v>
          </cell>
        </row>
        <row r="6555">
          <cell r="B6555" t="str">
            <v>CBPP</v>
          </cell>
          <cell r="P6555">
            <v>50114</v>
          </cell>
          <cell r="Q6555">
            <v>7572</v>
          </cell>
        </row>
        <row r="6556">
          <cell r="B6556" t="str">
            <v>CBPP</v>
          </cell>
          <cell r="P6556">
            <v>47012</v>
          </cell>
          <cell r="Q6556">
            <v>6267</v>
          </cell>
        </row>
        <row r="6557">
          <cell r="B6557" t="str">
            <v>CBPP</v>
          </cell>
          <cell r="P6557">
            <v>54005</v>
          </cell>
          <cell r="Q6557">
            <v>7791</v>
          </cell>
        </row>
        <row r="6558">
          <cell r="B6558" t="str">
            <v>CBPP</v>
          </cell>
          <cell r="P6558">
            <v>48568</v>
          </cell>
          <cell r="Q6558">
            <v>6741</v>
          </cell>
        </row>
        <row r="6559">
          <cell r="B6559" t="str">
            <v>CBPP</v>
          </cell>
          <cell r="P6559">
            <v>44581</v>
          </cell>
          <cell r="Q6559">
            <v>6046</v>
          </cell>
        </row>
        <row r="6560">
          <cell r="B6560" t="str">
            <v>CBPP</v>
          </cell>
          <cell r="P6560">
            <v>44703</v>
          </cell>
          <cell r="Q6560">
            <v>7054</v>
          </cell>
        </row>
        <row r="6561">
          <cell r="B6561" t="str">
            <v>CBPP</v>
          </cell>
          <cell r="P6561">
            <v>77986</v>
          </cell>
          <cell r="Q6561">
            <v>11638</v>
          </cell>
        </row>
        <row r="6562">
          <cell r="B6562" t="str">
            <v>CBPP</v>
          </cell>
          <cell r="P6562">
            <v>47152</v>
          </cell>
          <cell r="Q6562">
            <v>6529</v>
          </cell>
        </row>
        <row r="6563">
          <cell r="B6563" t="str">
            <v>CBPP</v>
          </cell>
          <cell r="P6563">
            <v>34861</v>
          </cell>
          <cell r="Q6563">
            <v>5415</v>
          </cell>
        </row>
        <row r="6564">
          <cell r="B6564" t="str">
            <v>CBPP</v>
          </cell>
          <cell r="P6564">
            <v>40395</v>
          </cell>
          <cell r="Q6564">
            <v>5266</v>
          </cell>
        </row>
        <row r="6565">
          <cell r="B6565" t="str">
            <v>CBPP</v>
          </cell>
          <cell r="P6565">
            <v>65404</v>
          </cell>
          <cell r="Q6565">
            <v>9330</v>
          </cell>
        </row>
        <row r="6566">
          <cell r="B6566" t="str">
            <v>CBPP</v>
          </cell>
          <cell r="P6566">
            <v>90488</v>
          </cell>
          <cell r="Q6566">
            <v>11628</v>
          </cell>
        </row>
        <row r="6567">
          <cell r="B6567" t="str">
            <v>CBPP</v>
          </cell>
          <cell r="P6567">
            <v>92725</v>
          </cell>
          <cell r="Q6567">
            <v>15029</v>
          </cell>
        </row>
        <row r="6568">
          <cell r="B6568" t="str">
            <v>CBPP</v>
          </cell>
          <cell r="P6568">
            <v>40321</v>
          </cell>
          <cell r="Q6568">
            <v>5815</v>
          </cell>
        </row>
        <row r="6569">
          <cell r="B6569" t="str">
            <v>CBPP</v>
          </cell>
          <cell r="P6569">
            <v>52891</v>
          </cell>
          <cell r="Q6569">
            <v>7145</v>
          </cell>
        </row>
        <row r="6570">
          <cell r="B6570" t="str">
            <v>CBPP</v>
          </cell>
          <cell r="P6570">
            <v>84987</v>
          </cell>
          <cell r="Q6570">
            <v>12031</v>
          </cell>
        </row>
        <row r="6571">
          <cell r="B6571" t="str">
            <v>CBPP</v>
          </cell>
          <cell r="P6571">
            <v>60636</v>
          </cell>
          <cell r="Q6571">
            <v>9447</v>
          </cell>
        </row>
        <row r="6572">
          <cell r="B6572" t="str">
            <v>CBPP</v>
          </cell>
          <cell r="P6572">
            <v>52091</v>
          </cell>
          <cell r="Q6572">
            <v>7516</v>
          </cell>
        </row>
        <row r="6573">
          <cell r="B6573" t="str">
            <v>CBPP</v>
          </cell>
          <cell r="P6573">
            <v>40241</v>
          </cell>
          <cell r="Q6573">
            <v>5626</v>
          </cell>
        </row>
        <row r="6574">
          <cell r="B6574" t="str">
            <v>CBPP</v>
          </cell>
          <cell r="P6574">
            <v>42425</v>
          </cell>
          <cell r="Q6574">
            <v>6382</v>
          </cell>
        </row>
        <row r="6575">
          <cell r="B6575" t="str">
            <v>CBPP</v>
          </cell>
          <cell r="P6575">
            <v>48872</v>
          </cell>
          <cell r="Q6575">
            <v>6570</v>
          </cell>
        </row>
        <row r="6576">
          <cell r="B6576" t="str">
            <v>CBPP</v>
          </cell>
          <cell r="P6576">
            <v>52248</v>
          </cell>
          <cell r="Q6576">
            <v>7940</v>
          </cell>
        </row>
        <row r="6577">
          <cell r="B6577" t="str">
            <v>CBPP</v>
          </cell>
          <cell r="P6577">
            <v>53039</v>
          </cell>
          <cell r="Q6577">
            <v>7532</v>
          </cell>
        </row>
        <row r="6578">
          <cell r="B6578" t="str">
            <v>CBPP</v>
          </cell>
          <cell r="P6578">
            <v>80242</v>
          </cell>
          <cell r="Q6578">
            <v>12660</v>
          </cell>
        </row>
        <row r="6579">
          <cell r="B6579" t="str">
            <v>CBPP</v>
          </cell>
          <cell r="P6579">
            <v>36689</v>
          </cell>
          <cell r="Q6579">
            <v>5710</v>
          </cell>
        </row>
        <row r="6580">
          <cell r="B6580" t="str">
            <v>CBPP</v>
          </cell>
          <cell r="P6580">
            <v>47508</v>
          </cell>
          <cell r="Q6580">
            <v>6291</v>
          </cell>
        </row>
        <row r="6581">
          <cell r="B6581" t="str">
            <v>CBPP</v>
          </cell>
          <cell r="P6581">
            <v>42801</v>
          </cell>
          <cell r="Q6581">
            <v>5874</v>
          </cell>
        </row>
        <row r="6582">
          <cell r="B6582" t="str">
            <v>CBPP</v>
          </cell>
          <cell r="P6582">
            <v>54710</v>
          </cell>
          <cell r="Q6582">
            <v>7636</v>
          </cell>
        </row>
        <row r="6583">
          <cell r="B6583" t="str">
            <v>CBPP</v>
          </cell>
          <cell r="P6583">
            <v>70962</v>
          </cell>
          <cell r="Q6583">
            <v>10597</v>
          </cell>
        </row>
        <row r="6584">
          <cell r="B6584" t="str">
            <v>CBPP</v>
          </cell>
          <cell r="P6584">
            <v>52904</v>
          </cell>
          <cell r="Q6584">
            <v>7592</v>
          </cell>
        </row>
        <row r="6585">
          <cell r="B6585" t="str">
            <v>CBPP</v>
          </cell>
          <cell r="P6585">
            <v>58400</v>
          </cell>
          <cell r="Q6585">
            <v>8511</v>
          </cell>
        </row>
        <row r="6586">
          <cell r="B6586" t="str">
            <v>CBPP</v>
          </cell>
          <cell r="P6586">
            <v>49959</v>
          </cell>
          <cell r="Q6586">
            <v>7189</v>
          </cell>
        </row>
        <row r="6587">
          <cell r="B6587" t="str">
            <v>CBPP</v>
          </cell>
          <cell r="P6587">
            <v>52446</v>
          </cell>
          <cell r="Q6587">
            <v>3914</v>
          </cell>
        </row>
        <row r="6588">
          <cell r="B6588" t="str">
            <v>CBPP</v>
          </cell>
          <cell r="P6588">
            <v>45208</v>
          </cell>
          <cell r="Q6588">
            <v>6621</v>
          </cell>
        </row>
        <row r="6589">
          <cell r="B6589" t="str">
            <v>CBPP</v>
          </cell>
          <cell r="P6589">
            <v>68900</v>
          </cell>
          <cell r="Q6589">
            <v>9393</v>
          </cell>
        </row>
        <row r="6590">
          <cell r="B6590" t="str">
            <v>CBPP</v>
          </cell>
          <cell r="P6590">
            <v>38555</v>
          </cell>
          <cell r="Q6590">
            <v>5316</v>
          </cell>
        </row>
        <row r="6591">
          <cell r="B6591" t="str">
            <v>CBPP</v>
          </cell>
          <cell r="P6591">
            <v>70018</v>
          </cell>
          <cell r="Q6591">
            <v>11009</v>
          </cell>
        </row>
        <row r="6592">
          <cell r="B6592" t="str">
            <v>CBPP</v>
          </cell>
          <cell r="P6592">
            <v>41308</v>
          </cell>
          <cell r="Q6592">
            <v>5603</v>
          </cell>
        </row>
        <row r="6593">
          <cell r="B6593" t="str">
            <v>CBPP</v>
          </cell>
          <cell r="P6593">
            <v>45954</v>
          </cell>
          <cell r="Q6593">
            <v>6015</v>
          </cell>
        </row>
        <row r="6594">
          <cell r="B6594" t="str">
            <v>CBPP</v>
          </cell>
          <cell r="P6594">
            <v>49735</v>
          </cell>
          <cell r="Q6594">
            <v>7413</v>
          </cell>
        </row>
        <row r="6595">
          <cell r="B6595" t="str">
            <v>CBPP</v>
          </cell>
          <cell r="P6595">
            <v>51078</v>
          </cell>
          <cell r="Q6595">
            <v>7841</v>
          </cell>
        </row>
        <row r="6596">
          <cell r="B6596" t="str">
            <v>CBPP</v>
          </cell>
          <cell r="P6596">
            <v>46746</v>
          </cell>
          <cell r="Q6596">
            <v>7630</v>
          </cell>
        </row>
        <row r="6597">
          <cell r="B6597" t="str">
            <v>CBPP</v>
          </cell>
          <cell r="P6597">
            <v>43334</v>
          </cell>
          <cell r="Q6597">
            <v>6253</v>
          </cell>
        </row>
        <row r="6598">
          <cell r="B6598" t="str">
            <v>CBPP</v>
          </cell>
          <cell r="P6598">
            <v>45570</v>
          </cell>
          <cell r="Q6598">
            <v>6681</v>
          </cell>
        </row>
        <row r="6599">
          <cell r="B6599" t="str">
            <v>CBPP</v>
          </cell>
          <cell r="P6599">
            <v>51193</v>
          </cell>
          <cell r="Q6599">
            <v>7409</v>
          </cell>
        </row>
        <row r="6600">
          <cell r="B6600" t="str">
            <v>CBPP</v>
          </cell>
          <cell r="P6600">
            <v>43276</v>
          </cell>
          <cell r="Q6600">
            <v>6446</v>
          </cell>
        </row>
        <row r="6601">
          <cell r="B6601" t="str">
            <v>CBPP</v>
          </cell>
          <cell r="P6601">
            <v>151895</v>
          </cell>
          <cell r="Q6601">
            <v>19329</v>
          </cell>
        </row>
        <row r="6602">
          <cell r="B6602" t="str">
            <v>CBPP</v>
          </cell>
          <cell r="P6602">
            <v>63933</v>
          </cell>
          <cell r="Q6602">
            <v>9409</v>
          </cell>
        </row>
        <row r="6603">
          <cell r="B6603" t="str">
            <v>CBPP</v>
          </cell>
          <cell r="P6603">
            <v>42216</v>
          </cell>
          <cell r="Q6603">
            <v>5891</v>
          </cell>
        </row>
        <row r="6604">
          <cell r="B6604" t="str">
            <v>CBPP</v>
          </cell>
          <cell r="P6604">
            <v>48323</v>
          </cell>
          <cell r="Q6604">
            <v>7786</v>
          </cell>
        </row>
        <row r="6605">
          <cell r="B6605" t="str">
            <v>CBPP</v>
          </cell>
          <cell r="P6605">
            <v>49903</v>
          </cell>
          <cell r="Q6605">
            <v>7538</v>
          </cell>
        </row>
        <row r="6606">
          <cell r="B6606" t="str">
            <v>CBPP</v>
          </cell>
          <cell r="P6606">
            <v>55899</v>
          </cell>
          <cell r="Q6606">
            <v>7600</v>
          </cell>
        </row>
        <row r="6607">
          <cell r="B6607" t="str">
            <v>CBPP</v>
          </cell>
          <cell r="P6607">
            <v>58378</v>
          </cell>
          <cell r="Q6607">
            <v>8530</v>
          </cell>
        </row>
        <row r="6608">
          <cell r="B6608" t="str">
            <v>CBPP</v>
          </cell>
          <cell r="P6608">
            <v>51231</v>
          </cell>
          <cell r="Q6608">
            <v>7471</v>
          </cell>
        </row>
        <row r="6609">
          <cell r="B6609" t="str">
            <v>CBPP</v>
          </cell>
          <cell r="P6609">
            <v>50224</v>
          </cell>
          <cell r="Q6609">
            <v>7852</v>
          </cell>
        </row>
        <row r="6610">
          <cell r="B6610" t="str">
            <v>CBPP</v>
          </cell>
          <cell r="P6610">
            <v>55643</v>
          </cell>
          <cell r="Q6610">
            <v>8520</v>
          </cell>
        </row>
        <row r="6611">
          <cell r="B6611" t="str">
            <v>CBPP</v>
          </cell>
          <cell r="P6611">
            <v>44954</v>
          </cell>
          <cell r="Q6611">
            <v>6144</v>
          </cell>
        </row>
        <row r="6612">
          <cell r="B6612" t="str">
            <v>CBPP</v>
          </cell>
          <cell r="P6612">
            <v>48211</v>
          </cell>
          <cell r="Q6612">
            <v>7090</v>
          </cell>
        </row>
        <row r="6613">
          <cell r="B6613" t="str">
            <v>CBPP</v>
          </cell>
          <cell r="P6613">
            <v>45177</v>
          </cell>
          <cell r="Q6613">
            <v>6784</v>
          </cell>
        </row>
        <row r="6614">
          <cell r="B6614" t="str">
            <v>CBPP</v>
          </cell>
          <cell r="P6614">
            <v>61572</v>
          </cell>
          <cell r="Q6614">
            <v>9792</v>
          </cell>
        </row>
        <row r="6615">
          <cell r="B6615" t="str">
            <v>CBPP</v>
          </cell>
          <cell r="P6615">
            <v>42733</v>
          </cell>
          <cell r="Q6615">
            <v>5723</v>
          </cell>
        </row>
        <row r="6616">
          <cell r="B6616" t="str">
            <v>CBPP</v>
          </cell>
          <cell r="P6616">
            <v>47660</v>
          </cell>
          <cell r="Q6616">
            <v>7514</v>
          </cell>
        </row>
        <row r="6617">
          <cell r="B6617" t="str">
            <v>CBPP</v>
          </cell>
          <cell r="P6617">
            <v>42879</v>
          </cell>
          <cell r="Q6617">
            <v>5995</v>
          </cell>
        </row>
        <row r="6618">
          <cell r="B6618" t="str">
            <v>CBPP</v>
          </cell>
          <cell r="P6618">
            <v>42797</v>
          </cell>
          <cell r="Q6618">
            <v>5780</v>
          </cell>
        </row>
        <row r="6619">
          <cell r="B6619" t="str">
            <v>CBPP</v>
          </cell>
          <cell r="P6619">
            <v>12069</v>
          </cell>
          <cell r="Q6619">
            <v>0</v>
          </cell>
        </row>
        <row r="6620">
          <cell r="B6620" t="str">
            <v>CBPP</v>
          </cell>
          <cell r="P6620">
            <v>54146</v>
          </cell>
          <cell r="Q6620">
            <v>8148</v>
          </cell>
        </row>
        <row r="6621">
          <cell r="B6621" t="str">
            <v>CBPP</v>
          </cell>
          <cell r="P6621">
            <v>60787</v>
          </cell>
          <cell r="Q6621">
            <v>7032</v>
          </cell>
        </row>
        <row r="6622">
          <cell r="B6622" t="str">
            <v>CBPP</v>
          </cell>
          <cell r="P6622">
            <v>38101</v>
          </cell>
          <cell r="Q6622">
            <v>5418</v>
          </cell>
        </row>
        <row r="6623">
          <cell r="B6623" t="str">
            <v>CBPP</v>
          </cell>
          <cell r="P6623">
            <v>53230</v>
          </cell>
          <cell r="Q6623">
            <v>7264</v>
          </cell>
        </row>
        <row r="6624">
          <cell r="B6624" t="str">
            <v>CBPP</v>
          </cell>
          <cell r="P6624">
            <v>42431</v>
          </cell>
          <cell r="Q6624">
            <v>5702</v>
          </cell>
        </row>
        <row r="6625">
          <cell r="B6625" t="str">
            <v>CBPP</v>
          </cell>
          <cell r="P6625">
            <v>78733</v>
          </cell>
          <cell r="Q6625">
            <v>12186</v>
          </cell>
        </row>
        <row r="6626">
          <cell r="B6626" t="str">
            <v>CBPP</v>
          </cell>
          <cell r="P6626">
            <v>43502</v>
          </cell>
          <cell r="Q6626">
            <v>6950</v>
          </cell>
        </row>
        <row r="6627">
          <cell r="B6627" t="str">
            <v>CBPP</v>
          </cell>
          <cell r="P6627">
            <v>59568</v>
          </cell>
          <cell r="Q6627">
            <v>9024</v>
          </cell>
        </row>
        <row r="6628">
          <cell r="B6628" t="str">
            <v>CBPP</v>
          </cell>
          <cell r="P6628">
            <v>47112</v>
          </cell>
          <cell r="Q6628">
            <v>6220</v>
          </cell>
        </row>
        <row r="6629">
          <cell r="B6629" t="str">
            <v>CBPP</v>
          </cell>
          <cell r="P6629">
            <v>62447</v>
          </cell>
          <cell r="Q6629">
            <v>8276</v>
          </cell>
        </row>
        <row r="6630">
          <cell r="B6630" t="str">
            <v>CBPP</v>
          </cell>
          <cell r="P6630">
            <v>30987</v>
          </cell>
          <cell r="Q6630">
            <v>4197</v>
          </cell>
        </row>
        <row r="6631">
          <cell r="B6631" t="str">
            <v>CBPP</v>
          </cell>
          <cell r="P6631">
            <v>27835</v>
          </cell>
          <cell r="Q6631">
            <v>0</v>
          </cell>
        </row>
        <row r="6632">
          <cell r="B6632" t="str">
            <v>CBPP</v>
          </cell>
          <cell r="P6632">
            <v>42983</v>
          </cell>
          <cell r="Q6632">
            <v>6790</v>
          </cell>
        </row>
        <row r="6633">
          <cell r="B6633" t="str">
            <v>CBPP</v>
          </cell>
          <cell r="P6633">
            <v>52336</v>
          </cell>
          <cell r="Q6633">
            <v>7402</v>
          </cell>
        </row>
        <row r="6634">
          <cell r="B6634" t="str">
            <v>CBPP</v>
          </cell>
          <cell r="P6634">
            <v>73150</v>
          </cell>
          <cell r="Q6634">
            <v>11192</v>
          </cell>
        </row>
        <row r="6635">
          <cell r="B6635" t="str">
            <v>CBPP</v>
          </cell>
          <cell r="P6635">
            <v>40498</v>
          </cell>
          <cell r="Q6635">
            <v>5484</v>
          </cell>
        </row>
        <row r="6636">
          <cell r="B6636" t="str">
            <v>CBPP</v>
          </cell>
          <cell r="P6636">
            <v>40489</v>
          </cell>
          <cell r="Q6636">
            <v>5801</v>
          </cell>
        </row>
        <row r="6637">
          <cell r="B6637" t="str">
            <v>CBPP</v>
          </cell>
          <cell r="P6637">
            <v>39360</v>
          </cell>
          <cell r="Q6637">
            <v>6608</v>
          </cell>
        </row>
        <row r="6638">
          <cell r="B6638" t="str">
            <v>CBPP</v>
          </cell>
          <cell r="P6638">
            <v>64548</v>
          </cell>
          <cell r="Q6638">
            <v>10095</v>
          </cell>
        </row>
        <row r="6639">
          <cell r="B6639" t="str">
            <v>CBPP</v>
          </cell>
          <cell r="P6639">
            <v>44209</v>
          </cell>
          <cell r="Q6639">
            <v>5904</v>
          </cell>
        </row>
        <row r="6640">
          <cell r="B6640" t="str">
            <v>CBPP</v>
          </cell>
          <cell r="P6640">
            <v>50177</v>
          </cell>
          <cell r="Q6640">
            <v>7531</v>
          </cell>
        </row>
        <row r="6641">
          <cell r="B6641" t="str">
            <v>CBPP</v>
          </cell>
          <cell r="P6641">
            <v>52925</v>
          </cell>
          <cell r="Q6641">
            <v>7710</v>
          </cell>
        </row>
        <row r="6642">
          <cell r="B6642" t="str">
            <v>CBPP</v>
          </cell>
          <cell r="P6642">
            <v>63420</v>
          </cell>
          <cell r="Q6642">
            <v>9630</v>
          </cell>
        </row>
        <row r="6643">
          <cell r="B6643" t="str">
            <v>CBPP</v>
          </cell>
          <cell r="P6643">
            <v>40927</v>
          </cell>
          <cell r="Q6643">
            <v>5793</v>
          </cell>
        </row>
        <row r="6644">
          <cell r="B6644" t="str">
            <v>CBPP</v>
          </cell>
          <cell r="P6644">
            <v>63978</v>
          </cell>
          <cell r="Q6644">
            <v>8618</v>
          </cell>
        </row>
        <row r="6645">
          <cell r="B6645" t="str">
            <v>CBPP</v>
          </cell>
          <cell r="P6645">
            <v>55721</v>
          </cell>
          <cell r="Q6645">
            <v>7506</v>
          </cell>
        </row>
        <row r="6646">
          <cell r="B6646" t="str">
            <v>CBPP</v>
          </cell>
          <cell r="P6646">
            <v>48403</v>
          </cell>
          <cell r="Q6646">
            <v>6892</v>
          </cell>
        </row>
        <row r="6647">
          <cell r="B6647" t="str">
            <v>CBPP</v>
          </cell>
          <cell r="P6647">
            <v>55196</v>
          </cell>
          <cell r="Q6647">
            <v>7266</v>
          </cell>
        </row>
        <row r="6648">
          <cell r="B6648" t="str">
            <v>CBPP</v>
          </cell>
          <cell r="P6648">
            <v>61882</v>
          </cell>
          <cell r="Q6648">
            <v>9027</v>
          </cell>
        </row>
        <row r="6649">
          <cell r="B6649" t="str">
            <v>CBPP</v>
          </cell>
          <cell r="P6649">
            <v>54394</v>
          </cell>
          <cell r="Q6649">
            <v>8230</v>
          </cell>
        </row>
        <row r="6650">
          <cell r="B6650" t="str">
            <v>CBPP</v>
          </cell>
          <cell r="P6650">
            <v>56974</v>
          </cell>
          <cell r="Q6650">
            <v>8623</v>
          </cell>
        </row>
        <row r="6651">
          <cell r="B6651" t="str">
            <v>CBPP</v>
          </cell>
          <cell r="P6651">
            <v>61355</v>
          </cell>
          <cell r="Q6651">
            <v>8896</v>
          </cell>
        </row>
        <row r="6652">
          <cell r="B6652" t="str">
            <v>CBPP</v>
          </cell>
          <cell r="P6652">
            <v>55849</v>
          </cell>
          <cell r="Q6652">
            <v>8626</v>
          </cell>
        </row>
        <row r="6653">
          <cell r="B6653" t="str">
            <v>CBPP</v>
          </cell>
          <cell r="P6653">
            <v>48530</v>
          </cell>
          <cell r="Q6653">
            <v>7514</v>
          </cell>
        </row>
        <row r="6654">
          <cell r="B6654" t="str">
            <v>CBPP</v>
          </cell>
          <cell r="P6654">
            <v>40143</v>
          </cell>
          <cell r="Q6654">
            <v>6137</v>
          </cell>
        </row>
        <row r="6655">
          <cell r="B6655" t="str">
            <v>CBPP</v>
          </cell>
          <cell r="P6655">
            <v>57001</v>
          </cell>
          <cell r="Q6655">
            <v>8788</v>
          </cell>
        </row>
        <row r="6656">
          <cell r="B6656" t="str">
            <v>CBPP</v>
          </cell>
          <cell r="P6656">
            <v>85829</v>
          </cell>
          <cell r="Q6656">
            <v>12711</v>
          </cell>
        </row>
        <row r="6657">
          <cell r="B6657" t="str">
            <v>CBPP</v>
          </cell>
          <cell r="P6657">
            <v>59176</v>
          </cell>
          <cell r="Q6657">
            <v>8304</v>
          </cell>
        </row>
        <row r="6658">
          <cell r="B6658" t="str">
            <v>CBPP</v>
          </cell>
          <cell r="P6658">
            <v>47328</v>
          </cell>
          <cell r="Q6658">
            <v>6721</v>
          </cell>
        </row>
        <row r="6659">
          <cell r="B6659" t="str">
            <v>CBPP</v>
          </cell>
          <cell r="P6659">
            <v>69387</v>
          </cell>
          <cell r="Q6659">
            <v>9853</v>
          </cell>
        </row>
        <row r="6660">
          <cell r="B6660" t="str">
            <v>CBPP</v>
          </cell>
          <cell r="P6660">
            <v>53426</v>
          </cell>
          <cell r="Q6660">
            <v>7618</v>
          </cell>
        </row>
        <row r="6661">
          <cell r="B6661" t="str">
            <v>CBPP</v>
          </cell>
          <cell r="P6661">
            <v>63241</v>
          </cell>
          <cell r="Q6661">
            <v>9805</v>
          </cell>
        </row>
        <row r="6662">
          <cell r="B6662" t="str">
            <v>CBPP</v>
          </cell>
          <cell r="P6662">
            <v>75057</v>
          </cell>
          <cell r="Q6662">
            <v>11233</v>
          </cell>
        </row>
        <row r="6663">
          <cell r="B6663" t="str">
            <v>CBPP</v>
          </cell>
          <cell r="P6663">
            <v>57356</v>
          </cell>
          <cell r="Q6663">
            <v>8425</v>
          </cell>
        </row>
        <row r="6664">
          <cell r="B6664" t="str">
            <v>CBPP</v>
          </cell>
          <cell r="P6664">
            <v>52785</v>
          </cell>
          <cell r="Q6664">
            <v>8094</v>
          </cell>
        </row>
        <row r="6665">
          <cell r="B6665" t="str">
            <v>CBPP</v>
          </cell>
          <cell r="P6665">
            <v>41982</v>
          </cell>
          <cell r="Q6665">
            <v>6093</v>
          </cell>
        </row>
        <row r="6666">
          <cell r="B6666" t="str">
            <v>CBPP</v>
          </cell>
          <cell r="P6666">
            <v>49565</v>
          </cell>
          <cell r="Q6666">
            <v>6980</v>
          </cell>
        </row>
        <row r="6667">
          <cell r="B6667" t="str">
            <v>CBPP</v>
          </cell>
          <cell r="P6667">
            <v>63802</v>
          </cell>
          <cell r="Q6667">
            <v>8354</v>
          </cell>
        </row>
        <row r="6668">
          <cell r="B6668" t="str">
            <v>CBPP</v>
          </cell>
          <cell r="P6668">
            <v>39279</v>
          </cell>
          <cell r="Q6668">
            <v>2781</v>
          </cell>
        </row>
        <row r="6669">
          <cell r="B6669" t="str">
            <v>CBPP</v>
          </cell>
          <cell r="P6669">
            <v>63616</v>
          </cell>
          <cell r="Q6669">
            <v>8010</v>
          </cell>
        </row>
        <row r="6670">
          <cell r="B6670" t="str">
            <v>CBPP</v>
          </cell>
          <cell r="P6670">
            <v>47789</v>
          </cell>
          <cell r="Q6670">
            <v>6565</v>
          </cell>
        </row>
        <row r="6671">
          <cell r="B6671" t="str">
            <v>CBPP</v>
          </cell>
          <cell r="P6671">
            <v>42916</v>
          </cell>
          <cell r="Q6671">
            <v>5404</v>
          </cell>
        </row>
        <row r="6672">
          <cell r="B6672" t="str">
            <v>CBPP</v>
          </cell>
          <cell r="P6672">
            <v>69990</v>
          </cell>
          <cell r="Q6672">
            <v>9023</v>
          </cell>
        </row>
        <row r="6673">
          <cell r="B6673" t="str">
            <v>CBPP</v>
          </cell>
          <cell r="P6673">
            <v>48125</v>
          </cell>
          <cell r="Q6673">
            <v>6642</v>
          </cell>
        </row>
        <row r="6674">
          <cell r="B6674" t="str">
            <v>CBPP</v>
          </cell>
          <cell r="P6674">
            <v>51215</v>
          </cell>
          <cell r="Q6674">
            <v>7385</v>
          </cell>
        </row>
        <row r="6675">
          <cell r="B6675" t="str">
            <v>CBPP</v>
          </cell>
          <cell r="P6675">
            <v>39278</v>
          </cell>
          <cell r="Q6675">
            <v>7450</v>
          </cell>
        </row>
        <row r="6676">
          <cell r="B6676" t="str">
            <v>CBPP</v>
          </cell>
          <cell r="P6676">
            <v>45912</v>
          </cell>
          <cell r="Q6676">
            <v>7159</v>
          </cell>
        </row>
        <row r="6677">
          <cell r="B6677" t="str">
            <v>CBPP</v>
          </cell>
          <cell r="P6677">
            <v>48479</v>
          </cell>
          <cell r="Q6677">
            <v>5317</v>
          </cell>
        </row>
        <row r="6678">
          <cell r="B6678" t="str">
            <v>CBPP</v>
          </cell>
          <cell r="P6678">
            <v>62749</v>
          </cell>
          <cell r="Q6678">
            <v>9811</v>
          </cell>
        </row>
        <row r="6679">
          <cell r="B6679" t="str">
            <v>CBPP</v>
          </cell>
          <cell r="P6679">
            <v>43257</v>
          </cell>
          <cell r="Q6679">
            <v>6710</v>
          </cell>
        </row>
        <row r="6680">
          <cell r="B6680" t="str">
            <v>CBPP</v>
          </cell>
          <cell r="P6680">
            <v>46169</v>
          </cell>
          <cell r="Q6680">
            <v>6848</v>
          </cell>
        </row>
        <row r="6681">
          <cell r="B6681" t="str">
            <v>CBPP</v>
          </cell>
          <cell r="P6681">
            <v>58196</v>
          </cell>
          <cell r="Q6681">
            <v>9009</v>
          </cell>
        </row>
        <row r="6682">
          <cell r="B6682" t="str">
            <v>CBPP</v>
          </cell>
          <cell r="P6682">
            <v>43211</v>
          </cell>
          <cell r="Q6682">
            <v>6778</v>
          </cell>
        </row>
        <row r="6683">
          <cell r="B6683" t="str">
            <v>CBPP</v>
          </cell>
          <cell r="P6683">
            <v>37078</v>
          </cell>
          <cell r="Q6683">
            <v>5675</v>
          </cell>
        </row>
        <row r="6684">
          <cell r="B6684" t="str">
            <v>CBPP</v>
          </cell>
          <cell r="P6684">
            <v>41865</v>
          </cell>
          <cell r="Q6684">
            <v>6155</v>
          </cell>
        </row>
        <row r="6685">
          <cell r="B6685" t="str">
            <v>CBPP</v>
          </cell>
          <cell r="P6685">
            <v>71717</v>
          </cell>
          <cell r="Q6685">
            <v>10985</v>
          </cell>
        </row>
        <row r="6686">
          <cell r="B6686" t="str">
            <v>CBPP</v>
          </cell>
          <cell r="P6686">
            <v>42197</v>
          </cell>
          <cell r="Q6686">
            <v>5847</v>
          </cell>
        </row>
        <row r="6687">
          <cell r="B6687" t="str">
            <v>CBPP</v>
          </cell>
          <cell r="P6687">
            <v>77159</v>
          </cell>
          <cell r="Q6687">
            <v>11362</v>
          </cell>
        </row>
        <row r="6688">
          <cell r="B6688" t="str">
            <v>CBPP</v>
          </cell>
          <cell r="P6688">
            <v>45494</v>
          </cell>
          <cell r="Q6688">
            <v>6500</v>
          </cell>
        </row>
        <row r="6689">
          <cell r="B6689" t="str">
            <v>CBPP</v>
          </cell>
          <cell r="P6689">
            <v>59504</v>
          </cell>
          <cell r="Q6689">
            <v>7060</v>
          </cell>
        </row>
        <row r="6690">
          <cell r="B6690" t="str">
            <v>CBPP</v>
          </cell>
          <cell r="P6690">
            <v>54254</v>
          </cell>
          <cell r="Q6690">
            <v>7590</v>
          </cell>
        </row>
        <row r="6691">
          <cell r="B6691" t="str">
            <v>CBPP</v>
          </cell>
          <cell r="P6691">
            <v>57584</v>
          </cell>
          <cell r="Q6691">
            <v>8995</v>
          </cell>
        </row>
        <row r="6692">
          <cell r="B6692" t="str">
            <v>CBPP</v>
          </cell>
          <cell r="P6692">
            <v>47905</v>
          </cell>
          <cell r="Q6692">
            <v>7703</v>
          </cell>
        </row>
        <row r="6693">
          <cell r="B6693" t="str">
            <v>CBPP</v>
          </cell>
          <cell r="P6693">
            <v>44787</v>
          </cell>
          <cell r="Q6693">
            <v>6893</v>
          </cell>
        </row>
        <row r="6694">
          <cell r="B6694" t="str">
            <v>CBPP</v>
          </cell>
          <cell r="P6694">
            <v>47616</v>
          </cell>
          <cell r="Q6694">
            <v>6526</v>
          </cell>
        </row>
        <row r="6695">
          <cell r="B6695" t="str">
            <v>CBPP</v>
          </cell>
          <cell r="P6695">
            <v>44682</v>
          </cell>
          <cell r="Q6695">
            <v>5898</v>
          </cell>
        </row>
        <row r="6696">
          <cell r="B6696" t="str">
            <v>CBPP</v>
          </cell>
          <cell r="P6696">
            <v>50087</v>
          </cell>
          <cell r="Q6696">
            <v>7643</v>
          </cell>
        </row>
        <row r="6697">
          <cell r="B6697" t="str">
            <v>CBPP</v>
          </cell>
          <cell r="P6697">
            <v>35480</v>
          </cell>
          <cell r="Q6697">
            <v>0</v>
          </cell>
        </row>
        <row r="6698">
          <cell r="B6698" t="str">
            <v>CBPP</v>
          </cell>
          <cell r="P6698">
            <v>46289</v>
          </cell>
          <cell r="Q6698">
            <v>6551</v>
          </cell>
        </row>
        <row r="6699">
          <cell r="B6699" t="str">
            <v>CBPP</v>
          </cell>
          <cell r="P6699">
            <v>47591</v>
          </cell>
          <cell r="Q6699">
            <v>7343</v>
          </cell>
        </row>
        <row r="6700">
          <cell r="B6700" t="str">
            <v>CBPP</v>
          </cell>
          <cell r="P6700">
            <v>42949</v>
          </cell>
          <cell r="Q6700">
            <v>5654</v>
          </cell>
        </row>
        <row r="6701">
          <cell r="B6701" t="str">
            <v>CBPP</v>
          </cell>
          <cell r="P6701">
            <v>48266</v>
          </cell>
          <cell r="Q6701">
            <v>7745</v>
          </cell>
        </row>
        <row r="6702">
          <cell r="B6702" t="str">
            <v>CBPP</v>
          </cell>
          <cell r="P6702">
            <v>76244</v>
          </cell>
          <cell r="Q6702">
            <v>11607</v>
          </cell>
        </row>
        <row r="6703">
          <cell r="B6703" t="str">
            <v>CBPP</v>
          </cell>
          <cell r="P6703">
            <v>62407</v>
          </cell>
          <cell r="Q6703">
            <v>8944</v>
          </cell>
        </row>
        <row r="6704">
          <cell r="B6704" t="str">
            <v>CBPP</v>
          </cell>
          <cell r="P6704">
            <v>65836</v>
          </cell>
          <cell r="Q6704">
            <v>9238</v>
          </cell>
        </row>
        <row r="6705">
          <cell r="B6705" t="str">
            <v>CBPP</v>
          </cell>
          <cell r="P6705">
            <v>49836</v>
          </cell>
          <cell r="Q6705">
            <v>6137</v>
          </cell>
        </row>
        <row r="6706">
          <cell r="B6706" t="str">
            <v>CBPP</v>
          </cell>
          <cell r="P6706">
            <v>40717</v>
          </cell>
          <cell r="Q6706">
            <v>5702</v>
          </cell>
        </row>
        <row r="6707">
          <cell r="B6707" t="str">
            <v>CBPP</v>
          </cell>
          <cell r="P6707">
            <v>44533</v>
          </cell>
          <cell r="Q6707">
            <v>5889</v>
          </cell>
        </row>
        <row r="6708">
          <cell r="B6708" t="str">
            <v>CBPP</v>
          </cell>
          <cell r="P6708">
            <v>51095</v>
          </cell>
          <cell r="Q6708">
            <v>7074</v>
          </cell>
        </row>
        <row r="6709">
          <cell r="B6709" t="str">
            <v>CBPP</v>
          </cell>
          <cell r="P6709">
            <v>45029</v>
          </cell>
          <cell r="Q6709">
            <v>6891</v>
          </cell>
        </row>
        <row r="6710">
          <cell r="B6710" t="str">
            <v>CBPP</v>
          </cell>
          <cell r="P6710">
            <v>40285</v>
          </cell>
          <cell r="Q6710">
            <v>5620</v>
          </cell>
        </row>
        <row r="6711">
          <cell r="B6711" t="str">
            <v>CBPP</v>
          </cell>
          <cell r="P6711">
            <v>38500</v>
          </cell>
          <cell r="Q6711">
            <v>5333</v>
          </cell>
        </row>
        <row r="6712">
          <cell r="B6712" t="str">
            <v>CBPP</v>
          </cell>
          <cell r="P6712">
            <v>32772</v>
          </cell>
          <cell r="Q6712">
            <v>4864</v>
          </cell>
        </row>
        <row r="6713">
          <cell r="B6713" t="str">
            <v>CBPP</v>
          </cell>
          <cell r="P6713">
            <v>93522</v>
          </cell>
          <cell r="Q6713">
            <v>14259</v>
          </cell>
        </row>
        <row r="6714">
          <cell r="B6714" t="str">
            <v>CBPP</v>
          </cell>
          <cell r="P6714">
            <v>49096</v>
          </cell>
          <cell r="Q6714">
            <v>7309</v>
          </cell>
        </row>
        <row r="6715">
          <cell r="B6715" t="str">
            <v>CBPP</v>
          </cell>
          <cell r="P6715">
            <v>48508</v>
          </cell>
          <cell r="Q6715">
            <v>6572</v>
          </cell>
        </row>
        <row r="6716">
          <cell r="B6716" t="str">
            <v>CBPP</v>
          </cell>
          <cell r="P6716">
            <v>53853</v>
          </cell>
          <cell r="Q6716">
            <v>3776</v>
          </cell>
        </row>
        <row r="6717">
          <cell r="B6717" t="str">
            <v>CBPP</v>
          </cell>
          <cell r="P6717">
            <v>44137</v>
          </cell>
          <cell r="Q6717">
            <v>6736</v>
          </cell>
        </row>
        <row r="6718">
          <cell r="B6718" t="str">
            <v>CBPP</v>
          </cell>
          <cell r="P6718">
            <v>43024</v>
          </cell>
          <cell r="Q6718">
            <v>5918</v>
          </cell>
        </row>
        <row r="6719">
          <cell r="B6719" t="str">
            <v>CBPP</v>
          </cell>
          <cell r="P6719">
            <v>41594</v>
          </cell>
          <cell r="Q6719">
            <v>5806</v>
          </cell>
        </row>
        <row r="6720">
          <cell r="B6720" t="str">
            <v>CBPP</v>
          </cell>
          <cell r="P6720">
            <v>54476</v>
          </cell>
          <cell r="Q6720">
            <v>7945</v>
          </cell>
        </row>
        <row r="6721">
          <cell r="B6721" t="str">
            <v>CBPP</v>
          </cell>
          <cell r="P6721">
            <v>61567</v>
          </cell>
          <cell r="Q6721">
            <v>8803</v>
          </cell>
        </row>
        <row r="6722">
          <cell r="B6722" t="str">
            <v>CBPP</v>
          </cell>
          <cell r="P6722">
            <v>109191</v>
          </cell>
          <cell r="Q6722">
            <v>15938</v>
          </cell>
        </row>
        <row r="6723">
          <cell r="B6723" t="str">
            <v>CBPP</v>
          </cell>
          <cell r="P6723">
            <v>48858</v>
          </cell>
          <cell r="Q6723">
            <v>7560</v>
          </cell>
        </row>
        <row r="6724">
          <cell r="B6724" t="str">
            <v>CBPP</v>
          </cell>
          <cell r="P6724">
            <v>95119</v>
          </cell>
          <cell r="Q6724">
            <v>14303</v>
          </cell>
        </row>
        <row r="6725">
          <cell r="B6725" t="str">
            <v>CBPP</v>
          </cell>
          <cell r="P6725">
            <v>44173</v>
          </cell>
          <cell r="Q6725">
            <v>6378</v>
          </cell>
        </row>
        <row r="6726">
          <cell r="B6726" t="str">
            <v>CBPP</v>
          </cell>
          <cell r="P6726">
            <v>34024</v>
          </cell>
          <cell r="Q6726">
            <v>5194</v>
          </cell>
        </row>
        <row r="6727">
          <cell r="B6727" t="str">
            <v>CBPP</v>
          </cell>
          <cell r="P6727">
            <v>68011</v>
          </cell>
          <cell r="Q6727">
            <v>10178</v>
          </cell>
        </row>
        <row r="6728">
          <cell r="B6728" t="str">
            <v>CBPP</v>
          </cell>
          <cell r="P6728">
            <v>54801</v>
          </cell>
          <cell r="Q6728">
            <v>8171</v>
          </cell>
        </row>
        <row r="6729">
          <cell r="B6729" t="str">
            <v>CBPP</v>
          </cell>
          <cell r="P6729">
            <v>41594</v>
          </cell>
          <cell r="Q6729">
            <v>5918</v>
          </cell>
        </row>
        <row r="6730">
          <cell r="B6730" t="str">
            <v>CBPP</v>
          </cell>
          <cell r="P6730">
            <v>48731</v>
          </cell>
          <cell r="Q6730">
            <v>7588</v>
          </cell>
        </row>
        <row r="6731">
          <cell r="B6731" t="str">
            <v>CBPP</v>
          </cell>
          <cell r="P6731">
            <v>75507</v>
          </cell>
          <cell r="Q6731">
            <v>11315</v>
          </cell>
        </row>
        <row r="6732">
          <cell r="B6732" t="str">
            <v>CBPP</v>
          </cell>
          <cell r="P6732">
            <v>78621</v>
          </cell>
          <cell r="Q6732">
            <v>11069</v>
          </cell>
        </row>
        <row r="6733">
          <cell r="B6733" t="str">
            <v>CBPP</v>
          </cell>
          <cell r="P6733">
            <v>45215</v>
          </cell>
          <cell r="Q6733">
            <v>6706</v>
          </cell>
        </row>
        <row r="6734">
          <cell r="B6734" t="str">
            <v>CBPP</v>
          </cell>
          <cell r="P6734">
            <v>39625</v>
          </cell>
          <cell r="Q6734">
            <v>5132</v>
          </cell>
        </row>
        <row r="6735">
          <cell r="B6735" t="str">
            <v>CBPP</v>
          </cell>
          <cell r="P6735">
            <v>41810</v>
          </cell>
          <cell r="Q6735">
            <v>6428</v>
          </cell>
        </row>
        <row r="6736">
          <cell r="B6736" t="str">
            <v>CBPP</v>
          </cell>
          <cell r="P6736">
            <v>40923</v>
          </cell>
          <cell r="Q6736">
            <v>5645</v>
          </cell>
        </row>
        <row r="6737">
          <cell r="B6737" t="str">
            <v>CBPP</v>
          </cell>
          <cell r="P6737">
            <v>52831</v>
          </cell>
          <cell r="Q6737">
            <v>7365</v>
          </cell>
        </row>
        <row r="6738">
          <cell r="B6738" t="str">
            <v>CBPP</v>
          </cell>
          <cell r="P6738">
            <v>49150</v>
          </cell>
          <cell r="Q6738">
            <v>7423</v>
          </cell>
        </row>
        <row r="6739">
          <cell r="B6739" t="str">
            <v>CBPP</v>
          </cell>
          <cell r="P6739">
            <v>71042</v>
          </cell>
          <cell r="Q6739">
            <v>9189</v>
          </cell>
        </row>
        <row r="6740">
          <cell r="B6740" t="str">
            <v>CBPP</v>
          </cell>
          <cell r="P6740">
            <v>48235</v>
          </cell>
          <cell r="Q6740">
            <v>7522</v>
          </cell>
        </row>
        <row r="6741">
          <cell r="B6741" t="str">
            <v>CBPP</v>
          </cell>
          <cell r="P6741">
            <v>48574</v>
          </cell>
          <cell r="Q6741">
            <v>6597</v>
          </cell>
        </row>
        <row r="6742">
          <cell r="B6742" t="str">
            <v>CBPP</v>
          </cell>
          <cell r="P6742">
            <v>51713</v>
          </cell>
          <cell r="Q6742">
            <v>7714</v>
          </cell>
        </row>
        <row r="6743">
          <cell r="B6743" t="str">
            <v>CBPP</v>
          </cell>
          <cell r="P6743">
            <v>54300</v>
          </cell>
          <cell r="Q6743">
            <v>7222</v>
          </cell>
        </row>
        <row r="6744">
          <cell r="B6744" t="str">
            <v>CBPP</v>
          </cell>
          <cell r="P6744">
            <v>50829</v>
          </cell>
          <cell r="Q6744">
            <v>8350</v>
          </cell>
        </row>
        <row r="6745">
          <cell r="B6745" t="str">
            <v>CBPP</v>
          </cell>
          <cell r="P6745">
            <v>51661</v>
          </cell>
          <cell r="Q6745">
            <v>8538</v>
          </cell>
        </row>
        <row r="6746">
          <cell r="B6746" t="str">
            <v>CBPP</v>
          </cell>
          <cell r="P6746">
            <v>58735</v>
          </cell>
          <cell r="Q6746">
            <v>9031</v>
          </cell>
        </row>
        <row r="6747">
          <cell r="B6747" t="str">
            <v>CBPP</v>
          </cell>
          <cell r="P6747">
            <v>33158</v>
          </cell>
          <cell r="Q6747">
            <v>4137</v>
          </cell>
        </row>
        <row r="6748">
          <cell r="B6748" t="str">
            <v>CBPP</v>
          </cell>
          <cell r="P6748">
            <v>39580</v>
          </cell>
          <cell r="Q6748">
            <v>5803</v>
          </cell>
        </row>
        <row r="6749">
          <cell r="B6749" t="str">
            <v>CBPP</v>
          </cell>
          <cell r="P6749">
            <v>51699</v>
          </cell>
          <cell r="Q6749">
            <v>8328</v>
          </cell>
        </row>
        <row r="6750">
          <cell r="B6750" t="str">
            <v>CBPP</v>
          </cell>
          <cell r="P6750">
            <v>40763</v>
          </cell>
          <cell r="Q6750">
            <v>6759</v>
          </cell>
        </row>
        <row r="6751">
          <cell r="B6751" t="str">
            <v>CBPP</v>
          </cell>
          <cell r="P6751">
            <v>97090</v>
          </cell>
          <cell r="Q6751">
            <v>14464</v>
          </cell>
        </row>
        <row r="6752">
          <cell r="B6752" t="str">
            <v>CBPP</v>
          </cell>
          <cell r="P6752">
            <v>53724</v>
          </cell>
          <cell r="Q6752">
            <v>7712</v>
          </cell>
        </row>
        <row r="6753">
          <cell r="B6753" t="str">
            <v>CBPP</v>
          </cell>
          <cell r="P6753">
            <v>38009</v>
          </cell>
          <cell r="Q6753">
            <v>8493</v>
          </cell>
        </row>
        <row r="6754">
          <cell r="B6754" t="str">
            <v>CBPP</v>
          </cell>
          <cell r="P6754">
            <v>49079</v>
          </cell>
          <cell r="Q6754">
            <v>6561</v>
          </cell>
        </row>
        <row r="6755">
          <cell r="B6755" t="str">
            <v>CBPP</v>
          </cell>
          <cell r="P6755">
            <v>92564</v>
          </cell>
          <cell r="Q6755">
            <v>13328</v>
          </cell>
        </row>
        <row r="6756">
          <cell r="B6756" t="str">
            <v>CBPP</v>
          </cell>
          <cell r="P6756">
            <v>74328</v>
          </cell>
          <cell r="Q6756">
            <v>11083</v>
          </cell>
        </row>
        <row r="6757">
          <cell r="B6757" t="str">
            <v>CBPP</v>
          </cell>
          <cell r="P6757">
            <v>41066</v>
          </cell>
          <cell r="Q6757">
            <v>5768</v>
          </cell>
        </row>
        <row r="6758">
          <cell r="B6758" t="str">
            <v>CBPP</v>
          </cell>
          <cell r="P6758">
            <v>44004</v>
          </cell>
          <cell r="Q6758">
            <v>5822</v>
          </cell>
        </row>
        <row r="6759">
          <cell r="B6759" t="str">
            <v>CBPP</v>
          </cell>
          <cell r="P6759">
            <v>52628</v>
          </cell>
          <cell r="Q6759">
            <v>7398</v>
          </cell>
        </row>
        <row r="6760">
          <cell r="B6760" t="str">
            <v>CBPP</v>
          </cell>
          <cell r="P6760">
            <v>57583</v>
          </cell>
          <cell r="Q6760">
            <v>9053</v>
          </cell>
        </row>
        <row r="6761">
          <cell r="B6761" t="str">
            <v>CBPP</v>
          </cell>
          <cell r="P6761">
            <v>104038</v>
          </cell>
          <cell r="Q6761">
            <v>15656</v>
          </cell>
        </row>
        <row r="6762">
          <cell r="B6762" t="str">
            <v>CBPP</v>
          </cell>
          <cell r="P6762">
            <v>61887</v>
          </cell>
          <cell r="Q6762">
            <v>9266</v>
          </cell>
        </row>
        <row r="6763">
          <cell r="B6763" t="str">
            <v>CBPP</v>
          </cell>
          <cell r="P6763">
            <v>14035</v>
          </cell>
          <cell r="Q6763">
            <v>0</v>
          </cell>
        </row>
        <row r="6764">
          <cell r="B6764" t="str">
            <v>CBPP</v>
          </cell>
          <cell r="P6764">
            <v>44686</v>
          </cell>
          <cell r="Q6764">
            <v>6479</v>
          </cell>
        </row>
        <row r="6765">
          <cell r="B6765" t="str">
            <v>CBPP</v>
          </cell>
          <cell r="P6765">
            <v>42968</v>
          </cell>
          <cell r="Q6765">
            <v>5927</v>
          </cell>
        </row>
        <row r="6766">
          <cell r="B6766" t="str">
            <v>CBPP</v>
          </cell>
          <cell r="P6766">
            <v>58181</v>
          </cell>
          <cell r="Q6766">
            <v>7793</v>
          </cell>
        </row>
        <row r="6767">
          <cell r="B6767" t="str">
            <v>CBPP</v>
          </cell>
          <cell r="P6767">
            <v>61691</v>
          </cell>
          <cell r="Q6767">
            <v>9075</v>
          </cell>
        </row>
        <row r="6768">
          <cell r="B6768" t="str">
            <v>CBPP</v>
          </cell>
          <cell r="P6768">
            <v>150815</v>
          </cell>
          <cell r="Q6768">
            <v>19993</v>
          </cell>
        </row>
        <row r="6769">
          <cell r="B6769" t="str">
            <v>CBPP</v>
          </cell>
          <cell r="P6769">
            <v>58290</v>
          </cell>
          <cell r="Q6769">
            <v>8572</v>
          </cell>
        </row>
        <row r="6770">
          <cell r="B6770" t="str">
            <v>CBPP</v>
          </cell>
          <cell r="P6770">
            <v>48518</v>
          </cell>
          <cell r="Q6770">
            <v>7168</v>
          </cell>
        </row>
        <row r="6771">
          <cell r="B6771" t="str">
            <v>CBPP</v>
          </cell>
          <cell r="P6771">
            <v>52771</v>
          </cell>
          <cell r="Q6771">
            <v>7143</v>
          </cell>
        </row>
        <row r="6772">
          <cell r="B6772" t="str">
            <v>CBPP</v>
          </cell>
          <cell r="P6772">
            <v>42426</v>
          </cell>
          <cell r="Q6772">
            <v>6583</v>
          </cell>
        </row>
        <row r="6773">
          <cell r="B6773" t="str">
            <v>CBPP</v>
          </cell>
          <cell r="P6773">
            <v>61579</v>
          </cell>
          <cell r="Q6773">
            <v>8619</v>
          </cell>
        </row>
        <row r="6774">
          <cell r="B6774" t="str">
            <v>CBPP</v>
          </cell>
          <cell r="P6774">
            <v>57447</v>
          </cell>
          <cell r="Q6774">
            <v>7880</v>
          </cell>
        </row>
        <row r="6775">
          <cell r="B6775" t="str">
            <v>CBPP</v>
          </cell>
          <cell r="P6775">
            <v>65336</v>
          </cell>
          <cell r="Q6775">
            <v>9022</v>
          </cell>
        </row>
        <row r="6776">
          <cell r="B6776" t="str">
            <v>CBPP</v>
          </cell>
          <cell r="P6776">
            <v>87323</v>
          </cell>
          <cell r="Q6776">
            <v>13163</v>
          </cell>
        </row>
        <row r="6777">
          <cell r="B6777" t="str">
            <v>CBPP</v>
          </cell>
          <cell r="P6777">
            <v>48069</v>
          </cell>
          <cell r="Q6777">
            <v>7226</v>
          </cell>
        </row>
        <row r="6778">
          <cell r="B6778" t="str">
            <v>CBPP</v>
          </cell>
          <cell r="P6778">
            <v>50832</v>
          </cell>
          <cell r="Q6778">
            <v>7618</v>
          </cell>
        </row>
        <row r="6779">
          <cell r="B6779" t="str">
            <v>CBPP</v>
          </cell>
          <cell r="P6779">
            <v>55900</v>
          </cell>
          <cell r="Q6779">
            <v>7573</v>
          </cell>
        </row>
        <row r="6780">
          <cell r="B6780" t="str">
            <v>CBPP</v>
          </cell>
          <cell r="P6780">
            <v>62942</v>
          </cell>
          <cell r="Q6780">
            <v>8866</v>
          </cell>
        </row>
        <row r="6781">
          <cell r="B6781" t="str">
            <v>CBPP</v>
          </cell>
          <cell r="P6781">
            <v>42998</v>
          </cell>
          <cell r="Q6781">
            <v>6024</v>
          </cell>
        </row>
        <row r="6782">
          <cell r="B6782" t="str">
            <v>CBPP</v>
          </cell>
          <cell r="P6782">
            <v>62935</v>
          </cell>
          <cell r="Q6782">
            <v>9807</v>
          </cell>
        </row>
        <row r="6783">
          <cell r="B6783" t="str">
            <v>CBPP</v>
          </cell>
          <cell r="P6783">
            <v>41975</v>
          </cell>
          <cell r="Q6783">
            <v>5908</v>
          </cell>
        </row>
        <row r="6784">
          <cell r="B6784" t="str">
            <v>CBPP</v>
          </cell>
          <cell r="P6784">
            <v>76105</v>
          </cell>
          <cell r="Q6784">
            <v>10686</v>
          </cell>
        </row>
        <row r="6785">
          <cell r="B6785" t="str">
            <v>CBPP</v>
          </cell>
          <cell r="P6785">
            <v>93032</v>
          </cell>
          <cell r="Q6785">
            <v>12921</v>
          </cell>
        </row>
        <row r="6786">
          <cell r="B6786" t="str">
            <v>CBPP</v>
          </cell>
          <cell r="P6786">
            <v>44679</v>
          </cell>
          <cell r="Q6786">
            <v>6230</v>
          </cell>
        </row>
        <row r="6787">
          <cell r="B6787" t="str">
            <v>CBPP</v>
          </cell>
          <cell r="P6787">
            <v>46053</v>
          </cell>
          <cell r="Q6787">
            <v>6692</v>
          </cell>
        </row>
        <row r="6788">
          <cell r="B6788" t="str">
            <v>CBPP</v>
          </cell>
          <cell r="P6788">
            <v>82462</v>
          </cell>
          <cell r="Q6788">
            <v>12302</v>
          </cell>
        </row>
        <row r="6789">
          <cell r="B6789" t="str">
            <v>CBPP</v>
          </cell>
          <cell r="P6789">
            <v>68829</v>
          </cell>
          <cell r="Q6789">
            <v>10079</v>
          </cell>
        </row>
        <row r="6790">
          <cell r="B6790" t="str">
            <v>CBPP</v>
          </cell>
          <cell r="P6790">
            <v>70188</v>
          </cell>
          <cell r="Q6790">
            <v>11820</v>
          </cell>
        </row>
        <row r="6791">
          <cell r="B6791" t="str">
            <v>CBPP</v>
          </cell>
          <cell r="P6791">
            <v>79351</v>
          </cell>
          <cell r="Q6791">
            <v>12004</v>
          </cell>
        </row>
        <row r="6792">
          <cell r="B6792" t="str">
            <v>CBPP</v>
          </cell>
          <cell r="P6792">
            <v>44541</v>
          </cell>
          <cell r="Q6792">
            <v>6788</v>
          </cell>
        </row>
        <row r="6793">
          <cell r="B6793" t="str">
            <v>CBPP</v>
          </cell>
          <cell r="P6793">
            <v>38780</v>
          </cell>
          <cell r="Q6793">
            <v>5132</v>
          </cell>
        </row>
        <row r="6794">
          <cell r="B6794" t="str">
            <v>CBPP</v>
          </cell>
          <cell r="P6794">
            <v>40577</v>
          </cell>
          <cell r="Q6794">
            <v>5830</v>
          </cell>
        </row>
        <row r="6795">
          <cell r="B6795" t="str">
            <v>CBPP</v>
          </cell>
          <cell r="P6795">
            <v>52619</v>
          </cell>
          <cell r="Q6795">
            <v>7471</v>
          </cell>
        </row>
        <row r="6796">
          <cell r="B6796" t="str">
            <v>CBPP</v>
          </cell>
          <cell r="P6796">
            <v>50405</v>
          </cell>
          <cell r="Q6796">
            <v>6191</v>
          </cell>
        </row>
        <row r="6797">
          <cell r="B6797" t="str">
            <v>CBPP</v>
          </cell>
          <cell r="P6797">
            <v>39222</v>
          </cell>
          <cell r="Q6797">
            <v>5170</v>
          </cell>
        </row>
        <row r="6798">
          <cell r="B6798" t="str">
            <v>CBPP</v>
          </cell>
          <cell r="P6798">
            <v>45983</v>
          </cell>
          <cell r="Q6798">
            <v>5462</v>
          </cell>
        </row>
        <row r="6799">
          <cell r="B6799" t="str">
            <v>CBPP</v>
          </cell>
          <cell r="P6799">
            <v>51331</v>
          </cell>
          <cell r="Q6799">
            <v>8131</v>
          </cell>
        </row>
        <row r="6800">
          <cell r="B6800" t="str">
            <v>CBPP</v>
          </cell>
          <cell r="P6800">
            <v>40132</v>
          </cell>
          <cell r="Q6800">
            <v>5803</v>
          </cell>
        </row>
        <row r="6801">
          <cell r="B6801" t="str">
            <v>CBPP</v>
          </cell>
          <cell r="P6801">
            <v>44436</v>
          </cell>
          <cell r="Q6801">
            <v>6796</v>
          </cell>
        </row>
        <row r="6802">
          <cell r="B6802" t="str">
            <v>CBPP</v>
          </cell>
          <cell r="P6802">
            <v>55388</v>
          </cell>
          <cell r="Q6802">
            <v>8503</v>
          </cell>
        </row>
        <row r="6803">
          <cell r="B6803" t="str">
            <v>CBPP</v>
          </cell>
          <cell r="P6803">
            <v>29731</v>
          </cell>
          <cell r="Q6803">
            <v>3890</v>
          </cell>
        </row>
        <row r="6804">
          <cell r="B6804" t="str">
            <v>CBPP</v>
          </cell>
          <cell r="P6804">
            <v>68698</v>
          </cell>
          <cell r="Q6804">
            <v>9765</v>
          </cell>
        </row>
        <row r="6805">
          <cell r="B6805" t="str">
            <v>CBPP</v>
          </cell>
          <cell r="P6805">
            <v>41694</v>
          </cell>
          <cell r="Q6805">
            <v>5853</v>
          </cell>
        </row>
        <row r="6806">
          <cell r="B6806" t="str">
            <v>CBPP</v>
          </cell>
          <cell r="P6806">
            <v>58716</v>
          </cell>
          <cell r="Q6806">
            <v>8795</v>
          </cell>
        </row>
        <row r="6807">
          <cell r="B6807" t="str">
            <v>CBPP</v>
          </cell>
          <cell r="P6807">
            <v>66921</v>
          </cell>
          <cell r="Q6807">
            <v>10093</v>
          </cell>
        </row>
        <row r="6808">
          <cell r="B6808" t="str">
            <v>CBPP</v>
          </cell>
          <cell r="P6808">
            <v>53208</v>
          </cell>
          <cell r="Q6808">
            <v>6719</v>
          </cell>
        </row>
        <row r="6809">
          <cell r="B6809" t="str">
            <v>CBPP</v>
          </cell>
          <cell r="P6809">
            <v>30452</v>
          </cell>
          <cell r="Q6809">
            <v>4558</v>
          </cell>
        </row>
        <row r="6810">
          <cell r="B6810" t="str">
            <v>CBPP</v>
          </cell>
          <cell r="P6810">
            <v>59228</v>
          </cell>
          <cell r="Q6810">
            <v>8589</v>
          </cell>
        </row>
        <row r="6811">
          <cell r="B6811" t="str">
            <v>CBPP</v>
          </cell>
          <cell r="P6811">
            <v>31393</v>
          </cell>
          <cell r="Q6811">
            <v>4409</v>
          </cell>
        </row>
        <row r="6812">
          <cell r="B6812" t="str">
            <v>CBPP</v>
          </cell>
          <cell r="P6812">
            <v>34889</v>
          </cell>
          <cell r="Q6812">
            <v>5455</v>
          </cell>
        </row>
        <row r="6813">
          <cell r="B6813" t="str">
            <v>CBPP</v>
          </cell>
          <cell r="P6813">
            <v>47188</v>
          </cell>
          <cell r="Q6813">
            <v>7054</v>
          </cell>
        </row>
        <row r="6814">
          <cell r="B6814" t="str">
            <v>CBPP</v>
          </cell>
          <cell r="P6814">
            <v>45065</v>
          </cell>
          <cell r="Q6814">
            <v>5948</v>
          </cell>
        </row>
        <row r="6815">
          <cell r="B6815" t="str">
            <v>CBPP</v>
          </cell>
          <cell r="P6815">
            <v>48941</v>
          </cell>
          <cell r="Q6815">
            <v>7375</v>
          </cell>
        </row>
        <row r="6816">
          <cell r="B6816" t="str">
            <v>CBPP</v>
          </cell>
          <cell r="P6816">
            <v>47970</v>
          </cell>
          <cell r="Q6816">
            <v>7540</v>
          </cell>
        </row>
        <row r="6817">
          <cell r="B6817" t="str">
            <v>CBPP</v>
          </cell>
          <cell r="P6817">
            <v>50571</v>
          </cell>
          <cell r="Q6817">
            <v>6618</v>
          </cell>
        </row>
        <row r="6818">
          <cell r="B6818" t="str">
            <v>CBPP</v>
          </cell>
          <cell r="P6818">
            <v>67158</v>
          </cell>
          <cell r="Q6818">
            <v>11167</v>
          </cell>
        </row>
        <row r="6819">
          <cell r="B6819" t="str">
            <v>CBPP</v>
          </cell>
          <cell r="P6819">
            <v>56437</v>
          </cell>
          <cell r="Q6819">
            <v>7376</v>
          </cell>
        </row>
        <row r="6820">
          <cell r="B6820" t="str">
            <v>CBPP</v>
          </cell>
          <cell r="P6820">
            <v>44108</v>
          </cell>
          <cell r="Q6820">
            <v>6135</v>
          </cell>
        </row>
        <row r="6821">
          <cell r="B6821" t="str">
            <v>CBPP</v>
          </cell>
          <cell r="P6821">
            <v>46312</v>
          </cell>
          <cell r="Q6821">
            <v>6177</v>
          </cell>
        </row>
        <row r="6822">
          <cell r="B6822" t="str">
            <v>CBPP</v>
          </cell>
          <cell r="P6822">
            <v>51138</v>
          </cell>
          <cell r="Q6822">
            <v>8393</v>
          </cell>
        </row>
        <row r="6823">
          <cell r="B6823" t="str">
            <v>CBPP</v>
          </cell>
          <cell r="P6823">
            <v>65113</v>
          </cell>
          <cell r="Q6823">
            <v>10261</v>
          </cell>
        </row>
        <row r="6824">
          <cell r="B6824" t="str">
            <v>CBPP</v>
          </cell>
          <cell r="P6824">
            <v>58975</v>
          </cell>
          <cell r="Q6824">
            <v>8762</v>
          </cell>
        </row>
        <row r="6825">
          <cell r="B6825" t="str">
            <v>CBPP</v>
          </cell>
          <cell r="P6825">
            <v>55908</v>
          </cell>
          <cell r="Q6825">
            <v>8040</v>
          </cell>
        </row>
        <row r="6826">
          <cell r="B6826" t="str">
            <v>CBPP</v>
          </cell>
          <cell r="P6826">
            <v>40323</v>
          </cell>
          <cell r="Q6826">
            <v>5849</v>
          </cell>
        </row>
        <row r="6827">
          <cell r="B6827" t="str">
            <v>CBPP</v>
          </cell>
          <cell r="P6827">
            <v>35732</v>
          </cell>
          <cell r="Q6827">
            <v>5122</v>
          </cell>
        </row>
        <row r="6828">
          <cell r="B6828" t="str">
            <v>CBPP</v>
          </cell>
          <cell r="P6828">
            <v>81235</v>
          </cell>
          <cell r="Q6828">
            <v>11334</v>
          </cell>
        </row>
        <row r="6829">
          <cell r="B6829" t="str">
            <v>CBPP</v>
          </cell>
          <cell r="P6829">
            <v>41541</v>
          </cell>
          <cell r="Q6829">
            <v>6716</v>
          </cell>
        </row>
        <row r="6830">
          <cell r="B6830" t="str">
            <v>CBPP</v>
          </cell>
          <cell r="P6830">
            <v>45864</v>
          </cell>
          <cell r="Q6830">
            <v>7121</v>
          </cell>
        </row>
        <row r="6831">
          <cell r="B6831" t="str">
            <v>CBPP</v>
          </cell>
          <cell r="P6831">
            <v>52978</v>
          </cell>
          <cell r="Q6831">
            <v>8136</v>
          </cell>
        </row>
        <row r="6832">
          <cell r="B6832" t="str">
            <v>CBPP</v>
          </cell>
          <cell r="P6832">
            <v>42835</v>
          </cell>
          <cell r="Q6832">
            <v>6033</v>
          </cell>
        </row>
        <row r="6833">
          <cell r="B6833" t="str">
            <v>CBPP</v>
          </cell>
          <cell r="P6833">
            <v>42094</v>
          </cell>
          <cell r="Q6833">
            <v>6465</v>
          </cell>
        </row>
        <row r="6834">
          <cell r="B6834" t="str">
            <v>CBPP</v>
          </cell>
          <cell r="P6834">
            <v>58078</v>
          </cell>
          <cell r="Q6834">
            <v>8338</v>
          </cell>
        </row>
        <row r="6835">
          <cell r="B6835" t="str">
            <v>CBPP</v>
          </cell>
          <cell r="P6835">
            <v>39515</v>
          </cell>
          <cell r="Q6835">
            <v>5911</v>
          </cell>
        </row>
        <row r="6836">
          <cell r="B6836" t="str">
            <v>CBPP</v>
          </cell>
          <cell r="P6836">
            <v>46650</v>
          </cell>
          <cell r="Q6836">
            <v>7097</v>
          </cell>
        </row>
        <row r="6837">
          <cell r="B6837" t="str">
            <v>CBPP</v>
          </cell>
          <cell r="P6837">
            <v>46946</v>
          </cell>
          <cell r="Q6837">
            <v>5812</v>
          </cell>
        </row>
        <row r="6838">
          <cell r="B6838" t="str">
            <v>CBPP</v>
          </cell>
          <cell r="P6838">
            <v>51592</v>
          </cell>
          <cell r="Q6838">
            <v>7619</v>
          </cell>
        </row>
        <row r="6839">
          <cell r="B6839" t="str">
            <v>CBPP</v>
          </cell>
          <cell r="P6839">
            <v>44356</v>
          </cell>
          <cell r="Q6839">
            <v>5982</v>
          </cell>
        </row>
        <row r="6840">
          <cell r="B6840" t="str">
            <v>CBPP</v>
          </cell>
          <cell r="P6840">
            <v>52854</v>
          </cell>
          <cell r="Q6840">
            <v>7371</v>
          </cell>
        </row>
        <row r="6841">
          <cell r="B6841" t="str">
            <v>CBPP</v>
          </cell>
          <cell r="P6841">
            <v>72639</v>
          </cell>
          <cell r="Q6841">
            <v>9584</v>
          </cell>
        </row>
        <row r="6842">
          <cell r="B6842" t="str">
            <v>CBPP</v>
          </cell>
          <cell r="P6842">
            <v>68315</v>
          </cell>
          <cell r="Q6842">
            <v>9445</v>
          </cell>
        </row>
        <row r="6843">
          <cell r="B6843" t="str">
            <v>CBPP</v>
          </cell>
          <cell r="P6843">
            <v>79983</v>
          </cell>
          <cell r="Q6843">
            <v>11988</v>
          </cell>
        </row>
        <row r="6844">
          <cell r="B6844" t="str">
            <v>CBPP</v>
          </cell>
          <cell r="P6844">
            <v>60545</v>
          </cell>
          <cell r="Q6844">
            <v>9098</v>
          </cell>
        </row>
        <row r="6845">
          <cell r="B6845" t="str">
            <v>CBPP</v>
          </cell>
          <cell r="P6845">
            <v>39714</v>
          </cell>
          <cell r="Q6845">
            <v>5268</v>
          </cell>
        </row>
        <row r="6846">
          <cell r="B6846" t="str">
            <v>CBPP</v>
          </cell>
          <cell r="P6846">
            <v>62690</v>
          </cell>
          <cell r="Q6846">
            <v>9642</v>
          </cell>
        </row>
        <row r="6847">
          <cell r="B6847" t="str">
            <v>CBPP</v>
          </cell>
          <cell r="P6847">
            <v>70915</v>
          </cell>
          <cell r="Q6847">
            <v>9410</v>
          </cell>
        </row>
        <row r="6848">
          <cell r="B6848" t="str">
            <v>CBPP</v>
          </cell>
          <cell r="P6848">
            <v>62843</v>
          </cell>
          <cell r="Q6848">
            <v>8790</v>
          </cell>
        </row>
        <row r="6849">
          <cell r="B6849" t="str">
            <v>CBPP</v>
          </cell>
          <cell r="P6849">
            <v>48114</v>
          </cell>
          <cell r="Q6849">
            <v>7244</v>
          </cell>
        </row>
        <row r="6850">
          <cell r="B6850" t="str">
            <v>CBPP</v>
          </cell>
          <cell r="P6850">
            <v>38781</v>
          </cell>
          <cell r="Q6850">
            <v>5743</v>
          </cell>
        </row>
        <row r="6851">
          <cell r="B6851" t="str">
            <v>CBPP</v>
          </cell>
          <cell r="P6851">
            <v>45728</v>
          </cell>
          <cell r="Q6851">
            <v>6495</v>
          </cell>
        </row>
        <row r="6852">
          <cell r="B6852" t="str">
            <v>CBPP</v>
          </cell>
          <cell r="P6852">
            <v>54716</v>
          </cell>
          <cell r="Q6852">
            <v>8268</v>
          </cell>
        </row>
        <row r="6853">
          <cell r="B6853" t="str">
            <v>CBPP</v>
          </cell>
          <cell r="P6853">
            <v>60959</v>
          </cell>
          <cell r="Q6853">
            <v>8818</v>
          </cell>
        </row>
        <row r="6854">
          <cell r="B6854" t="str">
            <v>CBPP</v>
          </cell>
          <cell r="P6854">
            <v>55610</v>
          </cell>
          <cell r="Q6854">
            <v>7878</v>
          </cell>
        </row>
        <row r="6855">
          <cell r="B6855" t="str">
            <v>CBPP</v>
          </cell>
          <cell r="P6855">
            <v>49895</v>
          </cell>
          <cell r="Q6855">
            <v>8062</v>
          </cell>
        </row>
        <row r="6856">
          <cell r="B6856" t="str">
            <v>CBPP</v>
          </cell>
          <cell r="P6856">
            <v>57963</v>
          </cell>
          <cell r="Q6856">
            <v>8830</v>
          </cell>
        </row>
        <row r="6857">
          <cell r="B6857" t="str">
            <v>CBPP</v>
          </cell>
          <cell r="P6857">
            <v>41444</v>
          </cell>
          <cell r="Q6857">
            <v>4893</v>
          </cell>
        </row>
        <row r="6858">
          <cell r="B6858" t="str">
            <v>CBPP</v>
          </cell>
          <cell r="P6858">
            <v>44493</v>
          </cell>
          <cell r="Q6858">
            <v>6422</v>
          </cell>
        </row>
        <row r="6859">
          <cell r="B6859" t="str">
            <v>CBPP</v>
          </cell>
          <cell r="P6859">
            <v>40929</v>
          </cell>
          <cell r="Q6859">
            <v>6570</v>
          </cell>
        </row>
        <row r="6860">
          <cell r="B6860" t="str">
            <v>CBPP</v>
          </cell>
          <cell r="P6860">
            <v>65042</v>
          </cell>
          <cell r="Q6860">
            <v>0</v>
          </cell>
        </row>
        <row r="6861">
          <cell r="B6861" t="str">
            <v>CBPP</v>
          </cell>
          <cell r="P6861">
            <v>73068</v>
          </cell>
          <cell r="Q6861">
            <v>11119</v>
          </cell>
        </row>
        <row r="6862">
          <cell r="B6862" t="str">
            <v>CBPP</v>
          </cell>
          <cell r="P6862">
            <v>43999</v>
          </cell>
          <cell r="Q6862">
            <v>6182</v>
          </cell>
        </row>
        <row r="6863">
          <cell r="B6863" t="str">
            <v>CBPP</v>
          </cell>
          <cell r="P6863">
            <v>42656</v>
          </cell>
          <cell r="Q6863">
            <v>6113</v>
          </cell>
        </row>
        <row r="6864">
          <cell r="B6864" t="str">
            <v>CBPP</v>
          </cell>
          <cell r="P6864">
            <v>97474</v>
          </cell>
          <cell r="Q6864">
            <v>13212</v>
          </cell>
        </row>
        <row r="6865">
          <cell r="B6865" t="str">
            <v>CBPP</v>
          </cell>
          <cell r="P6865">
            <v>46990</v>
          </cell>
          <cell r="Q6865">
            <v>7346</v>
          </cell>
        </row>
        <row r="6866">
          <cell r="B6866" t="str">
            <v>CBPP</v>
          </cell>
          <cell r="P6866">
            <v>85347</v>
          </cell>
          <cell r="Q6866">
            <v>12808</v>
          </cell>
        </row>
        <row r="6867">
          <cell r="B6867" t="str">
            <v>CBPP</v>
          </cell>
          <cell r="P6867">
            <v>11511</v>
          </cell>
          <cell r="Q6867">
            <v>10484</v>
          </cell>
        </row>
        <row r="6868">
          <cell r="B6868" t="str">
            <v>CBPP</v>
          </cell>
          <cell r="P6868">
            <v>67375</v>
          </cell>
          <cell r="Q6868">
            <v>10028</v>
          </cell>
        </row>
        <row r="6869">
          <cell r="B6869" t="str">
            <v>CBPP</v>
          </cell>
          <cell r="P6869">
            <v>39644</v>
          </cell>
          <cell r="Q6869">
            <v>5373</v>
          </cell>
        </row>
        <row r="6870">
          <cell r="B6870" t="str">
            <v>CBPP</v>
          </cell>
          <cell r="P6870">
            <v>63459</v>
          </cell>
          <cell r="Q6870">
            <v>9370</v>
          </cell>
        </row>
        <row r="6871">
          <cell r="B6871" t="str">
            <v>CBPP</v>
          </cell>
          <cell r="P6871">
            <v>83497</v>
          </cell>
          <cell r="Q6871">
            <v>12761</v>
          </cell>
        </row>
        <row r="6872">
          <cell r="B6872" t="str">
            <v>CBPP</v>
          </cell>
          <cell r="P6872">
            <v>53951</v>
          </cell>
          <cell r="Q6872">
            <v>7951</v>
          </cell>
        </row>
        <row r="6873">
          <cell r="B6873" t="str">
            <v>CBPP</v>
          </cell>
          <cell r="P6873">
            <v>59353</v>
          </cell>
          <cell r="Q6873">
            <v>9073</v>
          </cell>
        </row>
        <row r="6874">
          <cell r="B6874" t="str">
            <v>CBPP</v>
          </cell>
          <cell r="P6874">
            <v>84240</v>
          </cell>
          <cell r="Q6874">
            <v>13131</v>
          </cell>
        </row>
        <row r="6875">
          <cell r="B6875" t="str">
            <v>CBPP</v>
          </cell>
          <cell r="P6875">
            <v>4554</v>
          </cell>
          <cell r="Q6875">
            <v>6776</v>
          </cell>
        </row>
        <row r="6876">
          <cell r="B6876" t="str">
            <v>CBPP</v>
          </cell>
          <cell r="P6876">
            <v>42767</v>
          </cell>
          <cell r="Q6876">
            <v>6275</v>
          </cell>
        </row>
        <row r="6877">
          <cell r="B6877" t="str">
            <v>CBPP</v>
          </cell>
          <cell r="P6877">
            <v>73631</v>
          </cell>
          <cell r="Q6877">
            <v>9506</v>
          </cell>
        </row>
        <row r="6878">
          <cell r="B6878" t="str">
            <v>CBPP</v>
          </cell>
          <cell r="P6878">
            <v>67727</v>
          </cell>
          <cell r="Q6878">
            <v>10148</v>
          </cell>
        </row>
        <row r="6879">
          <cell r="B6879" t="str">
            <v>CBPP</v>
          </cell>
          <cell r="P6879">
            <v>40033</v>
          </cell>
          <cell r="Q6879">
            <v>5555</v>
          </cell>
        </row>
        <row r="6880">
          <cell r="B6880" t="str">
            <v>CBPP</v>
          </cell>
          <cell r="P6880">
            <v>75142</v>
          </cell>
          <cell r="Q6880">
            <v>11449</v>
          </cell>
        </row>
        <row r="6881">
          <cell r="B6881" t="str">
            <v>CBPP</v>
          </cell>
          <cell r="P6881">
            <v>66609</v>
          </cell>
          <cell r="Q6881">
            <v>8884</v>
          </cell>
        </row>
        <row r="6882">
          <cell r="B6882" t="str">
            <v>CBPP</v>
          </cell>
          <cell r="P6882">
            <v>59043</v>
          </cell>
          <cell r="Q6882">
            <v>9286</v>
          </cell>
        </row>
        <row r="6883">
          <cell r="B6883" t="str">
            <v>CBPP</v>
          </cell>
          <cell r="P6883">
            <v>120098</v>
          </cell>
          <cell r="Q6883">
            <v>19924</v>
          </cell>
        </row>
        <row r="6884">
          <cell r="B6884" t="str">
            <v>CBPP</v>
          </cell>
          <cell r="P6884">
            <v>59569</v>
          </cell>
          <cell r="Q6884">
            <v>8980</v>
          </cell>
        </row>
        <row r="6885">
          <cell r="B6885" t="str">
            <v>CBPP</v>
          </cell>
          <cell r="P6885">
            <v>60050</v>
          </cell>
          <cell r="Q6885">
            <v>9079</v>
          </cell>
        </row>
        <row r="6886">
          <cell r="B6886" t="str">
            <v>CBPP</v>
          </cell>
          <cell r="P6886">
            <v>88337</v>
          </cell>
          <cell r="Q6886">
            <v>13124</v>
          </cell>
        </row>
        <row r="6887">
          <cell r="B6887" t="str">
            <v>CBPP</v>
          </cell>
          <cell r="P6887">
            <v>75584</v>
          </cell>
          <cell r="Q6887">
            <v>11943</v>
          </cell>
        </row>
        <row r="6888">
          <cell r="B6888" t="str">
            <v>CBPP</v>
          </cell>
          <cell r="P6888">
            <v>41081</v>
          </cell>
          <cell r="Q6888">
            <v>6718</v>
          </cell>
        </row>
        <row r="6889">
          <cell r="B6889" t="str">
            <v>CBPP</v>
          </cell>
          <cell r="P6889">
            <v>54307</v>
          </cell>
          <cell r="Q6889">
            <v>7477</v>
          </cell>
        </row>
        <row r="6890">
          <cell r="B6890" t="str">
            <v>CBPP</v>
          </cell>
          <cell r="P6890">
            <v>57626</v>
          </cell>
          <cell r="Q6890">
            <v>7619</v>
          </cell>
        </row>
        <row r="6891">
          <cell r="B6891" t="str">
            <v>CBPP</v>
          </cell>
          <cell r="P6891">
            <v>53027</v>
          </cell>
          <cell r="Q6891">
            <v>7642</v>
          </cell>
        </row>
        <row r="6892">
          <cell r="B6892" t="str">
            <v>CBPP</v>
          </cell>
          <cell r="P6892">
            <v>39223</v>
          </cell>
          <cell r="Q6892">
            <v>5405</v>
          </cell>
        </row>
        <row r="6893">
          <cell r="B6893" t="str">
            <v>CBPP</v>
          </cell>
          <cell r="P6893">
            <v>43158</v>
          </cell>
          <cell r="Q6893">
            <v>7179</v>
          </cell>
        </row>
        <row r="6894">
          <cell r="B6894" t="str">
            <v>CBPP</v>
          </cell>
          <cell r="P6894">
            <v>54390</v>
          </cell>
          <cell r="Q6894">
            <v>7981</v>
          </cell>
        </row>
        <row r="6895">
          <cell r="B6895" t="str">
            <v>CBPP</v>
          </cell>
          <cell r="P6895">
            <v>49646</v>
          </cell>
          <cell r="Q6895">
            <v>6628</v>
          </cell>
        </row>
        <row r="6896">
          <cell r="B6896" t="str">
            <v>CBPP</v>
          </cell>
          <cell r="P6896">
            <v>80833</v>
          </cell>
          <cell r="Q6896">
            <v>10957</v>
          </cell>
        </row>
        <row r="6897">
          <cell r="B6897" t="str">
            <v>CBPP</v>
          </cell>
          <cell r="P6897">
            <v>53953</v>
          </cell>
          <cell r="Q6897">
            <v>7450</v>
          </cell>
        </row>
        <row r="6898">
          <cell r="B6898" t="str">
            <v>CBPP</v>
          </cell>
          <cell r="P6898">
            <v>62042</v>
          </cell>
          <cell r="Q6898">
            <v>9076</v>
          </cell>
        </row>
        <row r="6899">
          <cell r="B6899" t="str">
            <v>CBPP</v>
          </cell>
          <cell r="P6899">
            <v>68225</v>
          </cell>
          <cell r="Q6899">
            <v>10159</v>
          </cell>
        </row>
        <row r="6900">
          <cell r="B6900" t="str">
            <v>CBPP</v>
          </cell>
          <cell r="P6900">
            <v>47824</v>
          </cell>
          <cell r="Q6900">
            <v>6555</v>
          </cell>
        </row>
        <row r="6901">
          <cell r="B6901" t="str">
            <v>CBPP</v>
          </cell>
          <cell r="P6901">
            <v>41880</v>
          </cell>
          <cell r="Q6901">
            <v>6810</v>
          </cell>
        </row>
        <row r="6902">
          <cell r="B6902" t="str">
            <v>CBPP</v>
          </cell>
          <cell r="P6902">
            <v>45933</v>
          </cell>
          <cell r="Q6902">
            <v>6327</v>
          </cell>
        </row>
        <row r="6903">
          <cell r="B6903" t="str">
            <v>CBPP</v>
          </cell>
          <cell r="P6903">
            <v>37817</v>
          </cell>
          <cell r="Q6903">
            <v>5690</v>
          </cell>
        </row>
        <row r="6904">
          <cell r="B6904" t="str">
            <v>CBPP</v>
          </cell>
          <cell r="P6904">
            <v>51182</v>
          </cell>
          <cell r="Q6904">
            <v>7536</v>
          </cell>
        </row>
        <row r="6905">
          <cell r="B6905" t="str">
            <v>CBPP</v>
          </cell>
          <cell r="P6905">
            <v>139680</v>
          </cell>
          <cell r="Q6905">
            <v>9504</v>
          </cell>
        </row>
        <row r="6906">
          <cell r="B6906" t="str">
            <v>CBPP</v>
          </cell>
          <cell r="P6906">
            <v>81790</v>
          </cell>
          <cell r="Q6906">
            <v>12176</v>
          </cell>
        </row>
        <row r="6907">
          <cell r="B6907" t="str">
            <v>CBPP</v>
          </cell>
          <cell r="P6907">
            <v>74789</v>
          </cell>
          <cell r="Q6907">
            <v>11332</v>
          </cell>
        </row>
        <row r="6908">
          <cell r="B6908" t="str">
            <v>CBPP</v>
          </cell>
          <cell r="P6908">
            <v>54727</v>
          </cell>
          <cell r="Q6908">
            <v>13672</v>
          </cell>
        </row>
        <row r="6909">
          <cell r="B6909" t="str">
            <v>CBPP</v>
          </cell>
          <cell r="P6909">
            <v>57942</v>
          </cell>
          <cell r="Q6909">
            <v>7783</v>
          </cell>
        </row>
        <row r="6910">
          <cell r="B6910" t="str">
            <v>CBPP</v>
          </cell>
          <cell r="P6910">
            <v>87391</v>
          </cell>
          <cell r="Q6910">
            <v>13177</v>
          </cell>
        </row>
        <row r="6911">
          <cell r="B6911" t="str">
            <v>CBPP</v>
          </cell>
          <cell r="P6911">
            <v>81576</v>
          </cell>
          <cell r="Q6911">
            <v>11670</v>
          </cell>
        </row>
        <row r="6912">
          <cell r="B6912" t="str">
            <v>CBPP</v>
          </cell>
          <cell r="P6912">
            <v>67548</v>
          </cell>
          <cell r="Q6912">
            <v>8914</v>
          </cell>
        </row>
        <row r="6913">
          <cell r="B6913" t="str">
            <v>CBPP</v>
          </cell>
          <cell r="P6913">
            <v>66015</v>
          </cell>
          <cell r="Q6913">
            <v>8648</v>
          </cell>
        </row>
        <row r="6914">
          <cell r="B6914" t="str">
            <v>CBPP</v>
          </cell>
          <cell r="P6914">
            <v>151641</v>
          </cell>
          <cell r="Q6914">
            <v>18399</v>
          </cell>
        </row>
        <row r="6915">
          <cell r="B6915" t="str">
            <v>CBPP</v>
          </cell>
          <cell r="P6915">
            <v>55841</v>
          </cell>
          <cell r="Q6915">
            <v>8832</v>
          </cell>
        </row>
        <row r="6916">
          <cell r="B6916" t="str">
            <v>CBPP</v>
          </cell>
          <cell r="P6916">
            <v>51189</v>
          </cell>
          <cell r="Q6916">
            <v>7545</v>
          </cell>
        </row>
        <row r="6917">
          <cell r="B6917" t="str">
            <v>CBPP</v>
          </cell>
          <cell r="P6917">
            <v>61646</v>
          </cell>
          <cell r="Q6917">
            <v>9699</v>
          </cell>
        </row>
        <row r="6918">
          <cell r="B6918" t="str">
            <v>CBPP</v>
          </cell>
          <cell r="P6918">
            <v>44602</v>
          </cell>
          <cell r="Q6918">
            <v>5918</v>
          </cell>
        </row>
        <row r="6919">
          <cell r="B6919" t="str">
            <v>CBPP</v>
          </cell>
          <cell r="P6919">
            <v>49068</v>
          </cell>
          <cell r="Q6919">
            <v>7672</v>
          </cell>
        </row>
        <row r="6920">
          <cell r="B6920" t="str">
            <v>CBPP</v>
          </cell>
          <cell r="P6920">
            <v>52389</v>
          </cell>
          <cell r="Q6920">
            <v>7205</v>
          </cell>
        </row>
        <row r="6921">
          <cell r="B6921" t="str">
            <v>CBPP</v>
          </cell>
          <cell r="P6921">
            <v>42582</v>
          </cell>
          <cell r="Q6921">
            <v>5780</v>
          </cell>
        </row>
        <row r="6922">
          <cell r="B6922" t="str">
            <v>CBPP</v>
          </cell>
          <cell r="P6922">
            <v>65281</v>
          </cell>
          <cell r="Q6922">
            <v>9571</v>
          </cell>
        </row>
        <row r="6923">
          <cell r="B6923" t="str">
            <v>CBPP</v>
          </cell>
          <cell r="P6923">
            <v>52497</v>
          </cell>
          <cell r="Q6923">
            <v>7158</v>
          </cell>
        </row>
        <row r="6924">
          <cell r="B6924" t="str">
            <v>CBPP</v>
          </cell>
          <cell r="P6924">
            <v>41715</v>
          </cell>
          <cell r="Q6924">
            <v>5790</v>
          </cell>
        </row>
        <row r="6925">
          <cell r="B6925" t="str">
            <v>CBPP</v>
          </cell>
          <cell r="P6925">
            <v>47774</v>
          </cell>
          <cell r="Q6925">
            <v>7264</v>
          </cell>
        </row>
        <row r="6926">
          <cell r="B6926" t="str">
            <v>CBPP</v>
          </cell>
          <cell r="P6926">
            <v>55989</v>
          </cell>
          <cell r="Q6926">
            <v>7738</v>
          </cell>
        </row>
        <row r="6927">
          <cell r="B6927" t="str">
            <v>CBPP</v>
          </cell>
          <cell r="P6927">
            <v>41879</v>
          </cell>
          <cell r="Q6927">
            <v>5642</v>
          </cell>
        </row>
        <row r="6928">
          <cell r="B6928" t="str">
            <v>CBPP</v>
          </cell>
          <cell r="P6928">
            <v>62464</v>
          </cell>
          <cell r="Q6928">
            <v>8014</v>
          </cell>
        </row>
        <row r="6929">
          <cell r="B6929" t="str">
            <v>CBPP</v>
          </cell>
          <cell r="P6929">
            <v>39949</v>
          </cell>
          <cell r="Q6929">
            <v>5350</v>
          </cell>
        </row>
        <row r="6930">
          <cell r="B6930" t="str">
            <v>CBPP</v>
          </cell>
          <cell r="P6930">
            <v>40778</v>
          </cell>
          <cell r="Q6930">
            <v>5641</v>
          </cell>
        </row>
        <row r="6931">
          <cell r="B6931" t="str">
            <v>CBPP</v>
          </cell>
          <cell r="P6931">
            <v>95826</v>
          </cell>
          <cell r="Q6931">
            <v>13170</v>
          </cell>
        </row>
        <row r="6932">
          <cell r="B6932" t="str">
            <v>CBPP</v>
          </cell>
          <cell r="P6932">
            <v>46404</v>
          </cell>
          <cell r="Q6932">
            <v>6267</v>
          </cell>
        </row>
        <row r="6933">
          <cell r="B6933" t="str">
            <v>CBPP</v>
          </cell>
          <cell r="P6933">
            <v>42465</v>
          </cell>
          <cell r="Q6933">
            <v>5855</v>
          </cell>
        </row>
        <row r="6934">
          <cell r="B6934" t="str">
            <v>CBPP</v>
          </cell>
          <cell r="P6934">
            <v>51076</v>
          </cell>
          <cell r="Q6934">
            <v>6776</v>
          </cell>
        </row>
        <row r="6935">
          <cell r="B6935" t="str">
            <v>CBPP</v>
          </cell>
          <cell r="P6935">
            <v>58605</v>
          </cell>
          <cell r="Q6935">
            <v>8945</v>
          </cell>
        </row>
        <row r="6936">
          <cell r="B6936" t="str">
            <v>CBPP</v>
          </cell>
          <cell r="P6936">
            <v>49494</v>
          </cell>
          <cell r="Q6936">
            <v>7135</v>
          </cell>
        </row>
        <row r="6937">
          <cell r="B6937" t="str">
            <v>CBPP</v>
          </cell>
          <cell r="P6937">
            <v>37428</v>
          </cell>
          <cell r="Q6937">
            <v>5932</v>
          </cell>
        </row>
        <row r="6938">
          <cell r="B6938" t="str">
            <v>CBPP</v>
          </cell>
          <cell r="P6938">
            <v>38602</v>
          </cell>
          <cell r="Q6938">
            <v>5963</v>
          </cell>
        </row>
        <row r="6939">
          <cell r="B6939" t="str">
            <v>CBPP</v>
          </cell>
          <cell r="P6939">
            <v>40000</v>
          </cell>
          <cell r="Q6939">
            <v>5713</v>
          </cell>
        </row>
        <row r="6940">
          <cell r="B6940" t="str">
            <v>CBPP</v>
          </cell>
          <cell r="P6940">
            <v>41761</v>
          </cell>
          <cell r="Q6940">
            <v>6378</v>
          </cell>
        </row>
        <row r="6941">
          <cell r="B6941" t="str">
            <v>CBPP</v>
          </cell>
          <cell r="P6941">
            <v>64142</v>
          </cell>
          <cell r="Q6941">
            <v>9671</v>
          </cell>
        </row>
        <row r="6942">
          <cell r="B6942" t="str">
            <v>CBPP</v>
          </cell>
          <cell r="P6942">
            <v>63928</v>
          </cell>
          <cell r="Q6942">
            <v>8497</v>
          </cell>
        </row>
        <row r="6943">
          <cell r="B6943" t="str">
            <v>CBPP</v>
          </cell>
          <cell r="P6943">
            <v>68085</v>
          </cell>
          <cell r="Q6943">
            <v>9854</v>
          </cell>
        </row>
        <row r="6944">
          <cell r="B6944" t="str">
            <v>CBPP</v>
          </cell>
          <cell r="P6944">
            <v>80768</v>
          </cell>
          <cell r="Q6944">
            <v>9480</v>
          </cell>
        </row>
        <row r="6945">
          <cell r="B6945" t="str">
            <v>CBPP</v>
          </cell>
          <cell r="P6945">
            <v>113314</v>
          </cell>
          <cell r="Q6945">
            <v>16321</v>
          </cell>
        </row>
        <row r="6946">
          <cell r="B6946" t="str">
            <v>CBPP</v>
          </cell>
          <cell r="P6946">
            <v>159401</v>
          </cell>
          <cell r="Q6946">
            <v>19715</v>
          </cell>
        </row>
        <row r="6947">
          <cell r="B6947" t="str">
            <v>CBPP</v>
          </cell>
          <cell r="P6947">
            <v>49491</v>
          </cell>
          <cell r="Q6947">
            <v>6325</v>
          </cell>
        </row>
        <row r="6948">
          <cell r="B6948" t="str">
            <v>CBPP</v>
          </cell>
          <cell r="P6948">
            <v>62172</v>
          </cell>
          <cell r="Q6948">
            <v>9812</v>
          </cell>
        </row>
        <row r="6949">
          <cell r="B6949" t="str">
            <v>CBPP</v>
          </cell>
          <cell r="P6949">
            <v>23639</v>
          </cell>
          <cell r="Q6949">
            <v>3622</v>
          </cell>
        </row>
        <row r="6950">
          <cell r="B6950" t="str">
            <v>CBPP</v>
          </cell>
          <cell r="P6950">
            <v>88954</v>
          </cell>
          <cell r="Q6950">
            <v>14609</v>
          </cell>
        </row>
        <row r="6951">
          <cell r="B6951" t="str">
            <v>CBPP</v>
          </cell>
          <cell r="P6951">
            <v>95047</v>
          </cell>
          <cell r="Q6951">
            <v>12971</v>
          </cell>
        </row>
        <row r="6952">
          <cell r="B6952" t="str">
            <v>CBPP</v>
          </cell>
          <cell r="P6952">
            <v>53725</v>
          </cell>
          <cell r="Q6952">
            <v>8850</v>
          </cell>
        </row>
        <row r="6953">
          <cell r="B6953" t="str">
            <v>CBPP</v>
          </cell>
          <cell r="P6953">
            <v>81672</v>
          </cell>
          <cell r="Q6953">
            <v>12646</v>
          </cell>
        </row>
        <row r="6954">
          <cell r="B6954" t="str">
            <v>CBPP</v>
          </cell>
          <cell r="P6954">
            <v>52520</v>
          </cell>
          <cell r="Q6954">
            <v>7794</v>
          </cell>
        </row>
        <row r="6955">
          <cell r="B6955" t="str">
            <v>CBPP</v>
          </cell>
          <cell r="P6955">
            <v>78514</v>
          </cell>
          <cell r="Q6955">
            <v>11445</v>
          </cell>
        </row>
        <row r="6956">
          <cell r="B6956" t="str">
            <v>CBPP</v>
          </cell>
          <cell r="P6956">
            <v>44538</v>
          </cell>
          <cell r="Q6956">
            <v>4963</v>
          </cell>
        </row>
        <row r="6957">
          <cell r="B6957" t="str">
            <v>CBPP</v>
          </cell>
          <cell r="P6957">
            <v>68869</v>
          </cell>
          <cell r="Q6957">
            <v>8915</v>
          </cell>
        </row>
        <row r="6958">
          <cell r="B6958" t="str">
            <v>CBPP</v>
          </cell>
          <cell r="P6958">
            <v>63392</v>
          </cell>
          <cell r="Q6958">
            <v>9416</v>
          </cell>
        </row>
        <row r="6959">
          <cell r="B6959" t="str">
            <v>CBPP</v>
          </cell>
          <cell r="P6959">
            <v>82598</v>
          </cell>
          <cell r="Q6959">
            <v>11708</v>
          </cell>
        </row>
        <row r="6960">
          <cell r="B6960" t="str">
            <v>CBPP</v>
          </cell>
          <cell r="P6960">
            <v>68161</v>
          </cell>
          <cell r="Q6960">
            <v>9049</v>
          </cell>
        </row>
        <row r="6961">
          <cell r="B6961" t="str">
            <v>CBPP</v>
          </cell>
          <cell r="P6961">
            <v>48605</v>
          </cell>
          <cell r="Q6961">
            <v>6060</v>
          </cell>
        </row>
        <row r="6962">
          <cell r="B6962" t="str">
            <v>CBPP</v>
          </cell>
          <cell r="P6962">
            <v>76237</v>
          </cell>
          <cell r="Q6962">
            <v>8125</v>
          </cell>
        </row>
        <row r="6963">
          <cell r="B6963" t="str">
            <v>CBPP</v>
          </cell>
          <cell r="P6963">
            <v>43762</v>
          </cell>
          <cell r="Q6963">
            <v>5862</v>
          </cell>
        </row>
        <row r="6964">
          <cell r="B6964" t="str">
            <v>CBPP</v>
          </cell>
          <cell r="P6964">
            <v>84071</v>
          </cell>
          <cell r="Q6964">
            <v>11985</v>
          </cell>
        </row>
        <row r="6965">
          <cell r="B6965" t="str">
            <v>CBPP</v>
          </cell>
          <cell r="P6965">
            <v>51836</v>
          </cell>
          <cell r="Q6965">
            <v>7621</v>
          </cell>
        </row>
        <row r="6966">
          <cell r="B6966" t="str">
            <v>CBPP</v>
          </cell>
          <cell r="P6966">
            <v>82165</v>
          </cell>
          <cell r="Q6966">
            <v>11111</v>
          </cell>
        </row>
        <row r="6967">
          <cell r="B6967" t="str">
            <v>CBPP</v>
          </cell>
          <cell r="P6967">
            <v>36813</v>
          </cell>
          <cell r="Q6967">
            <v>5455</v>
          </cell>
        </row>
        <row r="6968">
          <cell r="B6968" t="str">
            <v>CBPP</v>
          </cell>
          <cell r="P6968">
            <v>45574</v>
          </cell>
          <cell r="Q6968">
            <v>5908</v>
          </cell>
        </row>
        <row r="6969">
          <cell r="B6969" t="str">
            <v>CBPP</v>
          </cell>
          <cell r="P6969">
            <v>63695</v>
          </cell>
          <cell r="Q6969">
            <v>9236</v>
          </cell>
        </row>
        <row r="6970">
          <cell r="B6970" t="str">
            <v>CBPP</v>
          </cell>
          <cell r="P6970">
            <v>53497</v>
          </cell>
          <cell r="Q6970">
            <v>8126</v>
          </cell>
        </row>
        <row r="6971">
          <cell r="B6971" t="str">
            <v>CBPP</v>
          </cell>
          <cell r="P6971">
            <v>54570</v>
          </cell>
          <cell r="Q6971">
            <v>7738</v>
          </cell>
        </row>
        <row r="6972">
          <cell r="B6972" t="str">
            <v>CBPP</v>
          </cell>
          <cell r="P6972">
            <v>56440</v>
          </cell>
          <cell r="Q6972">
            <v>8588</v>
          </cell>
        </row>
        <row r="6973">
          <cell r="B6973" t="str">
            <v>CBPP</v>
          </cell>
          <cell r="P6973">
            <v>48635</v>
          </cell>
          <cell r="Q6973">
            <v>7377</v>
          </cell>
        </row>
        <row r="6974">
          <cell r="B6974" t="str">
            <v>CBPP</v>
          </cell>
          <cell r="P6974">
            <v>54188</v>
          </cell>
          <cell r="Q6974">
            <v>8024</v>
          </cell>
        </row>
        <row r="6975">
          <cell r="B6975" t="str">
            <v>CBPP</v>
          </cell>
          <cell r="P6975">
            <v>48434</v>
          </cell>
          <cell r="Q6975">
            <v>7243</v>
          </cell>
        </row>
        <row r="6976">
          <cell r="B6976" t="str">
            <v>CBPP</v>
          </cell>
          <cell r="P6976">
            <v>45906</v>
          </cell>
          <cell r="Q6976">
            <v>6413</v>
          </cell>
        </row>
        <row r="6977">
          <cell r="B6977" t="str">
            <v>CBPP</v>
          </cell>
          <cell r="P6977">
            <v>39202</v>
          </cell>
          <cell r="Q6977">
            <v>6251</v>
          </cell>
        </row>
        <row r="6978">
          <cell r="B6978" t="str">
            <v>CBPP</v>
          </cell>
          <cell r="P6978">
            <v>62437</v>
          </cell>
          <cell r="Q6978">
            <v>9179</v>
          </cell>
        </row>
        <row r="6979">
          <cell r="B6979" t="str">
            <v>CBPP</v>
          </cell>
          <cell r="P6979">
            <v>69867</v>
          </cell>
          <cell r="Q6979">
            <v>10111</v>
          </cell>
        </row>
        <row r="6980">
          <cell r="B6980" t="str">
            <v>CBPP</v>
          </cell>
          <cell r="P6980">
            <v>53995</v>
          </cell>
          <cell r="Q6980">
            <v>8074</v>
          </cell>
        </row>
        <row r="6981">
          <cell r="B6981" t="str">
            <v>CBPP</v>
          </cell>
          <cell r="P6981">
            <v>66394</v>
          </cell>
          <cell r="Q6981">
            <v>9223</v>
          </cell>
        </row>
        <row r="6982">
          <cell r="B6982" t="str">
            <v>CBPP</v>
          </cell>
          <cell r="P6982">
            <v>101149</v>
          </cell>
          <cell r="Q6982">
            <v>8975</v>
          </cell>
        </row>
        <row r="6983">
          <cell r="B6983" t="str">
            <v>CBPP</v>
          </cell>
          <cell r="P6983">
            <v>67158</v>
          </cell>
          <cell r="Q6983">
            <v>8893</v>
          </cell>
        </row>
        <row r="6984">
          <cell r="B6984" t="str">
            <v>CBPP</v>
          </cell>
          <cell r="P6984">
            <v>67071</v>
          </cell>
          <cell r="Q6984">
            <v>9422</v>
          </cell>
        </row>
        <row r="6985">
          <cell r="B6985" t="str">
            <v>CBPP</v>
          </cell>
          <cell r="P6985">
            <v>257831</v>
          </cell>
          <cell r="Q6985">
            <v>10878</v>
          </cell>
        </row>
        <row r="6986">
          <cell r="B6986" t="str">
            <v>CBPP</v>
          </cell>
          <cell r="P6986">
            <v>76870</v>
          </cell>
          <cell r="Q6986">
            <v>11089</v>
          </cell>
        </row>
        <row r="6987">
          <cell r="B6987" t="str">
            <v>CBPP</v>
          </cell>
          <cell r="P6987">
            <v>56846</v>
          </cell>
          <cell r="Q6987">
            <v>7708</v>
          </cell>
        </row>
        <row r="6988">
          <cell r="B6988" t="str">
            <v>CBPP</v>
          </cell>
          <cell r="P6988">
            <v>103547</v>
          </cell>
          <cell r="Q6988">
            <v>9426</v>
          </cell>
        </row>
        <row r="6989">
          <cell r="B6989" t="str">
            <v>CBPP</v>
          </cell>
          <cell r="P6989">
            <v>48100</v>
          </cell>
          <cell r="Q6989">
            <v>7171</v>
          </cell>
        </row>
        <row r="6990">
          <cell r="B6990" t="str">
            <v>CBPP</v>
          </cell>
          <cell r="P6990">
            <v>79757</v>
          </cell>
          <cell r="Q6990">
            <v>12360</v>
          </cell>
        </row>
        <row r="6991">
          <cell r="B6991" t="str">
            <v>CBPP</v>
          </cell>
          <cell r="P6991">
            <v>59398</v>
          </cell>
          <cell r="Q6991">
            <v>8838</v>
          </cell>
        </row>
        <row r="6992">
          <cell r="B6992" t="str">
            <v>CBPP</v>
          </cell>
          <cell r="P6992">
            <v>57716</v>
          </cell>
          <cell r="Q6992">
            <v>8183</v>
          </cell>
        </row>
        <row r="6993">
          <cell r="B6993" t="str">
            <v>CBPP</v>
          </cell>
          <cell r="P6993">
            <v>47841</v>
          </cell>
          <cell r="Q6993">
            <v>7801</v>
          </cell>
        </row>
        <row r="6994">
          <cell r="B6994" t="str">
            <v>CBPP</v>
          </cell>
          <cell r="P6994">
            <v>46023</v>
          </cell>
          <cell r="Q6994">
            <v>7242</v>
          </cell>
        </row>
        <row r="6995">
          <cell r="B6995" t="str">
            <v>CBPP</v>
          </cell>
          <cell r="P6995">
            <v>54173</v>
          </cell>
          <cell r="Q6995">
            <v>11008</v>
          </cell>
        </row>
        <row r="6996">
          <cell r="B6996" t="str">
            <v>CBPP</v>
          </cell>
          <cell r="P6996">
            <v>40673</v>
          </cell>
          <cell r="Q6996">
            <v>7339</v>
          </cell>
        </row>
        <row r="6997">
          <cell r="B6997" t="str">
            <v>CBPP</v>
          </cell>
          <cell r="P6997">
            <v>48858</v>
          </cell>
          <cell r="Q6997">
            <v>7943</v>
          </cell>
        </row>
        <row r="6998">
          <cell r="B6998" t="str">
            <v>CBPP</v>
          </cell>
          <cell r="P6998">
            <v>61263</v>
          </cell>
          <cell r="Q6998">
            <v>10528</v>
          </cell>
        </row>
        <row r="6999">
          <cell r="B6999" t="str">
            <v>CBPP</v>
          </cell>
          <cell r="P6999">
            <v>70525</v>
          </cell>
          <cell r="Q6999">
            <v>12672</v>
          </cell>
        </row>
        <row r="7000">
          <cell r="B7000" t="str">
            <v>CBPP</v>
          </cell>
          <cell r="P7000">
            <v>68554</v>
          </cell>
          <cell r="Q7000">
            <v>11467</v>
          </cell>
        </row>
        <row r="7001">
          <cell r="B7001" t="str">
            <v>CBPP</v>
          </cell>
          <cell r="P7001">
            <v>41368</v>
          </cell>
          <cell r="Q7001">
            <v>7866</v>
          </cell>
        </row>
        <row r="7002">
          <cell r="B7002" t="str">
            <v>CBPP</v>
          </cell>
          <cell r="P7002">
            <v>54125</v>
          </cell>
          <cell r="Q7002">
            <v>8621</v>
          </cell>
        </row>
        <row r="7003">
          <cell r="B7003" t="str">
            <v>CBPP</v>
          </cell>
          <cell r="P7003">
            <v>41042</v>
          </cell>
          <cell r="Q7003">
            <v>7907</v>
          </cell>
        </row>
        <row r="7004">
          <cell r="B7004" t="str">
            <v>CBPP</v>
          </cell>
          <cell r="P7004">
            <v>27622</v>
          </cell>
          <cell r="Q7004">
            <v>4804</v>
          </cell>
        </row>
        <row r="7005">
          <cell r="B7005" t="str">
            <v>CBPP</v>
          </cell>
          <cell r="P7005">
            <v>36085</v>
          </cell>
          <cell r="Q7005">
            <v>5584</v>
          </cell>
        </row>
        <row r="7006">
          <cell r="B7006" t="str">
            <v>CBPP</v>
          </cell>
          <cell r="P7006">
            <v>47488</v>
          </cell>
          <cell r="Q7006">
            <v>8364</v>
          </cell>
        </row>
        <row r="7007">
          <cell r="B7007" t="str">
            <v>CBPP</v>
          </cell>
          <cell r="P7007">
            <v>27554</v>
          </cell>
          <cell r="Q7007">
            <v>4137</v>
          </cell>
        </row>
        <row r="7008">
          <cell r="B7008" t="str">
            <v>CBPP</v>
          </cell>
          <cell r="P7008">
            <v>58943</v>
          </cell>
          <cell r="Q7008">
            <v>10588</v>
          </cell>
        </row>
        <row r="7009">
          <cell r="B7009" t="str">
            <v>CBPP</v>
          </cell>
          <cell r="P7009">
            <v>49912</v>
          </cell>
          <cell r="Q7009">
            <v>9055</v>
          </cell>
        </row>
        <row r="7010">
          <cell r="B7010" t="str">
            <v>CBPP</v>
          </cell>
          <cell r="P7010">
            <v>57935</v>
          </cell>
          <cell r="Q7010">
            <v>9977</v>
          </cell>
        </row>
        <row r="7011">
          <cell r="B7011" t="str">
            <v>CBPP</v>
          </cell>
          <cell r="P7011">
            <v>30285</v>
          </cell>
          <cell r="Q7011">
            <v>5192</v>
          </cell>
        </row>
        <row r="7012">
          <cell r="B7012" t="str">
            <v>CBPP</v>
          </cell>
          <cell r="P7012">
            <v>59078</v>
          </cell>
          <cell r="Q7012">
            <v>9392</v>
          </cell>
        </row>
        <row r="7013">
          <cell r="B7013" t="str">
            <v>CBPP</v>
          </cell>
          <cell r="P7013">
            <v>36751</v>
          </cell>
          <cell r="Q7013">
            <v>6840</v>
          </cell>
        </row>
        <row r="7014">
          <cell r="B7014" t="str">
            <v>CBPP</v>
          </cell>
          <cell r="P7014">
            <v>38247</v>
          </cell>
          <cell r="Q7014">
            <v>7087</v>
          </cell>
        </row>
        <row r="7015">
          <cell r="B7015" t="str">
            <v>CBPP</v>
          </cell>
          <cell r="P7015">
            <v>73602</v>
          </cell>
          <cell r="Q7015">
            <v>11253</v>
          </cell>
        </row>
        <row r="7016">
          <cell r="B7016" t="str">
            <v>CBPP</v>
          </cell>
          <cell r="P7016">
            <v>37240</v>
          </cell>
          <cell r="Q7016">
            <v>6253</v>
          </cell>
        </row>
        <row r="7017">
          <cell r="B7017" t="str">
            <v>CBPP</v>
          </cell>
          <cell r="P7017">
            <v>38665</v>
          </cell>
          <cell r="Q7017">
            <v>5728</v>
          </cell>
        </row>
        <row r="7018">
          <cell r="B7018" t="str">
            <v>CBPP</v>
          </cell>
          <cell r="P7018">
            <v>44971</v>
          </cell>
          <cell r="Q7018">
            <v>7567</v>
          </cell>
        </row>
        <row r="7019">
          <cell r="B7019" t="str">
            <v>CBPP</v>
          </cell>
          <cell r="P7019">
            <v>40931</v>
          </cell>
          <cell r="Q7019">
            <v>6363</v>
          </cell>
        </row>
        <row r="7020">
          <cell r="B7020" t="str">
            <v>CBPP</v>
          </cell>
          <cell r="P7020">
            <v>78549</v>
          </cell>
          <cell r="Q7020">
            <v>13664</v>
          </cell>
        </row>
        <row r="7021">
          <cell r="B7021" t="str">
            <v>CBPP</v>
          </cell>
          <cell r="P7021">
            <v>42072</v>
          </cell>
          <cell r="Q7021">
            <v>7962</v>
          </cell>
        </row>
        <row r="7022">
          <cell r="B7022" t="str">
            <v>CBPP</v>
          </cell>
          <cell r="P7022">
            <v>34154</v>
          </cell>
          <cell r="Q7022">
            <v>4872</v>
          </cell>
        </row>
        <row r="7023">
          <cell r="B7023" t="str">
            <v>CBPP</v>
          </cell>
          <cell r="P7023">
            <v>35753</v>
          </cell>
          <cell r="Q7023">
            <v>6677</v>
          </cell>
        </row>
        <row r="7024">
          <cell r="B7024" t="str">
            <v>CBPP</v>
          </cell>
          <cell r="P7024">
            <v>39402</v>
          </cell>
          <cell r="Q7024">
            <v>6496</v>
          </cell>
        </row>
        <row r="7025">
          <cell r="B7025" t="str">
            <v>CBPP</v>
          </cell>
          <cell r="P7025">
            <v>47113</v>
          </cell>
          <cell r="Q7025">
            <v>8280</v>
          </cell>
        </row>
        <row r="7026">
          <cell r="B7026" t="str">
            <v>CBPP</v>
          </cell>
          <cell r="P7026">
            <v>29569</v>
          </cell>
          <cell r="Q7026">
            <v>5044</v>
          </cell>
        </row>
        <row r="7027">
          <cell r="B7027" t="str">
            <v>CBPP</v>
          </cell>
          <cell r="P7027">
            <v>45411</v>
          </cell>
          <cell r="Q7027">
            <v>7985</v>
          </cell>
        </row>
        <row r="7028">
          <cell r="B7028" t="str">
            <v>CBPP</v>
          </cell>
          <cell r="P7028">
            <v>42170</v>
          </cell>
          <cell r="Q7028">
            <v>6725</v>
          </cell>
        </row>
        <row r="7029">
          <cell r="B7029" t="str">
            <v>CBPP</v>
          </cell>
          <cell r="P7029">
            <v>31740</v>
          </cell>
          <cell r="Q7029">
            <v>4857</v>
          </cell>
        </row>
        <row r="7030">
          <cell r="B7030" t="str">
            <v>CBPP</v>
          </cell>
          <cell r="P7030">
            <v>47612</v>
          </cell>
          <cell r="Q7030">
            <v>8114</v>
          </cell>
        </row>
        <row r="7031">
          <cell r="B7031" t="str">
            <v>CBPP</v>
          </cell>
          <cell r="P7031">
            <v>46380</v>
          </cell>
          <cell r="Q7031">
            <v>6707</v>
          </cell>
        </row>
        <row r="7032">
          <cell r="B7032" t="str">
            <v>CBPP</v>
          </cell>
          <cell r="P7032">
            <v>38522</v>
          </cell>
          <cell r="Q7032">
            <v>6450</v>
          </cell>
        </row>
        <row r="7033">
          <cell r="B7033" t="str">
            <v>CBPP</v>
          </cell>
          <cell r="P7033">
            <v>87988</v>
          </cell>
          <cell r="Q7033">
            <v>13341</v>
          </cell>
        </row>
        <row r="7034">
          <cell r="B7034" t="str">
            <v>CBPP</v>
          </cell>
          <cell r="P7034">
            <v>83292</v>
          </cell>
          <cell r="Q7034">
            <v>12739</v>
          </cell>
        </row>
        <row r="7035">
          <cell r="B7035" t="str">
            <v>CBPP</v>
          </cell>
          <cell r="P7035">
            <v>35860</v>
          </cell>
          <cell r="Q7035">
            <v>6394</v>
          </cell>
        </row>
        <row r="7036">
          <cell r="B7036" t="str">
            <v>CBPP</v>
          </cell>
          <cell r="P7036">
            <v>39167</v>
          </cell>
          <cell r="Q7036">
            <v>7261</v>
          </cell>
        </row>
        <row r="7037">
          <cell r="B7037" t="str">
            <v>CBPP</v>
          </cell>
          <cell r="P7037">
            <v>44030</v>
          </cell>
          <cell r="Q7037">
            <v>8147</v>
          </cell>
        </row>
        <row r="7038">
          <cell r="B7038" t="str">
            <v>CBPP</v>
          </cell>
          <cell r="P7038">
            <v>35610</v>
          </cell>
          <cell r="Q7038">
            <v>6085</v>
          </cell>
        </row>
        <row r="7039">
          <cell r="B7039" t="str">
            <v>CBPP</v>
          </cell>
          <cell r="P7039">
            <v>41249</v>
          </cell>
          <cell r="Q7039">
            <v>7230</v>
          </cell>
        </row>
        <row r="7040">
          <cell r="B7040" t="str">
            <v>CBPP</v>
          </cell>
          <cell r="P7040">
            <v>118624</v>
          </cell>
          <cell r="Q7040">
            <v>0</v>
          </cell>
        </row>
        <row r="7041">
          <cell r="B7041" t="str">
            <v>CBPP</v>
          </cell>
          <cell r="P7041">
            <v>44243</v>
          </cell>
          <cell r="Q7041">
            <v>7803</v>
          </cell>
        </row>
        <row r="7042">
          <cell r="B7042" t="str">
            <v>CBPP</v>
          </cell>
          <cell r="P7042">
            <v>40965</v>
          </cell>
          <cell r="Q7042">
            <v>7851</v>
          </cell>
        </row>
        <row r="7043">
          <cell r="B7043" t="str">
            <v>CBPP</v>
          </cell>
          <cell r="P7043">
            <v>78285</v>
          </cell>
          <cell r="Q7043">
            <v>14244</v>
          </cell>
        </row>
        <row r="7044">
          <cell r="B7044" t="str">
            <v>CBPP</v>
          </cell>
          <cell r="P7044">
            <v>49461</v>
          </cell>
          <cell r="Q7044">
            <v>8936</v>
          </cell>
        </row>
        <row r="7045">
          <cell r="B7045" t="str">
            <v>CBPP</v>
          </cell>
          <cell r="P7045">
            <v>39245</v>
          </cell>
          <cell r="Q7045">
            <v>7274</v>
          </cell>
        </row>
        <row r="7046">
          <cell r="B7046" t="str">
            <v>CBPP</v>
          </cell>
          <cell r="P7046">
            <v>40741</v>
          </cell>
          <cell r="Q7046">
            <v>6820</v>
          </cell>
        </row>
        <row r="7047">
          <cell r="B7047" t="str">
            <v>CBPP</v>
          </cell>
          <cell r="P7047">
            <v>37270</v>
          </cell>
          <cell r="Q7047">
            <v>6934</v>
          </cell>
        </row>
        <row r="7048">
          <cell r="B7048" t="str">
            <v>CBPP</v>
          </cell>
          <cell r="P7048">
            <v>36344</v>
          </cell>
          <cell r="Q7048">
            <v>6764</v>
          </cell>
        </row>
        <row r="7049">
          <cell r="B7049" t="str">
            <v>CBPP</v>
          </cell>
          <cell r="P7049">
            <v>36647</v>
          </cell>
          <cell r="Q7049">
            <v>0</v>
          </cell>
        </row>
        <row r="7050">
          <cell r="B7050" t="str">
            <v>CBPP</v>
          </cell>
          <cell r="P7050">
            <v>52356</v>
          </cell>
          <cell r="Q7050">
            <v>9464</v>
          </cell>
        </row>
        <row r="7051">
          <cell r="B7051" t="str">
            <v>CBPP</v>
          </cell>
          <cell r="P7051">
            <v>33793</v>
          </cell>
          <cell r="Q7051">
            <v>6304</v>
          </cell>
        </row>
        <row r="7052">
          <cell r="B7052" t="str">
            <v>CBPP</v>
          </cell>
          <cell r="P7052">
            <v>49136</v>
          </cell>
          <cell r="Q7052">
            <v>8371</v>
          </cell>
        </row>
        <row r="7053">
          <cell r="B7053" t="str">
            <v>CBPP</v>
          </cell>
          <cell r="P7053">
            <v>55236</v>
          </cell>
          <cell r="Q7053">
            <v>9225</v>
          </cell>
        </row>
        <row r="7054">
          <cell r="B7054" t="str">
            <v>CBPP</v>
          </cell>
          <cell r="P7054">
            <v>40545</v>
          </cell>
          <cell r="Q7054">
            <v>6651</v>
          </cell>
        </row>
        <row r="7055">
          <cell r="B7055" t="str">
            <v>CBPP</v>
          </cell>
          <cell r="P7055">
            <v>35626</v>
          </cell>
          <cell r="Q7055">
            <v>6098</v>
          </cell>
        </row>
        <row r="7056">
          <cell r="B7056" t="str">
            <v>CBPP</v>
          </cell>
          <cell r="P7056">
            <v>48441</v>
          </cell>
          <cell r="Q7056">
            <v>8024</v>
          </cell>
        </row>
        <row r="7057">
          <cell r="B7057" t="str">
            <v>CBPP</v>
          </cell>
          <cell r="P7057">
            <v>40462</v>
          </cell>
          <cell r="Q7057">
            <v>7473</v>
          </cell>
        </row>
        <row r="7058">
          <cell r="B7058" t="str">
            <v>CBPP</v>
          </cell>
          <cell r="P7058">
            <v>56838</v>
          </cell>
          <cell r="Q7058">
            <v>9398</v>
          </cell>
        </row>
        <row r="7059">
          <cell r="B7059" t="str">
            <v>CBPP</v>
          </cell>
          <cell r="P7059">
            <v>36591</v>
          </cell>
          <cell r="Q7059">
            <v>6120</v>
          </cell>
        </row>
        <row r="7060">
          <cell r="B7060" t="str">
            <v>CBPP</v>
          </cell>
          <cell r="P7060">
            <v>57123</v>
          </cell>
          <cell r="Q7060">
            <v>8854</v>
          </cell>
        </row>
        <row r="7061">
          <cell r="B7061" t="str">
            <v>CBPP</v>
          </cell>
          <cell r="P7061">
            <v>40132</v>
          </cell>
          <cell r="Q7061">
            <v>7181</v>
          </cell>
        </row>
        <row r="7062">
          <cell r="B7062" t="str">
            <v>CBPP</v>
          </cell>
          <cell r="P7062">
            <v>37106</v>
          </cell>
          <cell r="Q7062">
            <v>6904</v>
          </cell>
        </row>
        <row r="7063">
          <cell r="B7063" t="str">
            <v>CBPP</v>
          </cell>
          <cell r="P7063">
            <v>43777</v>
          </cell>
          <cell r="Q7063">
            <v>8103</v>
          </cell>
        </row>
        <row r="7064">
          <cell r="B7064" t="str">
            <v>CBPP</v>
          </cell>
          <cell r="P7064">
            <v>50086</v>
          </cell>
          <cell r="Q7064">
            <v>7936</v>
          </cell>
        </row>
        <row r="7065">
          <cell r="B7065" t="str">
            <v>CBPP</v>
          </cell>
          <cell r="P7065">
            <v>21901</v>
          </cell>
          <cell r="Q7065">
            <v>8548</v>
          </cell>
        </row>
        <row r="7066">
          <cell r="B7066" t="str">
            <v>CBPP</v>
          </cell>
          <cell r="P7066">
            <v>55923</v>
          </cell>
          <cell r="Q7066">
            <v>8850</v>
          </cell>
        </row>
        <row r="7067">
          <cell r="B7067" t="str">
            <v>CBPP</v>
          </cell>
          <cell r="P7067">
            <v>44118</v>
          </cell>
          <cell r="Q7067">
            <v>7596</v>
          </cell>
        </row>
        <row r="7068">
          <cell r="B7068" t="str">
            <v>CBPP</v>
          </cell>
          <cell r="P7068">
            <v>33502</v>
          </cell>
          <cell r="Q7068">
            <v>5972</v>
          </cell>
        </row>
        <row r="7069">
          <cell r="B7069" t="str">
            <v>CBPP</v>
          </cell>
          <cell r="P7069">
            <v>57339</v>
          </cell>
          <cell r="Q7069">
            <v>9022</v>
          </cell>
        </row>
        <row r="7070">
          <cell r="B7070" t="str">
            <v>CBPP</v>
          </cell>
          <cell r="P7070">
            <v>42308</v>
          </cell>
          <cell r="Q7070">
            <v>7021</v>
          </cell>
        </row>
        <row r="7071">
          <cell r="B7071" t="str">
            <v>CBPP</v>
          </cell>
          <cell r="P7071">
            <v>37931</v>
          </cell>
          <cell r="Q7071">
            <v>6537</v>
          </cell>
        </row>
        <row r="7072">
          <cell r="B7072" t="str">
            <v>CBPP</v>
          </cell>
          <cell r="P7072">
            <v>46311</v>
          </cell>
          <cell r="Q7072">
            <v>8399</v>
          </cell>
        </row>
        <row r="7073">
          <cell r="B7073" t="str">
            <v>CBPP</v>
          </cell>
          <cell r="P7073">
            <v>36618</v>
          </cell>
          <cell r="Q7073">
            <v>6324</v>
          </cell>
        </row>
        <row r="7074">
          <cell r="B7074" t="str">
            <v>CBPP</v>
          </cell>
          <cell r="P7074">
            <v>96582</v>
          </cell>
          <cell r="Q7074">
            <v>17375</v>
          </cell>
        </row>
        <row r="7075">
          <cell r="B7075" t="str">
            <v>CBPP</v>
          </cell>
          <cell r="P7075">
            <v>39278</v>
          </cell>
          <cell r="Q7075">
            <v>7279</v>
          </cell>
        </row>
        <row r="7076">
          <cell r="B7076" t="str">
            <v>CBPP</v>
          </cell>
          <cell r="P7076">
            <v>47007</v>
          </cell>
          <cell r="Q7076">
            <v>8145</v>
          </cell>
        </row>
        <row r="7077">
          <cell r="B7077" t="str">
            <v>CBPP</v>
          </cell>
          <cell r="P7077">
            <v>48469</v>
          </cell>
          <cell r="Q7077">
            <v>8757</v>
          </cell>
        </row>
        <row r="7078">
          <cell r="B7078" t="str">
            <v>CBPP</v>
          </cell>
          <cell r="P7078">
            <v>60823</v>
          </cell>
          <cell r="Q7078">
            <v>9815</v>
          </cell>
        </row>
        <row r="7079">
          <cell r="B7079" t="str">
            <v>CBPP</v>
          </cell>
          <cell r="P7079">
            <v>57259</v>
          </cell>
          <cell r="Q7079">
            <v>8649</v>
          </cell>
        </row>
        <row r="7080">
          <cell r="B7080" t="str">
            <v>CBPP</v>
          </cell>
          <cell r="P7080">
            <v>39055</v>
          </cell>
          <cell r="Q7080">
            <v>7241</v>
          </cell>
        </row>
        <row r="7081">
          <cell r="B7081" t="str">
            <v>CBPP</v>
          </cell>
          <cell r="P7081">
            <v>37804</v>
          </cell>
          <cell r="Q7081">
            <v>6320</v>
          </cell>
        </row>
        <row r="7082">
          <cell r="B7082" t="str">
            <v>CBPP</v>
          </cell>
          <cell r="P7082">
            <v>40398</v>
          </cell>
          <cell r="Q7082">
            <v>7462</v>
          </cell>
        </row>
        <row r="7083">
          <cell r="B7083" t="str">
            <v>CBPP</v>
          </cell>
          <cell r="P7083">
            <v>59254</v>
          </cell>
          <cell r="Q7083">
            <v>10721</v>
          </cell>
        </row>
        <row r="7084">
          <cell r="B7084" t="str">
            <v>CBPP</v>
          </cell>
          <cell r="P7084">
            <v>35961</v>
          </cell>
          <cell r="Q7084">
            <v>6719</v>
          </cell>
        </row>
        <row r="7085">
          <cell r="B7085" t="str">
            <v>CBPP</v>
          </cell>
          <cell r="P7085">
            <v>60815</v>
          </cell>
          <cell r="Q7085">
            <v>9833</v>
          </cell>
        </row>
        <row r="7086">
          <cell r="B7086" t="str">
            <v>CBPP</v>
          </cell>
          <cell r="P7086">
            <v>62265</v>
          </cell>
          <cell r="Q7086">
            <v>0</v>
          </cell>
        </row>
        <row r="7087">
          <cell r="B7087" t="str">
            <v>CBPP</v>
          </cell>
          <cell r="P7087">
            <v>25744</v>
          </cell>
          <cell r="Q7087">
            <v>3856</v>
          </cell>
        </row>
        <row r="7088">
          <cell r="B7088" t="str">
            <v>CBPP</v>
          </cell>
          <cell r="P7088">
            <v>70968</v>
          </cell>
          <cell r="Q7088">
            <v>10451</v>
          </cell>
        </row>
        <row r="7089">
          <cell r="B7089" t="str">
            <v>CBPP</v>
          </cell>
          <cell r="P7089">
            <v>42354</v>
          </cell>
          <cell r="Q7089">
            <v>7141</v>
          </cell>
        </row>
        <row r="7090">
          <cell r="B7090" t="str">
            <v>CBPP</v>
          </cell>
          <cell r="P7090">
            <v>37903</v>
          </cell>
          <cell r="Q7090">
            <v>5907</v>
          </cell>
        </row>
        <row r="7091">
          <cell r="B7091" t="str">
            <v>CBPP</v>
          </cell>
          <cell r="P7091">
            <v>44821</v>
          </cell>
          <cell r="Q7091">
            <v>8093</v>
          </cell>
        </row>
        <row r="7092">
          <cell r="B7092" t="str">
            <v>CBPP</v>
          </cell>
          <cell r="P7092">
            <v>82651</v>
          </cell>
          <cell r="Q7092">
            <v>10675</v>
          </cell>
        </row>
        <row r="7093">
          <cell r="B7093" t="str">
            <v>CBPP</v>
          </cell>
          <cell r="P7093">
            <v>28437</v>
          </cell>
          <cell r="Q7093">
            <v>4175</v>
          </cell>
        </row>
        <row r="7094">
          <cell r="B7094" t="str">
            <v>CBPP</v>
          </cell>
          <cell r="P7094">
            <v>39751</v>
          </cell>
          <cell r="Q7094">
            <v>6986</v>
          </cell>
        </row>
        <row r="7095">
          <cell r="B7095" t="str">
            <v>CBPP</v>
          </cell>
          <cell r="P7095">
            <v>55506</v>
          </cell>
          <cell r="Q7095">
            <v>9331</v>
          </cell>
        </row>
        <row r="7096">
          <cell r="B7096" t="str">
            <v>CBPP</v>
          </cell>
          <cell r="P7096">
            <v>36697</v>
          </cell>
          <cell r="Q7096">
            <v>6241</v>
          </cell>
        </row>
        <row r="7097">
          <cell r="B7097" t="str">
            <v>CBPP</v>
          </cell>
          <cell r="P7097">
            <v>67455</v>
          </cell>
          <cell r="Q7097">
            <v>9308</v>
          </cell>
        </row>
        <row r="7098">
          <cell r="B7098" t="str">
            <v>CBPP</v>
          </cell>
          <cell r="P7098">
            <v>42728</v>
          </cell>
          <cell r="Q7098">
            <v>7905</v>
          </cell>
        </row>
        <row r="7099">
          <cell r="B7099" t="str">
            <v>CBPP</v>
          </cell>
          <cell r="P7099">
            <v>35683</v>
          </cell>
          <cell r="Q7099">
            <v>5563</v>
          </cell>
        </row>
        <row r="7100">
          <cell r="B7100" t="str">
            <v>CBPP</v>
          </cell>
          <cell r="P7100">
            <v>41372</v>
          </cell>
          <cell r="Q7100">
            <v>7831</v>
          </cell>
        </row>
        <row r="7101">
          <cell r="B7101" t="str">
            <v>CBPP</v>
          </cell>
          <cell r="P7101">
            <v>31371</v>
          </cell>
          <cell r="Q7101">
            <v>0</v>
          </cell>
        </row>
        <row r="7102">
          <cell r="B7102" t="str">
            <v>CBPP</v>
          </cell>
          <cell r="P7102">
            <v>68958</v>
          </cell>
          <cell r="Q7102">
            <v>10376</v>
          </cell>
        </row>
        <row r="7103">
          <cell r="B7103" t="str">
            <v>CBPP</v>
          </cell>
          <cell r="P7103">
            <v>62545</v>
          </cell>
          <cell r="Q7103">
            <v>12237</v>
          </cell>
        </row>
        <row r="7104">
          <cell r="B7104" t="str">
            <v>CBPP</v>
          </cell>
          <cell r="P7104">
            <v>39544</v>
          </cell>
          <cell r="Q7104">
            <v>6677</v>
          </cell>
        </row>
        <row r="7105">
          <cell r="B7105" t="str">
            <v>CBPP</v>
          </cell>
          <cell r="P7105">
            <v>65435</v>
          </cell>
          <cell r="Q7105">
            <v>10721</v>
          </cell>
        </row>
        <row r="7106">
          <cell r="B7106" t="str">
            <v>CBPP</v>
          </cell>
          <cell r="P7106">
            <v>41412</v>
          </cell>
          <cell r="Q7106">
            <v>7850</v>
          </cell>
        </row>
        <row r="7107">
          <cell r="B7107" t="str">
            <v>CBPP</v>
          </cell>
          <cell r="P7107">
            <v>41118</v>
          </cell>
          <cell r="Q7107">
            <v>7030</v>
          </cell>
        </row>
        <row r="7108">
          <cell r="B7108" t="str">
            <v>CBPP</v>
          </cell>
          <cell r="P7108">
            <v>50583</v>
          </cell>
          <cell r="Q7108">
            <v>7808</v>
          </cell>
        </row>
        <row r="7109">
          <cell r="B7109" t="str">
            <v>CBPP</v>
          </cell>
          <cell r="P7109">
            <v>47184</v>
          </cell>
          <cell r="Q7109">
            <v>8122</v>
          </cell>
        </row>
        <row r="7110">
          <cell r="B7110" t="str">
            <v>CBPP</v>
          </cell>
          <cell r="P7110">
            <v>38157</v>
          </cell>
          <cell r="Q7110">
            <v>5784</v>
          </cell>
        </row>
        <row r="7111">
          <cell r="B7111" t="str">
            <v>CBPP</v>
          </cell>
          <cell r="P7111">
            <v>41965</v>
          </cell>
          <cell r="Q7111">
            <v>8025</v>
          </cell>
        </row>
        <row r="7112">
          <cell r="B7112" t="str">
            <v>CBPP</v>
          </cell>
          <cell r="P7112">
            <v>42868</v>
          </cell>
          <cell r="Q7112">
            <v>7928</v>
          </cell>
        </row>
        <row r="7113">
          <cell r="B7113" t="str">
            <v>CBPP</v>
          </cell>
          <cell r="P7113">
            <v>66259</v>
          </cell>
          <cell r="Q7113">
            <v>10222</v>
          </cell>
        </row>
        <row r="7114">
          <cell r="B7114" t="str">
            <v>CBPP</v>
          </cell>
          <cell r="P7114">
            <v>62768</v>
          </cell>
          <cell r="Q7114">
            <v>0</v>
          </cell>
        </row>
        <row r="7115">
          <cell r="B7115" t="str">
            <v>CBPP</v>
          </cell>
          <cell r="P7115">
            <v>60053</v>
          </cell>
          <cell r="Q7115">
            <v>10652</v>
          </cell>
        </row>
        <row r="7116">
          <cell r="B7116" t="str">
            <v>CBPP</v>
          </cell>
          <cell r="P7116">
            <v>87772</v>
          </cell>
          <cell r="Q7116">
            <v>0</v>
          </cell>
        </row>
        <row r="7117">
          <cell r="B7117" t="str">
            <v>CBPP</v>
          </cell>
          <cell r="P7117">
            <v>43605</v>
          </cell>
          <cell r="Q7117">
            <v>0</v>
          </cell>
        </row>
        <row r="7118">
          <cell r="B7118" t="str">
            <v>CBPP</v>
          </cell>
          <cell r="P7118">
            <v>64546</v>
          </cell>
          <cell r="Q7118">
            <v>10020</v>
          </cell>
        </row>
        <row r="7119">
          <cell r="B7119" t="str">
            <v>CBPP</v>
          </cell>
          <cell r="P7119">
            <v>86848</v>
          </cell>
          <cell r="Q7119">
            <v>15814</v>
          </cell>
        </row>
        <row r="7120">
          <cell r="B7120" t="str">
            <v>CBPP</v>
          </cell>
          <cell r="P7120">
            <v>43313</v>
          </cell>
          <cell r="Q7120">
            <v>7462</v>
          </cell>
        </row>
        <row r="7121">
          <cell r="B7121" t="str">
            <v>CBPP</v>
          </cell>
          <cell r="P7121">
            <v>46879</v>
          </cell>
          <cell r="Q7121">
            <v>8349</v>
          </cell>
        </row>
        <row r="7122">
          <cell r="B7122" t="str">
            <v>CBPP</v>
          </cell>
          <cell r="P7122">
            <v>55644</v>
          </cell>
          <cell r="Q7122">
            <v>9146</v>
          </cell>
        </row>
        <row r="7123">
          <cell r="B7123" t="str">
            <v>CBPP</v>
          </cell>
          <cell r="P7123">
            <v>45923</v>
          </cell>
          <cell r="Q7123">
            <v>7579</v>
          </cell>
        </row>
        <row r="7124">
          <cell r="B7124" t="str">
            <v>CBPP</v>
          </cell>
          <cell r="P7124">
            <v>77526</v>
          </cell>
          <cell r="Q7124">
            <v>12677</v>
          </cell>
        </row>
        <row r="7125">
          <cell r="B7125" t="str">
            <v>CBPP</v>
          </cell>
          <cell r="P7125">
            <v>72105</v>
          </cell>
          <cell r="Q7125">
            <v>13103</v>
          </cell>
        </row>
        <row r="7126">
          <cell r="B7126" t="str">
            <v>CBPP</v>
          </cell>
          <cell r="P7126">
            <v>40123</v>
          </cell>
          <cell r="Q7126">
            <v>6957</v>
          </cell>
        </row>
        <row r="7127">
          <cell r="B7127" t="str">
            <v>CBPP</v>
          </cell>
          <cell r="P7127">
            <v>42722</v>
          </cell>
          <cell r="Q7127">
            <v>6193</v>
          </cell>
        </row>
        <row r="7128">
          <cell r="B7128" t="str">
            <v>CBPP</v>
          </cell>
          <cell r="P7128">
            <v>75848</v>
          </cell>
          <cell r="Q7128">
            <v>13264</v>
          </cell>
        </row>
        <row r="7129">
          <cell r="B7129" t="str">
            <v>CBPP</v>
          </cell>
          <cell r="P7129">
            <v>50880</v>
          </cell>
          <cell r="Q7129">
            <v>8970</v>
          </cell>
        </row>
        <row r="7130">
          <cell r="B7130" t="str">
            <v>CBPP</v>
          </cell>
          <cell r="P7130">
            <v>53255</v>
          </cell>
          <cell r="Q7130">
            <v>9245</v>
          </cell>
        </row>
        <row r="7131">
          <cell r="B7131" t="str">
            <v>CBPP</v>
          </cell>
          <cell r="P7131">
            <v>39825</v>
          </cell>
          <cell r="Q7131">
            <v>6009</v>
          </cell>
        </row>
        <row r="7132">
          <cell r="B7132" t="str">
            <v>CBPP</v>
          </cell>
          <cell r="P7132">
            <v>54489</v>
          </cell>
          <cell r="Q7132">
            <v>9016</v>
          </cell>
        </row>
        <row r="7133">
          <cell r="B7133" t="str">
            <v>CBPP</v>
          </cell>
          <cell r="P7133">
            <v>40688</v>
          </cell>
          <cell r="Q7133">
            <v>7399</v>
          </cell>
        </row>
        <row r="7134">
          <cell r="B7134" t="str">
            <v>CBPP</v>
          </cell>
          <cell r="P7134">
            <v>55836</v>
          </cell>
          <cell r="Q7134">
            <v>9464</v>
          </cell>
        </row>
        <row r="7135">
          <cell r="B7135" t="str">
            <v>CBPP</v>
          </cell>
          <cell r="P7135">
            <v>61747</v>
          </cell>
          <cell r="Q7135">
            <v>8310</v>
          </cell>
        </row>
        <row r="7136">
          <cell r="B7136" t="str">
            <v>CBPP</v>
          </cell>
          <cell r="P7136">
            <v>51583</v>
          </cell>
          <cell r="Q7136">
            <v>9126</v>
          </cell>
        </row>
        <row r="7137">
          <cell r="B7137" t="str">
            <v>CBPP</v>
          </cell>
          <cell r="P7137">
            <v>63989</v>
          </cell>
          <cell r="Q7137">
            <v>11432</v>
          </cell>
        </row>
        <row r="7138">
          <cell r="B7138" t="str">
            <v>CBPP</v>
          </cell>
          <cell r="P7138">
            <v>51533</v>
          </cell>
          <cell r="Q7138">
            <v>8470</v>
          </cell>
        </row>
        <row r="7139">
          <cell r="B7139" t="str">
            <v>CBPP</v>
          </cell>
          <cell r="P7139">
            <v>63134</v>
          </cell>
          <cell r="Q7139">
            <v>11436</v>
          </cell>
        </row>
        <row r="7140">
          <cell r="B7140" t="str">
            <v>CBPP</v>
          </cell>
          <cell r="P7140">
            <v>68395</v>
          </cell>
          <cell r="Q7140">
            <v>11543</v>
          </cell>
        </row>
        <row r="7141">
          <cell r="B7141" t="str">
            <v>CBPP</v>
          </cell>
          <cell r="P7141">
            <v>45754</v>
          </cell>
          <cell r="Q7141">
            <v>8279</v>
          </cell>
        </row>
        <row r="7142">
          <cell r="B7142" t="str">
            <v>CBPP</v>
          </cell>
          <cell r="P7142">
            <v>40188</v>
          </cell>
          <cell r="Q7142">
            <v>6992</v>
          </cell>
        </row>
        <row r="7143">
          <cell r="B7143" t="str">
            <v>CBPP</v>
          </cell>
          <cell r="P7143">
            <v>57397</v>
          </cell>
          <cell r="Q7143">
            <v>8611</v>
          </cell>
        </row>
        <row r="7144">
          <cell r="B7144" t="str">
            <v>CBPP</v>
          </cell>
          <cell r="P7144">
            <v>39220</v>
          </cell>
          <cell r="Q7144">
            <v>6087</v>
          </cell>
        </row>
        <row r="7145">
          <cell r="B7145" t="str">
            <v>CBPP</v>
          </cell>
          <cell r="P7145">
            <v>76477</v>
          </cell>
          <cell r="Q7145">
            <v>12360</v>
          </cell>
        </row>
        <row r="7146">
          <cell r="B7146" t="str">
            <v>CBPP</v>
          </cell>
          <cell r="P7146">
            <v>53197</v>
          </cell>
          <cell r="Q7146">
            <v>9176</v>
          </cell>
        </row>
        <row r="7147">
          <cell r="B7147" t="str">
            <v>CBPP</v>
          </cell>
          <cell r="P7147">
            <v>39509</v>
          </cell>
          <cell r="Q7147">
            <v>7313</v>
          </cell>
        </row>
        <row r="7148">
          <cell r="B7148" t="str">
            <v>CBPP</v>
          </cell>
          <cell r="P7148">
            <v>51361</v>
          </cell>
          <cell r="Q7148">
            <v>7873</v>
          </cell>
        </row>
        <row r="7149">
          <cell r="B7149" t="str">
            <v>CBPP</v>
          </cell>
          <cell r="P7149">
            <v>44740</v>
          </cell>
          <cell r="Q7149">
            <v>7397</v>
          </cell>
        </row>
        <row r="7150">
          <cell r="B7150" t="str">
            <v>CBPP</v>
          </cell>
          <cell r="P7150">
            <v>56825</v>
          </cell>
          <cell r="Q7150">
            <v>8763</v>
          </cell>
        </row>
        <row r="7151">
          <cell r="B7151" t="str">
            <v>CBPP</v>
          </cell>
          <cell r="P7151">
            <v>42947</v>
          </cell>
          <cell r="Q7151">
            <v>6520</v>
          </cell>
        </row>
        <row r="7152">
          <cell r="B7152" t="str">
            <v>CBPP</v>
          </cell>
          <cell r="P7152">
            <v>99803</v>
          </cell>
          <cell r="Q7152">
            <v>15300</v>
          </cell>
        </row>
        <row r="7153">
          <cell r="B7153" t="str">
            <v>CBPP</v>
          </cell>
          <cell r="P7153">
            <v>31554</v>
          </cell>
          <cell r="Q7153">
            <v>4903</v>
          </cell>
        </row>
        <row r="7154">
          <cell r="B7154" t="str">
            <v>CBPP</v>
          </cell>
          <cell r="P7154">
            <v>79257</v>
          </cell>
          <cell r="Q7154">
            <v>12992</v>
          </cell>
        </row>
        <row r="7155">
          <cell r="B7155" t="str">
            <v>CBPP</v>
          </cell>
          <cell r="P7155">
            <v>41975</v>
          </cell>
          <cell r="Q7155">
            <v>6522</v>
          </cell>
        </row>
        <row r="7156">
          <cell r="B7156" t="str">
            <v>CBPP</v>
          </cell>
          <cell r="P7156">
            <v>46187</v>
          </cell>
          <cell r="Q7156">
            <v>7155</v>
          </cell>
        </row>
        <row r="7157">
          <cell r="B7157" t="str">
            <v>CBPP</v>
          </cell>
          <cell r="P7157">
            <v>50785</v>
          </cell>
          <cell r="Q7157">
            <v>8403</v>
          </cell>
        </row>
        <row r="7158">
          <cell r="B7158" t="str">
            <v>CBPP</v>
          </cell>
          <cell r="P7158">
            <v>38331</v>
          </cell>
          <cell r="Q7158">
            <v>5857</v>
          </cell>
        </row>
        <row r="7159">
          <cell r="B7159" t="str">
            <v>CBPP</v>
          </cell>
          <cell r="P7159">
            <v>99152</v>
          </cell>
          <cell r="Q7159">
            <v>15303</v>
          </cell>
        </row>
        <row r="7160">
          <cell r="B7160" t="str">
            <v>CBPP</v>
          </cell>
          <cell r="P7160">
            <v>50118</v>
          </cell>
          <cell r="Q7160">
            <v>8748</v>
          </cell>
        </row>
        <row r="7161">
          <cell r="B7161" t="str">
            <v>CBPP</v>
          </cell>
          <cell r="P7161">
            <v>54622</v>
          </cell>
          <cell r="Q7161">
            <v>8949</v>
          </cell>
        </row>
        <row r="7162">
          <cell r="B7162" t="str">
            <v>CBPP</v>
          </cell>
          <cell r="P7162">
            <v>37751</v>
          </cell>
          <cell r="Q7162">
            <v>6585</v>
          </cell>
        </row>
        <row r="7163">
          <cell r="B7163" t="str">
            <v>CBPP</v>
          </cell>
          <cell r="P7163">
            <v>32311</v>
          </cell>
          <cell r="Q7163">
            <v>5009</v>
          </cell>
        </row>
        <row r="7164">
          <cell r="B7164" t="str">
            <v>CBPP</v>
          </cell>
          <cell r="P7164">
            <v>64548</v>
          </cell>
          <cell r="Q7164">
            <v>11120</v>
          </cell>
        </row>
        <row r="7165">
          <cell r="B7165" t="str">
            <v>CBPP</v>
          </cell>
          <cell r="P7165">
            <v>66132</v>
          </cell>
          <cell r="Q7165">
            <v>11872</v>
          </cell>
        </row>
        <row r="7166">
          <cell r="B7166" t="str">
            <v>CBPP</v>
          </cell>
          <cell r="P7166">
            <v>56194</v>
          </cell>
          <cell r="Q7166">
            <v>10630</v>
          </cell>
        </row>
        <row r="7167">
          <cell r="B7167" t="str">
            <v>CBPP</v>
          </cell>
          <cell r="P7167">
            <v>36182</v>
          </cell>
          <cell r="Q7167">
            <v>4682</v>
          </cell>
        </row>
        <row r="7168">
          <cell r="B7168" t="str">
            <v>CBPP</v>
          </cell>
          <cell r="P7168">
            <v>52051</v>
          </cell>
          <cell r="Q7168">
            <v>9155</v>
          </cell>
        </row>
        <row r="7169">
          <cell r="B7169" t="str">
            <v>CBPP</v>
          </cell>
          <cell r="P7169">
            <v>39047</v>
          </cell>
          <cell r="Q7169">
            <v>5341</v>
          </cell>
        </row>
        <row r="7170">
          <cell r="B7170" t="str">
            <v>CBPP</v>
          </cell>
          <cell r="P7170">
            <v>57172</v>
          </cell>
          <cell r="Q7170">
            <v>9893</v>
          </cell>
        </row>
        <row r="7171">
          <cell r="B7171" t="str">
            <v>CBPP</v>
          </cell>
          <cell r="P7171">
            <v>75908</v>
          </cell>
          <cell r="Q7171">
            <v>12677</v>
          </cell>
        </row>
        <row r="7172">
          <cell r="B7172" t="str">
            <v>CBPP</v>
          </cell>
          <cell r="P7172">
            <v>54625</v>
          </cell>
          <cell r="Q7172">
            <v>8943</v>
          </cell>
        </row>
        <row r="7173">
          <cell r="B7173" t="str">
            <v>CBPP</v>
          </cell>
          <cell r="P7173">
            <v>42554</v>
          </cell>
          <cell r="Q7173">
            <v>8057</v>
          </cell>
        </row>
        <row r="7174">
          <cell r="B7174" t="str">
            <v>CBPP</v>
          </cell>
          <cell r="P7174">
            <v>52457</v>
          </cell>
          <cell r="Q7174">
            <v>9318</v>
          </cell>
        </row>
        <row r="7175">
          <cell r="B7175" t="str">
            <v>CBPP</v>
          </cell>
          <cell r="P7175">
            <v>43028</v>
          </cell>
          <cell r="Q7175">
            <v>8006</v>
          </cell>
        </row>
        <row r="7176">
          <cell r="B7176" t="str">
            <v>CBPP</v>
          </cell>
          <cell r="P7176">
            <v>37540</v>
          </cell>
          <cell r="Q7176">
            <v>6578</v>
          </cell>
        </row>
        <row r="7177">
          <cell r="B7177" t="str">
            <v>CBPP</v>
          </cell>
          <cell r="P7177">
            <v>76318</v>
          </cell>
          <cell r="Q7177">
            <v>12597</v>
          </cell>
        </row>
        <row r="7178">
          <cell r="B7178" t="str">
            <v>CBPP</v>
          </cell>
          <cell r="P7178">
            <v>54529</v>
          </cell>
          <cell r="Q7178">
            <v>9427</v>
          </cell>
        </row>
        <row r="7179">
          <cell r="B7179" t="str">
            <v>CBPP</v>
          </cell>
          <cell r="P7179">
            <v>40444</v>
          </cell>
          <cell r="Q7179">
            <v>6206</v>
          </cell>
        </row>
        <row r="7180">
          <cell r="B7180" t="str">
            <v>CBPP</v>
          </cell>
          <cell r="P7180">
            <v>43652</v>
          </cell>
          <cell r="Q7180">
            <v>7642</v>
          </cell>
        </row>
        <row r="7181">
          <cell r="B7181" t="str">
            <v>CBPP</v>
          </cell>
          <cell r="P7181">
            <v>64836</v>
          </cell>
          <cell r="Q7181">
            <v>9860</v>
          </cell>
        </row>
        <row r="7182">
          <cell r="B7182" t="str">
            <v>CBPP</v>
          </cell>
          <cell r="P7182">
            <v>48058</v>
          </cell>
          <cell r="Q7182">
            <v>8719</v>
          </cell>
        </row>
        <row r="7183">
          <cell r="B7183" t="str">
            <v>CBPP</v>
          </cell>
          <cell r="P7183">
            <v>43456</v>
          </cell>
          <cell r="Q7183">
            <v>7603</v>
          </cell>
        </row>
        <row r="7184">
          <cell r="B7184" t="str">
            <v>CBPP</v>
          </cell>
          <cell r="P7184">
            <v>50864</v>
          </cell>
          <cell r="Q7184">
            <v>8964</v>
          </cell>
        </row>
        <row r="7185">
          <cell r="B7185" t="str">
            <v>CBPP</v>
          </cell>
          <cell r="P7185">
            <v>44310</v>
          </cell>
          <cell r="Q7185">
            <v>5029</v>
          </cell>
        </row>
        <row r="7186">
          <cell r="B7186" t="str">
            <v>CBPP</v>
          </cell>
          <cell r="P7186">
            <v>30091</v>
          </cell>
          <cell r="Q7186">
            <v>5641</v>
          </cell>
        </row>
        <row r="7187">
          <cell r="B7187" t="str">
            <v>CBPP</v>
          </cell>
          <cell r="P7187">
            <v>42319</v>
          </cell>
          <cell r="Q7187">
            <v>6201</v>
          </cell>
        </row>
        <row r="7188">
          <cell r="B7188" t="str">
            <v>CBPP</v>
          </cell>
          <cell r="P7188">
            <v>69863</v>
          </cell>
          <cell r="Q7188">
            <v>12156</v>
          </cell>
        </row>
        <row r="7189">
          <cell r="B7189" t="str">
            <v>CBPP</v>
          </cell>
          <cell r="P7189">
            <v>57429</v>
          </cell>
          <cell r="Q7189">
            <v>8801</v>
          </cell>
        </row>
        <row r="7190">
          <cell r="B7190" t="str">
            <v>CBPP</v>
          </cell>
          <cell r="P7190">
            <v>128490</v>
          </cell>
          <cell r="Q7190">
            <v>17997</v>
          </cell>
        </row>
        <row r="7191">
          <cell r="B7191" t="str">
            <v>CBPP</v>
          </cell>
          <cell r="P7191">
            <v>33623</v>
          </cell>
          <cell r="Q7191">
            <v>6325</v>
          </cell>
        </row>
        <row r="7192">
          <cell r="B7192" t="str">
            <v>CBPP</v>
          </cell>
          <cell r="P7192">
            <v>41254</v>
          </cell>
          <cell r="Q7192">
            <v>6693</v>
          </cell>
        </row>
        <row r="7193">
          <cell r="B7193" t="str">
            <v>CBPP</v>
          </cell>
          <cell r="P7193">
            <v>42756</v>
          </cell>
          <cell r="Q7193">
            <v>7586</v>
          </cell>
        </row>
        <row r="7194">
          <cell r="B7194" t="str">
            <v>CBPP</v>
          </cell>
          <cell r="P7194">
            <v>50291</v>
          </cell>
          <cell r="Q7194">
            <v>8827</v>
          </cell>
        </row>
        <row r="7195">
          <cell r="B7195" t="str">
            <v>CBPP</v>
          </cell>
          <cell r="P7195">
            <v>45954</v>
          </cell>
          <cell r="Q7195">
            <v>7715</v>
          </cell>
        </row>
        <row r="7196">
          <cell r="B7196" t="str">
            <v>CBPP</v>
          </cell>
          <cell r="P7196">
            <v>44823</v>
          </cell>
          <cell r="Q7196">
            <v>7519</v>
          </cell>
        </row>
        <row r="7197">
          <cell r="B7197" t="str">
            <v>CBPP</v>
          </cell>
          <cell r="P7197">
            <v>57310</v>
          </cell>
          <cell r="Q7197">
            <v>9629</v>
          </cell>
        </row>
        <row r="7198">
          <cell r="B7198" t="str">
            <v>CBPP</v>
          </cell>
          <cell r="P7198">
            <v>69667</v>
          </cell>
          <cell r="Q7198">
            <v>11476</v>
          </cell>
        </row>
        <row r="7199">
          <cell r="B7199" t="str">
            <v>CBPP</v>
          </cell>
          <cell r="P7199">
            <v>149438</v>
          </cell>
          <cell r="Q7199">
            <v>19583</v>
          </cell>
        </row>
        <row r="7200">
          <cell r="B7200" t="str">
            <v>CBPP</v>
          </cell>
          <cell r="P7200">
            <v>44731</v>
          </cell>
          <cell r="Q7200">
            <v>7858</v>
          </cell>
        </row>
        <row r="7201">
          <cell r="B7201" t="str">
            <v>CBPP</v>
          </cell>
          <cell r="P7201">
            <v>57465</v>
          </cell>
          <cell r="Q7201">
            <v>9526</v>
          </cell>
        </row>
        <row r="7202">
          <cell r="B7202" t="str">
            <v>CBPP</v>
          </cell>
          <cell r="P7202">
            <v>64576</v>
          </cell>
          <cell r="Q7202">
            <v>5209</v>
          </cell>
        </row>
        <row r="7203">
          <cell r="B7203" t="str">
            <v>CBPP</v>
          </cell>
          <cell r="P7203">
            <v>49729</v>
          </cell>
          <cell r="Q7203">
            <v>8981</v>
          </cell>
        </row>
        <row r="7204">
          <cell r="B7204" t="str">
            <v>CBPP</v>
          </cell>
          <cell r="P7204">
            <v>49594</v>
          </cell>
          <cell r="Q7204">
            <v>8774</v>
          </cell>
        </row>
        <row r="7205">
          <cell r="B7205" t="str">
            <v>CBPP</v>
          </cell>
          <cell r="P7205">
            <v>111185</v>
          </cell>
          <cell r="Q7205">
            <v>19089</v>
          </cell>
        </row>
        <row r="7206">
          <cell r="B7206" t="str">
            <v>CBPP</v>
          </cell>
          <cell r="P7206">
            <v>65992</v>
          </cell>
          <cell r="Q7206">
            <v>11855</v>
          </cell>
        </row>
        <row r="7207">
          <cell r="B7207" t="str">
            <v>CBPP</v>
          </cell>
          <cell r="P7207">
            <v>64710</v>
          </cell>
          <cell r="Q7207">
            <v>11325</v>
          </cell>
        </row>
        <row r="7208">
          <cell r="B7208" t="str">
            <v>CBPP</v>
          </cell>
          <cell r="P7208">
            <v>44605</v>
          </cell>
          <cell r="Q7208">
            <v>8047</v>
          </cell>
        </row>
        <row r="7209">
          <cell r="B7209" t="str">
            <v>CBPP</v>
          </cell>
          <cell r="P7209">
            <v>60952</v>
          </cell>
          <cell r="Q7209">
            <v>10520</v>
          </cell>
        </row>
        <row r="7210">
          <cell r="B7210" t="str">
            <v>CBPP</v>
          </cell>
          <cell r="P7210">
            <v>48380</v>
          </cell>
          <cell r="Q7210">
            <v>8774</v>
          </cell>
        </row>
        <row r="7211">
          <cell r="B7211" t="str">
            <v>CBPP</v>
          </cell>
          <cell r="P7211">
            <v>47165</v>
          </cell>
          <cell r="Q7211">
            <v>6975</v>
          </cell>
        </row>
        <row r="7212">
          <cell r="B7212" t="str">
            <v>CBPP</v>
          </cell>
          <cell r="P7212">
            <v>50116</v>
          </cell>
          <cell r="Q7212">
            <v>8843</v>
          </cell>
        </row>
        <row r="7213">
          <cell r="B7213" t="str">
            <v>CBPP</v>
          </cell>
          <cell r="P7213">
            <v>60760</v>
          </cell>
          <cell r="Q7213">
            <v>10161</v>
          </cell>
        </row>
        <row r="7214">
          <cell r="B7214" t="str">
            <v>CBPP</v>
          </cell>
          <cell r="P7214">
            <v>72603</v>
          </cell>
          <cell r="Q7214">
            <v>13503</v>
          </cell>
        </row>
        <row r="7215">
          <cell r="B7215" t="str">
            <v>CBPP</v>
          </cell>
          <cell r="P7215">
            <v>67163</v>
          </cell>
          <cell r="Q7215">
            <v>10303</v>
          </cell>
        </row>
        <row r="7216">
          <cell r="B7216" t="str">
            <v>CBPP</v>
          </cell>
          <cell r="P7216">
            <v>97101</v>
          </cell>
          <cell r="Q7216">
            <v>14191</v>
          </cell>
        </row>
        <row r="7217">
          <cell r="B7217" t="str">
            <v>CBPP</v>
          </cell>
          <cell r="P7217">
            <v>49515</v>
          </cell>
          <cell r="Q7217">
            <v>8666</v>
          </cell>
        </row>
        <row r="7218">
          <cell r="B7218" t="str">
            <v>CBPP</v>
          </cell>
          <cell r="P7218">
            <v>49677</v>
          </cell>
          <cell r="Q7218">
            <v>8971</v>
          </cell>
        </row>
        <row r="7219">
          <cell r="B7219" t="str">
            <v>CBPP</v>
          </cell>
          <cell r="P7219">
            <v>34661</v>
          </cell>
          <cell r="Q7219">
            <v>5478</v>
          </cell>
        </row>
        <row r="7220">
          <cell r="B7220" t="str">
            <v>CBPP</v>
          </cell>
          <cell r="P7220">
            <v>57106</v>
          </cell>
          <cell r="Q7220">
            <v>9609</v>
          </cell>
        </row>
        <row r="7221">
          <cell r="B7221" t="str">
            <v>CBPP</v>
          </cell>
          <cell r="P7221">
            <v>68692</v>
          </cell>
          <cell r="Q7221">
            <v>10596</v>
          </cell>
        </row>
        <row r="7222">
          <cell r="B7222" t="str">
            <v>CBPP</v>
          </cell>
          <cell r="P7222">
            <v>44120</v>
          </cell>
          <cell r="Q7222">
            <v>6964</v>
          </cell>
        </row>
        <row r="7223">
          <cell r="B7223" t="str">
            <v>CBPP</v>
          </cell>
          <cell r="P7223">
            <v>43652</v>
          </cell>
          <cell r="Q7223">
            <v>7529</v>
          </cell>
        </row>
        <row r="7224">
          <cell r="B7224" t="str">
            <v>CBPP</v>
          </cell>
          <cell r="P7224">
            <v>73564</v>
          </cell>
          <cell r="Q7224">
            <v>11520</v>
          </cell>
        </row>
        <row r="7225">
          <cell r="B7225" t="str">
            <v>CBPP</v>
          </cell>
          <cell r="P7225">
            <v>64574</v>
          </cell>
          <cell r="Q7225">
            <v>9720</v>
          </cell>
        </row>
        <row r="7226">
          <cell r="B7226" t="str">
            <v>CBPP</v>
          </cell>
          <cell r="P7226">
            <v>27724</v>
          </cell>
          <cell r="Q7226">
            <v>4881</v>
          </cell>
        </row>
        <row r="7227">
          <cell r="B7227" t="str">
            <v>CBPP</v>
          </cell>
          <cell r="P7227">
            <v>57593</v>
          </cell>
          <cell r="Q7227">
            <v>9926</v>
          </cell>
        </row>
        <row r="7228">
          <cell r="B7228" t="str">
            <v>CBPP</v>
          </cell>
          <cell r="P7228">
            <v>35721</v>
          </cell>
          <cell r="Q7228">
            <v>5560</v>
          </cell>
        </row>
        <row r="7229">
          <cell r="B7229" t="str">
            <v>CBPP</v>
          </cell>
          <cell r="P7229">
            <v>44753</v>
          </cell>
          <cell r="Q7229">
            <v>7451</v>
          </cell>
        </row>
        <row r="7230">
          <cell r="B7230" t="str">
            <v>CBPP</v>
          </cell>
          <cell r="P7230">
            <v>52312</v>
          </cell>
          <cell r="Q7230">
            <v>8616</v>
          </cell>
        </row>
        <row r="7231">
          <cell r="B7231" t="str">
            <v>CBPP</v>
          </cell>
          <cell r="P7231">
            <v>43832</v>
          </cell>
          <cell r="Q7231">
            <v>7408</v>
          </cell>
        </row>
        <row r="7232">
          <cell r="B7232" t="str">
            <v>CBPP</v>
          </cell>
          <cell r="P7232">
            <v>45354</v>
          </cell>
          <cell r="Q7232">
            <v>8222</v>
          </cell>
        </row>
        <row r="7233">
          <cell r="B7233" t="str">
            <v>CBPP</v>
          </cell>
          <cell r="P7233">
            <v>46400</v>
          </cell>
          <cell r="Q7233">
            <v>8412</v>
          </cell>
        </row>
        <row r="7234">
          <cell r="B7234" t="str">
            <v>CBPP</v>
          </cell>
          <cell r="P7234">
            <v>45928</v>
          </cell>
          <cell r="Q7234">
            <v>8074</v>
          </cell>
        </row>
        <row r="7235">
          <cell r="B7235" t="str">
            <v>CBPP</v>
          </cell>
          <cell r="P7235">
            <v>44869</v>
          </cell>
          <cell r="Q7235">
            <v>7443</v>
          </cell>
        </row>
        <row r="7236">
          <cell r="B7236" t="str">
            <v>CBPP</v>
          </cell>
          <cell r="P7236">
            <v>79626</v>
          </cell>
          <cell r="Q7236">
            <v>12730</v>
          </cell>
        </row>
        <row r="7237">
          <cell r="B7237" t="str">
            <v>CBPP</v>
          </cell>
          <cell r="P7237">
            <v>36181</v>
          </cell>
          <cell r="Q7237">
            <v>6893</v>
          </cell>
        </row>
        <row r="7238">
          <cell r="B7238" t="str">
            <v>CBPP</v>
          </cell>
          <cell r="P7238">
            <v>51324</v>
          </cell>
          <cell r="Q7238">
            <v>0</v>
          </cell>
        </row>
        <row r="7239">
          <cell r="B7239" t="str">
            <v>CBPP</v>
          </cell>
          <cell r="P7239">
            <v>73989</v>
          </cell>
          <cell r="Q7239">
            <v>8918</v>
          </cell>
        </row>
        <row r="7240">
          <cell r="B7240" t="str">
            <v>CBPP</v>
          </cell>
          <cell r="P7240">
            <v>92409</v>
          </cell>
          <cell r="Q7240">
            <v>8492</v>
          </cell>
        </row>
        <row r="7241">
          <cell r="B7241" t="str">
            <v>CBPP</v>
          </cell>
          <cell r="P7241">
            <v>71881</v>
          </cell>
          <cell r="Q7241">
            <v>11796</v>
          </cell>
        </row>
        <row r="7242">
          <cell r="B7242" t="str">
            <v>CBPP</v>
          </cell>
          <cell r="P7242">
            <v>51793</v>
          </cell>
          <cell r="Q7242">
            <v>9626</v>
          </cell>
        </row>
        <row r="7243">
          <cell r="B7243" t="str">
            <v>CBPP</v>
          </cell>
          <cell r="P7243">
            <v>50212</v>
          </cell>
          <cell r="Q7243">
            <v>9501</v>
          </cell>
        </row>
        <row r="7244">
          <cell r="B7244" t="str">
            <v>CBPP</v>
          </cell>
          <cell r="P7244">
            <v>58225</v>
          </cell>
          <cell r="Q7244">
            <v>10827</v>
          </cell>
        </row>
        <row r="7245">
          <cell r="B7245" t="str">
            <v>CBPP</v>
          </cell>
          <cell r="P7245">
            <v>55451</v>
          </cell>
          <cell r="Q7245">
            <v>5533</v>
          </cell>
        </row>
        <row r="7246">
          <cell r="B7246" t="str">
            <v>CBPP</v>
          </cell>
          <cell r="P7246">
            <v>52881</v>
          </cell>
          <cell r="Q7246">
            <v>8149</v>
          </cell>
        </row>
        <row r="7247">
          <cell r="B7247" t="str">
            <v>CBPP</v>
          </cell>
          <cell r="P7247">
            <v>63955</v>
          </cell>
          <cell r="Q7247">
            <v>11946</v>
          </cell>
        </row>
        <row r="7248">
          <cell r="B7248" t="str">
            <v>CBPP</v>
          </cell>
          <cell r="P7248">
            <v>30134</v>
          </cell>
          <cell r="Q7248">
            <v>4973</v>
          </cell>
        </row>
        <row r="7249">
          <cell r="B7249" t="str">
            <v>CBPP</v>
          </cell>
          <cell r="P7249">
            <v>89632</v>
          </cell>
          <cell r="Q7249">
            <v>9993</v>
          </cell>
        </row>
        <row r="7250">
          <cell r="B7250" t="str">
            <v>CBPP</v>
          </cell>
          <cell r="P7250">
            <v>146252</v>
          </cell>
          <cell r="Q7250">
            <v>10727</v>
          </cell>
        </row>
        <row r="7251">
          <cell r="B7251" t="str">
            <v>CBPP</v>
          </cell>
          <cell r="P7251">
            <v>62640</v>
          </cell>
          <cell r="Q7251">
            <v>11682</v>
          </cell>
        </row>
        <row r="7252">
          <cell r="B7252" t="str">
            <v>CBPP</v>
          </cell>
          <cell r="P7252">
            <v>53708</v>
          </cell>
          <cell r="Q7252">
            <v>10025</v>
          </cell>
        </row>
        <row r="7253">
          <cell r="B7253" t="str">
            <v>CBPP</v>
          </cell>
          <cell r="P7253">
            <v>34611</v>
          </cell>
          <cell r="Q7253">
            <v>5766</v>
          </cell>
        </row>
        <row r="7254">
          <cell r="B7254" t="str">
            <v>CBPP</v>
          </cell>
          <cell r="P7254">
            <v>97489</v>
          </cell>
          <cell r="Q7254">
            <v>18964</v>
          </cell>
        </row>
        <row r="7255">
          <cell r="B7255" t="str">
            <v>CBPP</v>
          </cell>
          <cell r="P7255">
            <v>37620</v>
          </cell>
          <cell r="Q7255">
            <v>7080</v>
          </cell>
        </row>
        <row r="7256">
          <cell r="B7256" t="str">
            <v>CBPP</v>
          </cell>
          <cell r="P7256">
            <v>98553</v>
          </cell>
          <cell r="Q7256">
            <v>18079</v>
          </cell>
        </row>
        <row r="7257">
          <cell r="B7257" t="str">
            <v>CBPP</v>
          </cell>
          <cell r="P7257">
            <v>46631</v>
          </cell>
          <cell r="Q7257">
            <v>6890</v>
          </cell>
        </row>
        <row r="7258">
          <cell r="B7258" t="str">
            <v>CBPP</v>
          </cell>
          <cell r="P7258">
            <v>40926</v>
          </cell>
          <cell r="Q7258">
            <v>7195</v>
          </cell>
        </row>
        <row r="7259">
          <cell r="B7259" t="str">
            <v>CBPP</v>
          </cell>
          <cell r="P7259">
            <v>32135</v>
          </cell>
          <cell r="Q7259">
            <v>6125</v>
          </cell>
        </row>
        <row r="7260">
          <cell r="B7260" t="str">
            <v>CBPP</v>
          </cell>
          <cell r="P7260">
            <v>42500</v>
          </cell>
          <cell r="Q7260">
            <v>7329</v>
          </cell>
        </row>
        <row r="7261">
          <cell r="B7261" t="str">
            <v>CBPP</v>
          </cell>
          <cell r="P7261">
            <v>45183</v>
          </cell>
          <cell r="Q7261">
            <v>8523</v>
          </cell>
        </row>
        <row r="7262">
          <cell r="B7262" t="str">
            <v>CBPP</v>
          </cell>
          <cell r="P7262">
            <v>51632</v>
          </cell>
          <cell r="Q7262">
            <v>9077</v>
          </cell>
        </row>
        <row r="7263">
          <cell r="B7263" t="str">
            <v>CBPP</v>
          </cell>
          <cell r="P7263">
            <v>66630</v>
          </cell>
          <cell r="Q7263">
            <v>13277</v>
          </cell>
        </row>
        <row r="7264">
          <cell r="B7264" t="str">
            <v>CBPP</v>
          </cell>
          <cell r="P7264">
            <v>33000</v>
          </cell>
          <cell r="Q7264">
            <v>5958</v>
          </cell>
        </row>
        <row r="7265">
          <cell r="B7265" t="str">
            <v>CBPP</v>
          </cell>
          <cell r="P7265">
            <v>100095</v>
          </cell>
          <cell r="Q7265">
            <v>17901</v>
          </cell>
        </row>
        <row r="7266">
          <cell r="B7266" t="str">
            <v>CBPP</v>
          </cell>
          <cell r="P7266">
            <v>57692</v>
          </cell>
          <cell r="Q7266">
            <v>10977</v>
          </cell>
        </row>
        <row r="7267">
          <cell r="B7267" t="str">
            <v>CBPP</v>
          </cell>
          <cell r="P7267">
            <v>36092</v>
          </cell>
          <cell r="Q7267">
            <v>6668</v>
          </cell>
        </row>
        <row r="7268">
          <cell r="B7268" t="str">
            <v>CBPP</v>
          </cell>
          <cell r="P7268">
            <v>58016</v>
          </cell>
          <cell r="Q7268">
            <v>11098</v>
          </cell>
        </row>
        <row r="7269">
          <cell r="B7269" t="str">
            <v>CBPP</v>
          </cell>
          <cell r="P7269">
            <v>55569</v>
          </cell>
          <cell r="Q7269">
            <v>11865</v>
          </cell>
        </row>
        <row r="7270">
          <cell r="B7270" t="str">
            <v>CBPP</v>
          </cell>
          <cell r="P7270">
            <v>104316</v>
          </cell>
          <cell r="Q7270">
            <v>19709</v>
          </cell>
        </row>
        <row r="7271">
          <cell r="B7271" t="str">
            <v>CBPP</v>
          </cell>
          <cell r="P7271">
            <v>76135</v>
          </cell>
          <cell r="Q7271">
            <v>13317</v>
          </cell>
        </row>
        <row r="7272">
          <cell r="B7272" t="str">
            <v>CBPP</v>
          </cell>
          <cell r="P7272">
            <v>38601</v>
          </cell>
          <cell r="Q7272">
            <v>8256</v>
          </cell>
        </row>
        <row r="7273">
          <cell r="B7273" t="str">
            <v>CBPP</v>
          </cell>
          <cell r="P7273">
            <v>54520</v>
          </cell>
          <cell r="Q7273">
            <v>12347</v>
          </cell>
        </row>
        <row r="7274">
          <cell r="B7274" t="str">
            <v>CBPP</v>
          </cell>
          <cell r="P7274">
            <v>101717</v>
          </cell>
          <cell r="Q7274">
            <v>20374</v>
          </cell>
        </row>
        <row r="7275">
          <cell r="B7275" t="str">
            <v>CBPP</v>
          </cell>
          <cell r="P7275">
            <v>39388</v>
          </cell>
          <cell r="Q7275">
            <v>5945</v>
          </cell>
        </row>
        <row r="7276">
          <cell r="B7276" t="str">
            <v>CBPP</v>
          </cell>
          <cell r="P7276">
            <v>93523</v>
          </cell>
          <cell r="Q7276">
            <v>19439</v>
          </cell>
        </row>
        <row r="7277">
          <cell r="B7277" t="str">
            <v>CBPP</v>
          </cell>
          <cell r="P7277">
            <v>43947</v>
          </cell>
          <cell r="Q7277">
            <v>8773</v>
          </cell>
        </row>
        <row r="7278">
          <cell r="B7278" t="str">
            <v>CBPP</v>
          </cell>
          <cell r="P7278">
            <v>32483</v>
          </cell>
          <cell r="Q7278">
            <v>5856</v>
          </cell>
        </row>
        <row r="7279">
          <cell r="B7279" t="str">
            <v>CBPP</v>
          </cell>
          <cell r="P7279">
            <v>50190</v>
          </cell>
          <cell r="Q7279">
            <v>9557</v>
          </cell>
        </row>
        <row r="7280">
          <cell r="B7280" t="str">
            <v>CBPP</v>
          </cell>
          <cell r="P7280">
            <v>38527</v>
          </cell>
          <cell r="Q7280">
            <v>8394</v>
          </cell>
        </row>
        <row r="7281">
          <cell r="B7281" t="str">
            <v>CBPP</v>
          </cell>
          <cell r="P7281">
            <v>69966</v>
          </cell>
          <cell r="Q7281">
            <v>16443</v>
          </cell>
        </row>
        <row r="7282">
          <cell r="B7282" t="str">
            <v>CBPP</v>
          </cell>
          <cell r="P7282">
            <v>44429</v>
          </cell>
          <cell r="Q7282">
            <v>10003</v>
          </cell>
        </row>
        <row r="7283">
          <cell r="B7283" t="str">
            <v>CBPP</v>
          </cell>
          <cell r="P7283">
            <v>48166</v>
          </cell>
          <cell r="Q7283">
            <v>11754</v>
          </cell>
        </row>
        <row r="7284">
          <cell r="B7284" t="str">
            <v>CBPP</v>
          </cell>
          <cell r="P7284">
            <v>40012</v>
          </cell>
          <cell r="Q7284">
            <v>7793</v>
          </cell>
        </row>
        <row r="7285">
          <cell r="B7285" t="str">
            <v>CBPP</v>
          </cell>
          <cell r="P7285">
            <v>35251</v>
          </cell>
          <cell r="Q7285">
            <v>6746</v>
          </cell>
        </row>
        <row r="7286">
          <cell r="B7286" t="str">
            <v>CBPP</v>
          </cell>
          <cell r="P7286">
            <v>32468</v>
          </cell>
          <cell r="Q7286">
            <v>5211</v>
          </cell>
        </row>
        <row r="7287">
          <cell r="B7287" t="str">
            <v>CBPP</v>
          </cell>
          <cell r="P7287">
            <v>81973</v>
          </cell>
          <cell r="Q7287">
            <v>17868</v>
          </cell>
        </row>
        <row r="7288">
          <cell r="B7288" t="str">
            <v>CBPP</v>
          </cell>
          <cell r="P7288">
            <v>44814</v>
          </cell>
          <cell r="Q7288">
            <v>10176</v>
          </cell>
        </row>
        <row r="7289">
          <cell r="B7289" t="str">
            <v>CBPP</v>
          </cell>
          <cell r="P7289">
            <v>89849</v>
          </cell>
          <cell r="Q7289">
            <v>18372</v>
          </cell>
        </row>
        <row r="7290">
          <cell r="B7290" t="str">
            <v>CBPP</v>
          </cell>
          <cell r="P7290">
            <v>48316</v>
          </cell>
          <cell r="Q7290">
            <v>0</v>
          </cell>
        </row>
        <row r="7291">
          <cell r="B7291" t="str">
            <v>CBPP</v>
          </cell>
          <cell r="P7291">
            <v>44817</v>
          </cell>
          <cell r="Q7291">
            <v>10214</v>
          </cell>
        </row>
        <row r="7292">
          <cell r="B7292" t="str">
            <v>CBPP</v>
          </cell>
          <cell r="P7292">
            <v>33214</v>
          </cell>
          <cell r="Q7292">
            <v>6569</v>
          </cell>
        </row>
        <row r="7293">
          <cell r="B7293" t="str">
            <v>CBPP</v>
          </cell>
          <cell r="P7293">
            <v>28767</v>
          </cell>
          <cell r="Q7293">
            <v>6313</v>
          </cell>
        </row>
        <row r="7294">
          <cell r="B7294" t="str">
            <v>CBPP</v>
          </cell>
          <cell r="P7294">
            <v>28594</v>
          </cell>
          <cell r="Q7294">
            <v>6492</v>
          </cell>
        </row>
        <row r="7295">
          <cell r="B7295" t="str">
            <v>CBPP</v>
          </cell>
          <cell r="P7295">
            <v>47314</v>
          </cell>
          <cell r="Q7295">
            <v>8894</v>
          </cell>
        </row>
        <row r="7296">
          <cell r="B7296" t="str">
            <v>CBPP</v>
          </cell>
          <cell r="P7296">
            <v>74985</v>
          </cell>
          <cell r="Q7296">
            <v>7388</v>
          </cell>
        </row>
        <row r="7297">
          <cell r="B7297" t="str">
            <v>CBPP</v>
          </cell>
          <cell r="P7297">
            <v>47125</v>
          </cell>
          <cell r="Q7297">
            <v>10578</v>
          </cell>
        </row>
        <row r="7298">
          <cell r="B7298" t="str">
            <v>CBPP</v>
          </cell>
          <cell r="P7298">
            <v>45364</v>
          </cell>
          <cell r="Q7298">
            <v>9200</v>
          </cell>
        </row>
        <row r="7299">
          <cell r="B7299" t="str">
            <v>CBPP</v>
          </cell>
          <cell r="P7299">
            <v>45665</v>
          </cell>
          <cell r="Q7299">
            <v>9692</v>
          </cell>
        </row>
        <row r="7300">
          <cell r="B7300" t="str">
            <v>CBPP</v>
          </cell>
          <cell r="P7300">
            <v>26353</v>
          </cell>
          <cell r="Q7300">
            <v>5185</v>
          </cell>
        </row>
        <row r="7301">
          <cell r="B7301" t="str">
            <v>CBPP</v>
          </cell>
          <cell r="P7301">
            <v>44609</v>
          </cell>
          <cell r="Q7301">
            <v>9943</v>
          </cell>
        </row>
        <row r="7302">
          <cell r="B7302" t="str">
            <v>CBPP</v>
          </cell>
          <cell r="P7302">
            <v>43344</v>
          </cell>
          <cell r="Q7302">
            <v>9550</v>
          </cell>
        </row>
        <row r="7303">
          <cell r="B7303" t="str">
            <v>CBPP</v>
          </cell>
          <cell r="P7303">
            <v>41050</v>
          </cell>
          <cell r="Q7303">
            <v>9335</v>
          </cell>
        </row>
        <row r="7304">
          <cell r="B7304" t="str">
            <v>CBPP</v>
          </cell>
          <cell r="P7304">
            <v>45644</v>
          </cell>
          <cell r="Q7304">
            <v>9138</v>
          </cell>
        </row>
        <row r="7305">
          <cell r="B7305" t="str">
            <v>CBPP</v>
          </cell>
          <cell r="P7305">
            <v>49293</v>
          </cell>
          <cell r="Q7305">
            <v>11547</v>
          </cell>
        </row>
        <row r="7306">
          <cell r="B7306" t="str">
            <v>CBPP</v>
          </cell>
          <cell r="P7306">
            <v>43928</v>
          </cell>
          <cell r="Q7306">
            <v>8924</v>
          </cell>
        </row>
        <row r="7307">
          <cell r="B7307" t="str">
            <v>CBPP</v>
          </cell>
          <cell r="P7307">
            <v>38449</v>
          </cell>
          <cell r="Q7307">
            <v>7894</v>
          </cell>
        </row>
        <row r="7308">
          <cell r="B7308" t="str">
            <v>CBPP</v>
          </cell>
          <cell r="P7308">
            <v>31255</v>
          </cell>
          <cell r="Q7308">
            <v>6679</v>
          </cell>
        </row>
        <row r="7309">
          <cell r="B7309" t="str">
            <v>CBPP</v>
          </cell>
          <cell r="P7309">
            <v>45130</v>
          </cell>
          <cell r="Q7309">
            <v>6713</v>
          </cell>
        </row>
        <row r="7310">
          <cell r="B7310" t="str">
            <v>CBPP</v>
          </cell>
          <cell r="P7310">
            <v>63861</v>
          </cell>
          <cell r="Q7310">
            <v>0</v>
          </cell>
        </row>
        <row r="7311">
          <cell r="B7311" t="str">
            <v>CBPP</v>
          </cell>
          <cell r="P7311">
            <v>49143</v>
          </cell>
          <cell r="Q7311">
            <v>8386</v>
          </cell>
        </row>
        <row r="7312">
          <cell r="B7312" t="str">
            <v>CBPP</v>
          </cell>
          <cell r="P7312">
            <v>10083</v>
          </cell>
          <cell r="Q7312">
            <v>2331</v>
          </cell>
        </row>
        <row r="7313">
          <cell r="B7313" t="str">
            <v>CBPP</v>
          </cell>
          <cell r="P7313">
            <v>41441</v>
          </cell>
          <cell r="Q7313">
            <v>9323</v>
          </cell>
        </row>
        <row r="7314">
          <cell r="B7314" t="str">
            <v>CBPP</v>
          </cell>
          <cell r="P7314">
            <v>34405</v>
          </cell>
          <cell r="Q7314">
            <v>7392</v>
          </cell>
        </row>
        <row r="7315">
          <cell r="B7315" t="str">
            <v>CBPP</v>
          </cell>
          <cell r="P7315">
            <v>35100</v>
          </cell>
          <cell r="Q7315">
            <v>7850</v>
          </cell>
        </row>
        <row r="7316">
          <cell r="B7316" t="str">
            <v>CBPP</v>
          </cell>
          <cell r="P7316">
            <v>46751</v>
          </cell>
          <cell r="Q7316">
            <v>10970</v>
          </cell>
        </row>
        <row r="7317">
          <cell r="B7317" t="str">
            <v>CBPP</v>
          </cell>
          <cell r="P7317">
            <v>26607</v>
          </cell>
          <cell r="Q7317">
            <v>5704</v>
          </cell>
        </row>
        <row r="7318">
          <cell r="B7318" t="str">
            <v>CBPP</v>
          </cell>
          <cell r="P7318">
            <v>41889</v>
          </cell>
          <cell r="Q7318">
            <v>8036</v>
          </cell>
        </row>
        <row r="7319">
          <cell r="B7319" t="str">
            <v>CBPP</v>
          </cell>
          <cell r="P7319">
            <v>26395</v>
          </cell>
          <cell r="Q7319">
            <v>5977</v>
          </cell>
        </row>
        <row r="7320">
          <cell r="B7320" t="str">
            <v>CBPP</v>
          </cell>
          <cell r="P7320">
            <v>19555</v>
          </cell>
          <cell r="Q7320">
            <v>4006</v>
          </cell>
        </row>
        <row r="7321">
          <cell r="B7321" t="str">
            <v>CBPP</v>
          </cell>
          <cell r="P7321">
            <v>27463</v>
          </cell>
          <cell r="Q7321">
            <v>5989</v>
          </cell>
        </row>
        <row r="7322">
          <cell r="B7322" t="str">
            <v>CBPP</v>
          </cell>
          <cell r="P7322">
            <v>49204</v>
          </cell>
          <cell r="Q7322">
            <v>11042</v>
          </cell>
        </row>
        <row r="7323">
          <cell r="B7323" t="str">
            <v>CBPP</v>
          </cell>
          <cell r="P7323">
            <v>41966</v>
          </cell>
          <cell r="Q7323">
            <v>9292</v>
          </cell>
        </row>
        <row r="7324">
          <cell r="B7324" t="str">
            <v>CBPP</v>
          </cell>
          <cell r="P7324">
            <v>27849</v>
          </cell>
          <cell r="Q7324">
            <v>6357</v>
          </cell>
        </row>
        <row r="7325">
          <cell r="B7325" t="str">
            <v>CBPP</v>
          </cell>
          <cell r="P7325">
            <v>47289</v>
          </cell>
          <cell r="Q7325">
            <v>11602</v>
          </cell>
        </row>
        <row r="7326">
          <cell r="B7326" t="str">
            <v>CBPP</v>
          </cell>
          <cell r="P7326">
            <v>42707</v>
          </cell>
          <cell r="Q7326">
            <v>7729</v>
          </cell>
        </row>
        <row r="7327">
          <cell r="B7327" t="str">
            <v>CBPP</v>
          </cell>
          <cell r="P7327">
            <v>34685</v>
          </cell>
          <cell r="Q7327">
            <v>6861</v>
          </cell>
        </row>
        <row r="7328">
          <cell r="B7328" t="str">
            <v>CBPP</v>
          </cell>
          <cell r="P7328">
            <v>34893</v>
          </cell>
          <cell r="Q7328">
            <v>8080</v>
          </cell>
        </row>
        <row r="7329">
          <cell r="B7329" t="str">
            <v>CBPP</v>
          </cell>
          <cell r="P7329">
            <v>30948</v>
          </cell>
          <cell r="Q7329">
            <v>6724</v>
          </cell>
        </row>
        <row r="7330">
          <cell r="B7330" t="str">
            <v>CBPP</v>
          </cell>
          <cell r="P7330">
            <v>37385</v>
          </cell>
          <cell r="Q7330">
            <v>8162</v>
          </cell>
        </row>
        <row r="7331">
          <cell r="B7331" t="str">
            <v>CBPP</v>
          </cell>
          <cell r="P7331">
            <v>24254</v>
          </cell>
          <cell r="Q7331">
            <v>5598</v>
          </cell>
        </row>
        <row r="7332">
          <cell r="B7332" t="str">
            <v>CBPP</v>
          </cell>
          <cell r="P7332">
            <v>27450</v>
          </cell>
          <cell r="Q7332">
            <v>5440</v>
          </cell>
        </row>
        <row r="7333">
          <cell r="B7333" t="str">
            <v>CBPP</v>
          </cell>
          <cell r="P7333">
            <v>37346</v>
          </cell>
          <cell r="Q7333">
            <v>7483</v>
          </cell>
        </row>
        <row r="7334">
          <cell r="B7334" t="str">
            <v>CBPP</v>
          </cell>
          <cell r="P7334">
            <v>35404</v>
          </cell>
          <cell r="Q7334">
            <v>5245</v>
          </cell>
        </row>
        <row r="7335">
          <cell r="B7335" t="str">
            <v>CBPP</v>
          </cell>
          <cell r="P7335">
            <v>20752</v>
          </cell>
          <cell r="Q7335">
            <v>4145</v>
          </cell>
        </row>
        <row r="7336">
          <cell r="B7336" t="str">
            <v>CBPP</v>
          </cell>
          <cell r="P7336">
            <v>46147</v>
          </cell>
          <cell r="Q7336">
            <v>9451</v>
          </cell>
        </row>
        <row r="7337">
          <cell r="B7337" t="str">
            <v>CBPP</v>
          </cell>
          <cell r="P7337">
            <v>45881</v>
          </cell>
          <cell r="Q7337">
            <v>10051</v>
          </cell>
        </row>
        <row r="7338">
          <cell r="B7338" t="str">
            <v>CBPP</v>
          </cell>
          <cell r="P7338">
            <v>50260</v>
          </cell>
          <cell r="Q7338">
            <v>9684</v>
          </cell>
        </row>
        <row r="7339">
          <cell r="B7339" t="str">
            <v>CBPP</v>
          </cell>
          <cell r="P7339">
            <v>32594</v>
          </cell>
          <cell r="Q7339">
            <v>7761</v>
          </cell>
        </row>
        <row r="7340">
          <cell r="B7340" t="str">
            <v>CBPP</v>
          </cell>
          <cell r="P7340">
            <v>60685</v>
          </cell>
          <cell r="Q7340">
            <v>12578</v>
          </cell>
        </row>
        <row r="7341">
          <cell r="B7341" t="str">
            <v>CBPP</v>
          </cell>
          <cell r="P7341">
            <v>68182</v>
          </cell>
          <cell r="Q7341">
            <v>14932</v>
          </cell>
        </row>
        <row r="7342">
          <cell r="B7342" t="str">
            <v>CBPP</v>
          </cell>
          <cell r="P7342">
            <v>21199</v>
          </cell>
          <cell r="Q7342">
            <v>4565</v>
          </cell>
        </row>
        <row r="7343">
          <cell r="B7343" t="str">
            <v>CBPP</v>
          </cell>
          <cell r="P7343">
            <v>38783</v>
          </cell>
          <cell r="Q7343">
            <v>7983</v>
          </cell>
        </row>
        <row r="7344">
          <cell r="B7344" t="str">
            <v>CBPP</v>
          </cell>
          <cell r="P7344">
            <v>4793</v>
          </cell>
          <cell r="Q7344">
            <v>6234</v>
          </cell>
        </row>
        <row r="7345">
          <cell r="B7345" t="str">
            <v>CBPP</v>
          </cell>
          <cell r="P7345">
            <v>34221</v>
          </cell>
          <cell r="Q7345">
            <v>6801</v>
          </cell>
        </row>
        <row r="7346">
          <cell r="B7346" t="str">
            <v>CBPP</v>
          </cell>
          <cell r="P7346">
            <v>58931</v>
          </cell>
          <cell r="Q7346">
            <v>12275</v>
          </cell>
        </row>
        <row r="7347">
          <cell r="B7347" t="str">
            <v>CBPP</v>
          </cell>
          <cell r="P7347">
            <v>61875</v>
          </cell>
          <cell r="Q7347">
            <v>12676</v>
          </cell>
        </row>
        <row r="7348">
          <cell r="B7348" t="str">
            <v>CBPP</v>
          </cell>
          <cell r="P7348">
            <v>35939</v>
          </cell>
          <cell r="Q7348">
            <v>3792</v>
          </cell>
        </row>
        <row r="7349">
          <cell r="B7349" t="str">
            <v>CBPP</v>
          </cell>
          <cell r="P7349">
            <v>42345</v>
          </cell>
          <cell r="Q7349">
            <v>8446</v>
          </cell>
        </row>
        <row r="7350">
          <cell r="B7350" t="str">
            <v>CBPP</v>
          </cell>
          <cell r="P7350">
            <v>63465</v>
          </cell>
          <cell r="Q7350">
            <v>12572</v>
          </cell>
        </row>
        <row r="7351">
          <cell r="B7351" t="str">
            <v>CBPP</v>
          </cell>
          <cell r="P7351">
            <v>25322</v>
          </cell>
          <cell r="Q7351">
            <v>5659</v>
          </cell>
        </row>
        <row r="7352">
          <cell r="B7352" t="str">
            <v>CBPP</v>
          </cell>
          <cell r="P7352">
            <v>38595</v>
          </cell>
          <cell r="Q7352">
            <v>7977</v>
          </cell>
        </row>
        <row r="7353">
          <cell r="B7353" t="str">
            <v>CBPP</v>
          </cell>
          <cell r="P7353">
            <v>45798</v>
          </cell>
          <cell r="Q7353">
            <v>9005</v>
          </cell>
        </row>
        <row r="7354">
          <cell r="B7354" t="str">
            <v>CBPP</v>
          </cell>
          <cell r="P7354">
            <v>45951</v>
          </cell>
          <cell r="Q7354">
            <v>9327</v>
          </cell>
        </row>
        <row r="7355">
          <cell r="B7355" t="str">
            <v>CBPP</v>
          </cell>
          <cell r="P7355">
            <v>48475</v>
          </cell>
          <cell r="Q7355">
            <v>8559</v>
          </cell>
        </row>
        <row r="7356">
          <cell r="B7356" t="str">
            <v>CBPP</v>
          </cell>
          <cell r="P7356">
            <v>43654</v>
          </cell>
          <cell r="Q7356">
            <v>9713</v>
          </cell>
        </row>
        <row r="7357">
          <cell r="B7357" t="str">
            <v>CBPP</v>
          </cell>
          <cell r="P7357">
            <v>49354</v>
          </cell>
          <cell r="Q7357">
            <v>10339</v>
          </cell>
        </row>
        <row r="7358">
          <cell r="B7358" t="str">
            <v>CBPP</v>
          </cell>
          <cell r="P7358">
            <v>39934</v>
          </cell>
          <cell r="Q7358">
            <v>8857</v>
          </cell>
        </row>
        <row r="7359">
          <cell r="B7359" t="str">
            <v>CBPP</v>
          </cell>
          <cell r="P7359">
            <v>34775</v>
          </cell>
          <cell r="Q7359">
            <v>7995</v>
          </cell>
        </row>
        <row r="7360">
          <cell r="B7360" t="str">
            <v>CBPP</v>
          </cell>
          <cell r="P7360">
            <v>104766</v>
          </cell>
          <cell r="Q7360">
            <v>20114</v>
          </cell>
        </row>
        <row r="7361">
          <cell r="B7361" t="str">
            <v>CBPP</v>
          </cell>
          <cell r="P7361">
            <v>29447</v>
          </cell>
          <cell r="Q7361">
            <v>5998</v>
          </cell>
        </row>
        <row r="7362">
          <cell r="B7362" t="str">
            <v>CBPP</v>
          </cell>
          <cell r="P7362">
            <v>46596</v>
          </cell>
          <cell r="Q7362">
            <v>9565</v>
          </cell>
        </row>
        <row r="7363">
          <cell r="B7363" t="str">
            <v>CBPP</v>
          </cell>
          <cell r="P7363">
            <v>63186</v>
          </cell>
          <cell r="Q7363">
            <v>12213</v>
          </cell>
        </row>
        <row r="7364">
          <cell r="B7364" t="str">
            <v>CBPP</v>
          </cell>
          <cell r="P7364">
            <v>44537</v>
          </cell>
          <cell r="Q7364">
            <v>9188</v>
          </cell>
        </row>
        <row r="7365">
          <cell r="B7365" t="str">
            <v>CBPP</v>
          </cell>
          <cell r="P7365">
            <v>32355</v>
          </cell>
          <cell r="Q7365">
            <v>6416</v>
          </cell>
        </row>
        <row r="7366">
          <cell r="B7366" t="str">
            <v>CBPP</v>
          </cell>
          <cell r="P7366">
            <v>40331</v>
          </cell>
          <cell r="Q7366">
            <v>8719</v>
          </cell>
        </row>
        <row r="7367">
          <cell r="B7367" t="str">
            <v>CBPP</v>
          </cell>
          <cell r="P7367">
            <v>66864</v>
          </cell>
          <cell r="Q7367">
            <v>6814</v>
          </cell>
        </row>
        <row r="7368">
          <cell r="B7368" t="str">
            <v>CBPP</v>
          </cell>
          <cell r="P7368">
            <v>35501</v>
          </cell>
          <cell r="Q7368">
            <v>5214</v>
          </cell>
        </row>
        <row r="7369">
          <cell r="B7369" t="str">
            <v>CBPP</v>
          </cell>
          <cell r="P7369">
            <v>31869</v>
          </cell>
          <cell r="Q7369">
            <v>6892</v>
          </cell>
        </row>
        <row r="7370">
          <cell r="B7370" t="str">
            <v>CBPP</v>
          </cell>
          <cell r="P7370">
            <v>41345</v>
          </cell>
          <cell r="Q7370">
            <v>8717</v>
          </cell>
        </row>
        <row r="7371">
          <cell r="B7371" t="str">
            <v>CBPP</v>
          </cell>
          <cell r="P7371">
            <v>24103</v>
          </cell>
          <cell r="Q7371">
            <v>5558</v>
          </cell>
        </row>
        <row r="7372">
          <cell r="B7372" t="str">
            <v>CBPP</v>
          </cell>
          <cell r="P7372">
            <v>40813</v>
          </cell>
          <cell r="Q7372">
            <v>6276</v>
          </cell>
        </row>
        <row r="7373">
          <cell r="B7373" t="str">
            <v>CBPP</v>
          </cell>
          <cell r="P7373">
            <v>41129</v>
          </cell>
          <cell r="Q7373">
            <v>8965</v>
          </cell>
        </row>
        <row r="7374">
          <cell r="B7374" t="str">
            <v>CBPP</v>
          </cell>
          <cell r="P7374">
            <v>38299</v>
          </cell>
          <cell r="Q7374">
            <v>8736</v>
          </cell>
        </row>
        <row r="7375">
          <cell r="B7375" t="str">
            <v>CBPP</v>
          </cell>
          <cell r="P7375">
            <v>36432</v>
          </cell>
          <cell r="Q7375">
            <v>7299</v>
          </cell>
        </row>
        <row r="7376">
          <cell r="B7376" t="str">
            <v>CBPP</v>
          </cell>
          <cell r="P7376">
            <v>38380</v>
          </cell>
          <cell r="Q7376">
            <v>8283</v>
          </cell>
        </row>
        <row r="7377">
          <cell r="B7377" t="str">
            <v>CBPP</v>
          </cell>
          <cell r="P7377">
            <v>84097</v>
          </cell>
          <cell r="Q7377">
            <v>17495</v>
          </cell>
        </row>
        <row r="7378">
          <cell r="B7378" t="str">
            <v>CBPP</v>
          </cell>
          <cell r="P7378">
            <v>33173</v>
          </cell>
          <cell r="Q7378">
            <v>7741</v>
          </cell>
        </row>
        <row r="7379">
          <cell r="B7379" t="str">
            <v>CBPP</v>
          </cell>
          <cell r="P7379">
            <v>33225</v>
          </cell>
          <cell r="Q7379">
            <v>5085</v>
          </cell>
        </row>
        <row r="7380">
          <cell r="B7380" t="str">
            <v>CBPP</v>
          </cell>
          <cell r="P7380">
            <v>42943</v>
          </cell>
          <cell r="Q7380">
            <v>9794</v>
          </cell>
        </row>
        <row r="7381">
          <cell r="B7381" t="str">
            <v>CBPP</v>
          </cell>
          <cell r="P7381">
            <v>45874</v>
          </cell>
          <cell r="Q7381">
            <v>9894</v>
          </cell>
        </row>
        <row r="7382">
          <cell r="B7382" t="str">
            <v>CBPP</v>
          </cell>
          <cell r="P7382">
            <v>100317</v>
          </cell>
          <cell r="Q7382">
            <v>19795</v>
          </cell>
        </row>
        <row r="7383">
          <cell r="B7383" t="str">
            <v>CBPP</v>
          </cell>
          <cell r="P7383">
            <v>50198</v>
          </cell>
          <cell r="Q7383">
            <v>10839</v>
          </cell>
        </row>
        <row r="7384">
          <cell r="B7384" t="str">
            <v>CBPP</v>
          </cell>
          <cell r="P7384">
            <v>61848</v>
          </cell>
          <cell r="Q7384">
            <v>12712</v>
          </cell>
        </row>
        <row r="7385">
          <cell r="B7385" t="str">
            <v>CBPP</v>
          </cell>
          <cell r="P7385">
            <v>41148</v>
          </cell>
          <cell r="Q7385">
            <v>8955</v>
          </cell>
        </row>
        <row r="7386">
          <cell r="B7386" t="str">
            <v>CBPP</v>
          </cell>
          <cell r="P7386">
            <v>50880</v>
          </cell>
          <cell r="Q7386">
            <v>10578</v>
          </cell>
        </row>
        <row r="7387">
          <cell r="B7387" t="str">
            <v>CBPP</v>
          </cell>
          <cell r="P7387">
            <v>59690</v>
          </cell>
          <cell r="Q7387">
            <v>11002</v>
          </cell>
        </row>
        <row r="7388">
          <cell r="B7388" t="str">
            <v>CBPP</v>
          </cell>
          <cell r="P7388">
            <v>56092</v>
          </cell>
          <cell r="Q7388">
            <v>11971</v>
          </cell>
        </row>
        <row r="7389">
          <cell r="B7389" t="str">
            <v>CBPP</v>
          </cell>
          <cell r="P7389">
            <v>46227</v>
          </cell>
          <cell r="Q7389">
            <v>9331</v>
          </cell>
        </row>
        <row r="7390">
          <cell r="B7390" t="str">
            <v>CBPP</v>
          </cell>
          <cell r="P7390">
            <v>31920</v>
          </cell>
          <cell r="Q7390">
            <v>7659</v>
          </cell>
        </row>
        <row r="7391">
          <cell r="B7391" t="str">
            <v>CBPP</v>
          </cell>
          <cell r="P7391">
            <v>36798</v>
          </cell>
          <cell r="Q7391">
            <v>7047</v>
          </cell>
        </row>
        <row r="7392">
          <cell r="B7392" t="str">
            <v>CBPP</v>
          </cell>
          <cell r="P7392">
            <v>31550</v>
          </cell>
          <cell r="Q7392">
            <v>7402</v>
          </cell>
        </row>
        <row r="7393">
          <cell r="B7393" t="str">
            <v>CBPP</v>
          </cell>
          <cell r="P7393">
            <v>47288</v>
          </cell>
          <cell r="Q7393">
            <v>6986</v>
          </cell>
        </row>
        <row r="7394">
          <cell r="B7394" t="str">
            <v>CBPP</v>
          </cell>
          <cell r="P7394">
            <v>41506</v>
          </cell>
          <cell r="Q7394">
            <v>8680</v>
          </cell>
        </row>
        <row r="7395">
          <cell r="B7395" t="str">
            <v>CBPP</v>
          </cell>
          <cell r="P7395">
            <v>53171</v>
          </cell>
          <cell r="Q7395">
            <v>9877</v>
          </cell>
        </row>
        <row r="7396">
          <cell r="B7396" t="str">
            <v>CBPP</v>
          </cell>
          <cell r="P7396">
            <v>47138</v>
          </cell>
          <cell r="Q7396">
            <v>9959</v>
          </cell>
        </row>
        <row r="7397">
          <cell r="B7397" t="str">
            <v>CBPP</v>
          </cell>
          <cell r="P7397">
            <v>27209</v>
          </cell>
          <cell r="Q7397">
            <v>8445</v>
          </cell>
        </row>
        <row r="7398">
          <cell r="B7398" t="str">
            <v>CBPP</v>
          </cell>
          <cell r="P7398">
            <v>104255</v>
          </cell>
          <cell r="Q7398">
            <v>18621</v>
          </cell>
        </row>
        <row r="7399">
          <cell r="B7399" t="str">
            <v>CBPP</v>
          </cell>
          <cell r="P7399">
            <v>35011</v>
          </cell>
          <cell r="Q7399">
            <v>6639</v>
          </cell>
        </row>
        <row r="7400">
          <cell r="B7400" t="str">
            <v>CBPP</v>
          </cell>
          <cell r="P7400">
            <v>31859</v>
          </cell>
          <cell r="Q7400">
            <v>6774</v>
          </cell>
        </row>
        <row r="7401">
          <cell r="B7401" t="str">
            <v>CBPP</v>
          </cell>
          <cell r="P7401">
            <v>47222</v>
          </cell>
          <cell r="Q7401">
            <v>9613</v>
          </cell>
        </row>
        <row r="7402">
          <cell r="B7402" t="str">
            <v>CBPP</v>
          </cell>
          <cell r="P7402">
            <v>37062</v>
          </cell>
          <cell r="Q7402">
            <v>5812</v>
          </cell>
        </row>
        <row r="7403">
          <cell r="B7403" t="str">
            <v>CBPP</v>
          </cell>
          <cell r="P7403">
            <v>56407</v>
          </cell>
          <cell r="Q7403">
            <v>11631</v>
          </cell>
        </row>
        <row r="7404">
          <cell r="B7404" t="str">
            <v>CBPP</v>
          </cell>
          <cell r="P7404">
            <v>48714</v>
          </cell>
          <cell r="Q7404">
            <v>9721</v>
          </cell>
        </row>
        <row r="7405">
          <cell r="B7405" t="str">
            <v>CBPP</v>
          </cell>
          <cell r="P7405">
            <v>44171</v>
          </cell>
          <cell r="Q7405">
            <v>6665</v>
          </cell>
        </row>
        <row r="7406">
          <cell r="B7406" t="str">
            <v>CBPP</v>
          </cell>
          <cell r="P7406">
            <v>10583</v>
          </cell>
          <cell r="Q7406">
            <v>0</v>
          </cell>
        </row>
        <row r="7407">
          <cell r="B7407" t="str">
            <v>CBPP</v>
          </cell>
          <cell r="P7407">
            <v>85896</v>
          </cell>
          <cell r="Q7407">
            <v>18818</v>
          </cell>
        </row>
        <row r="7408">
          <cell r="B7408" t="str">
            <v>CBPP</v>
          </cell>
          <cell r="P7408">
            <v>47142</v>
          </cell>
          <cell r="Q7408">
            <v>9853</v>
          </cell>
        </row>
        <row r="7409">
          <cell r="B7409" t="str">
            <v>CBPP</v>
          </cell>
          <cell r="P7409">
            <v>42972</v>
          </cell>
          <cell r="Q7409">
            <v>8969</v>
          </cell>
        </row>
        <row r="7410">
          <cell r="B7410" t="str">
            <v>CBPP</v>
          </cell>
          <cell r="P7410">
            <v>41950</v>
          </cell>
          <cell r="Q7410">
            <v>8714</v>
          </cell>
        </row>
        <row r="7411">
          <cell r="B7411" t="str">
            <v>CBPP</v>
          </cell>
          <cell r="P7411">
            <v>41845</v>
          </cell>
          <cell r="Q7411">
            <v>7769</v>
          </cell>
        </row>
        <row r="7412">
          <cell r="B7412" t="str">
            <v>CBPP</v>
          </cell>
          <cell r="P7412">
            <v>36175</v>
          </cell>
          <cell r="Q7412">
            <v>8363</v>
          </cell>
        </row>
        <row r="7413">
          <cell r="B7413" t="str">
            <v>CBPP</v>
          </cell>
          <cell r="P7413">
            <v>44512</v>
          </cell>
          <cell r="Q7413">
            <v>11098</v>
          </cell>
        </row>
        <row r="7414">
          <cell r="B7414" t="str">
            <v>CBPP</v>
          </cell>
          <cell r="P7414">
            <v>35145</v>
          </cell>
          <cell r="Q7414">
            <v>7583</v>
          </cell>
        </row>
        <row r="7415">
          <cell r="B7415" t="str">
            <v>CBPP</v>
          </cell>
          <cell r="P7415">
            <v>37581</v>
          </cell>
          <cell r="Q7415">
            <v>0</v>
          </cell>
        </row>
        <row r="7416">
          <cell r="B7416" t="str">
            <v>CBPP</v>
          </cell>
          <cell r="P7416">
            <v>27575</v>
          </cell>
          <cell r="Q7416">
            <v>6002</v>
          </cell>
        </row>
        <row r="7417">
          <cell r="B7417" t="str">
            <v>CBPP</v>
          </cell>
          <cell r="P7417">
            <v>68916</v>
          </cell>
          <cell r="Q7417">
            <v>16946</v>
          </cell>
        </row>
        <row r="7418">
          <cell r="B7418" t="str">
            <v>CBPP</v>
          </cell>
          <cell r="P7418">
            <v>52188</v>
          </cell>
          <cell r="Q7418">
            <v>10044</v>
          </cell>
        </row>
        <row r="7419">
          <cell r="B7419" t="str">
            <v>CBPP</v>
          </cell>
          <cell r="P7419">
            <v>107081</v>
          </cell>
          <cell r="Q7419">
            <v>19506</v>
          </cell>
        </row>
        <row r="7420">
          <cell r="B7420" t="str">
            <v>CBPP</v>
          </cell>
          <cell r="P7420">
            <v>65057</v>
          </cell>
          <cell r="Q7420">
            <v>13155</v>
          </cell>
        </row>
        <row r="7421">
          <cell r="B7421" t="str">
            <v>CBPP</v>
          </cell>
          <cell r="P7421">
            <v>74344</v>
          </cell>
          <cell r="Q7421">
            <v>17334</v>
          </cell>
        </row>
        <row r="7422">
          <cell r="B7422" t="str">
            <v>CBPP</v>
          </cell>
          <cell r="P7422">
            <v>39375</v>
          </cell>
          <cell r="Q7422">
            <v>9208</v>
          </cell>
        </row>
        <row r="7423">
          <cell r="B7423" t="str">
            <v>CBPP</v>
          </cell>
          <cell r="P7423">
            <v>65098</v>
          </cell>
          <cell r="Q7423">
            <v>14841</v>
          </cell>
        </row>
        <row r="7424">
          <cell r="B7424" t="str">
            <v>CBPP</v>
          </cell>
          <cell r="P7424">
            <v>48279</v>
          </cell>
          <cell r="Q7424">
            <v>9013</v>
          </cell>
        </row>
        <row r="7425">
          <cell r="B7425" t="str">
            <v>CBPP</v>
          </cell>
          <cell r="P7425">
            <v>57305</v>
          </cell>
          <cell r="Q7425">
            <v>12276</v>
          </cell>
        </row>
        <row r="7426">
          <cell r="B7426" t="str">
            <v>CBPP</v>
          </cell>
          <cell r="P7426">
            <v>46721</v>
          </cell>
          <cell r="Q7426">
            <v>10119</v>
          </cell>
        </row>
        <row r="7427">
          <cell r="B7427" t="str">
            <v>CBPP</v>
          </cell>
          <cell r="P7427">
            <v>57590</v>
          </cell>
          <cell r="Q7427">
            <v>12638</v>
          </cell>
        </row>
        <row r="7428">
          <cell r="B7428" t="str">
            <v>CBPP</v>
          </cell>
          <cell r="P7428">
            <v>28652</v>
          </cell>
          <cell r="Q7428">
            <v>5449</v>
          </cell>
        </row>
        <row r="7429">
          <cell r="B7429" t="str">
            <v>CBPP</v>
          </cell>
          <cell r="P7429">
            <v>32362</v>
          </cell>
          <cell r="Q7429">
            <v>7416</v>
          </cell>
        </row>
        <row r="7430">
          <cell r="B7430" t="str">
            <v>CBPP</v>
          </cell>
          <cell r="P7430">
            <v>74298</v>
          </cell>
          <cell r="Q7430">
            <v>16109</v>
          </cell>
        </row>
        <row r="7431">
          <cell r="B7431" t="str">
            <v>CBPP</v>
          </cell>
          <cell r="P7431">
            <v>60300</v>
          </cell>
          <cell r="Q7431">
            <v>8049</v>
          </cell>
        </row>
        <row r="7432">
          <cell r="B7432" t="str">
            <v>CBPP</v>
          </cell>
          <cell r="P7432">
            <v>38728</v>
          </cell>
          <cell r="Q7432">
            <v>8735</v>
          </cell>
        </row>
        <row r="7433">
          <cell r="B7433" t="str">
            <v>CBPP</v>
          </cell>
          <cell r="P7433">
            <v>44066</v>
          </cell>
          <cell r="Q7433">
            <v>9531</v>
          </cell>
        </row>
        <row r="7434">
          <cell r="B7434" t="str">
            <v>CBPP</v>
          </cell>
          <cell r="P7434">
            <v>29176</v>
          </cell>
          <cell r="Q7434">
            <v>4414</v>
          </cell>
        </row>
        <row r="7435">
          <cell r="B7435" t="str">
            <v>CBPP</v>
          </cell>
          <cell r="P7435">
            <v>50396</v>
          </cell>
          <cell r="Q7435">
            <v>11232</v>
          </cell>
        </row>
        <row r="7436">
          <cell r="B7436" t="str">
            <v>CBPP</v>
          </cell>
          <cell r="P7436">
            <v>44646</v>
          </cell>
          <cell r="Q7436">
            <v>9420</v>
          </cell>
        </row>
        <row r="7437">
          <cell r="B7437" t="str">
            <v>CBPP</v>
          </cell>
          <cell r="P7437">
            <v>54609</v>
          </cell>
          <cell r="Q7437">
            <v>12108</v>
          </cell>
        </row>
        <row r="7438">
          <cell r="B7438" t="str">
            <v>CBPP</v>
          </cell>
          <cell r="P7438">
            <v>35191</v>
          </cell>
          <cell r="Q7438">
            <v>7939</v>
          </cell>
        </row>
        <row r="7439">
          <cell r="B7439" t="str">
            <v>CBPP</v>
          </cell>
          <cell r="P7439">
            <v>52532</v>
          </cell>
          <cell r="Q7439">
            <v>6785</v>
          </cell>
        </row>
        <row r="7440">
          <cell r="B7440" t="str">
            <v>CBPP</v>
          </cell>
          <cell r="P7440">
            <v>27111</v>
          </cell>
          <cell r="Q7440">
            <v>0</v>
          </cell>
        </row>
        <row r="7441">
          <cell r="B7441" t="str">
            <v>CBPP</v>
          </cell>
          <cell r="P7441">
            <v>41256</v>
          </cell>
          <cell r="Q7441">
            <v>10261</v>
          </cell>
        </row>
        <row r="7442">
          <cell r="B7442" t="str">
            <v>CBPP</v>
          </cell>
          <cell r="P7442">
            <v>20390</v>
          </cell>
          <cell r="Q7442">
            <v>4724</v>
          </cell>
        </row>
        <row r="7443">
          <cell r="B7443" t="str">
            <v>CBPP</v>
          </cell>
          <cell r="P7443">
            <v>47484</v>
          </cell>
          <cell r="Q7443">
            <v>9495</v>
          </cell>
        </row>
        <row r="7444">
          <cell r="B7444" t="str">
            <v>CBPP</v>
          </cell>
          <cell r="P7444">
            <v>40293</v>
          </cell>
          <cell r="Q7444">
            <v>10032</v>
          </cell>
        </row>
        <row r="7445">
          <cell r="B7445" t="str">
            <v>CBPP</v>
          </cell>
          <cell r="P7445">
            <v>37196</v>
          </cell>
          <cell r="Q7445">
            <v>8150</v>
          </cell>
        </row>
        <row r="7446">
          <cell r="B7446" t="str">
            <v>CBPP</v>
          </cell>
          <cell r="P7446">
            <v>59163</v>
          </cell>
          <cell r="Q7446">
            <v>10941</v>
          </cell>
        </row>
        <row r="7447">
          <cell r="B7447" t="str">
            <v>CBPP</v>
          </cell>
          <cell r="P7447">
            <v>32693</v>
          </cell>
          <cell r="Q7447">
            <v>5777</v>
          </cell>
        </row>
        <row r="7448">
          <cell r="B7448" t="str">
            <v>CBPP</v>
          </cell>
          <cell r="P7448">
            <v>50159</v>
          </cell>
          <cell r="Q7448">
            <v>11453</v>
          </cell>
        </row>
        <row r="7449">
          <cell r="B7449" t="str">
            <v>CBPP</v>
          </cell>
          <cell r="P7449">
            <v>41868</v>
          </cell>
          <cell r="Q7449">
            <v>8380</v>
          </cell>
        </row>
        <row r="7450">
          <cell r="B7450" t="str">
            <v>CBPP</v>
          </cell>
          <cell r="P7450">
            <v>30559</v>
          </cell>
          <cell r="Q7450">
            <v>5403</v>
          </cell>
        </row>
        <row r="7451">
          <cell r="B7451" t="str">
            <v>CBPP</v>
          </cell>
          <cell r="P7451">
            <v>33616</v>
          </cell>
          <cell r="Q7451">
            <v>6993</v>
          </cell>
        </row>
        <row r="7452">
          <cell r="B7452" t="str">
            <v>CBPP</v>
          </cell>
          <cell r="P7452">
            <v>171840</v>
          </cell>
          <cell r="Q7452">
            <v>12972</v>
          </cell>
        </row>
        <row r="7453">
          <cell r="B7453" t="str">
            <v>CBPP</v>
          </cell>
          <cell r="P7453">
            <v>73345</v>
          </cell>
          <cell r="Q7453">
            <v>14592</v>
          </cell>
        </row>
        <row r="7454">
          <cell r="B7454" t="str">
            <v>CBPP</v>
          </cell>
          <cell r="P7454">
            <v>49719</v>
          </cell>
          <cell r="Q7454">
            <v>11727</v>
          </cell>
        </row>
        <row r="7455">
          <cell r="B7455" t="str">
            <v>CBPP</v>
          </cell>
          <cell r="P7455">
            <v>39489</v>
          </cell>
          <cell r="Q7455">
            <v>7790</v>
          </cell>
        </row>
        <row r="7456">
          <cell r="B7456" t="str">
            <v>CBPP</v>
          </cell>
          <cell r="P7456">
            <v>54689</v>
          </cell>
          <cell r="Q7456">
            <v>12507</v>
          </cell>
        </row>
        <row r="7457">
          <cell r="B7457" t="str">
            <v>CBPP</v>
          </cell>
          <cell r="P7457">
            <v>66648</v>
          </cell>
          <cell r="Q7457">
            <v>13111</v>
          </cell>
        </row>
        <row r="7458">
          <cell r="B7458" t="str">
            <v>CBPP</v>
          </cell>
          <cell r="P7458">
            <v>73503</v>
          </cell>
          <cell r="Q7458">
            <v>0</v>
          </cell>
        </row>
        <row r="7459">
          <cell r="B7459" t="str">
            <v>CBPP</v>
          </cell>
          <cell r="P7459">
            <v>65092</v>
          </cell>
          <cell r="Q7459">
            <v>0</v>
          </cell>
        </row>
        <row r="7460">
          <cell r="B7460" t="str">
            <v>CBPP</v>
          </cell>
          <cell r="P7460">
            <v>39279</v>
          </cell>
          <cell r="Q7460">
            <v>8434</v>
          </cell>
        </row>
        <row r="7461">
          <cell r="B7461" t="str">
            <v>CBPP</v>
          </cell>
          <cell r="P7461">
            <v>70533</v>
          </cell>
          <cell r="Q7461">
            <v>9984</v>
          </cell>
        </row>
        <row r="7462">
          <cell r="B7462" t="str">
            <v>CBPP</v>
          </cell>
          <cell r="P7462">
            <v>33727</v>
          </cell>
          <cell r="Q7462">
            <v>6175</v>
          </cell>
        </row>
        <row r="7463">
          <cell r="B7463" t="str">
            <v>CBPP</v>
          </cell>
          <cell r="P7463">
            <v>43449</v>
          </cell>
          <cell r="Q7463">
            <v>8705</v>
          </cell>
        </row>
        <row r="7464">
          <cell r="B7464" t="str">
            <v>CBPP</v>
          </cell>
          <cell r="P7464">
            <v>33781</v>
          </cell>
          <cell r="Q7464">
            <v>6213</v>
          </cell>
        </row>
        <row r="7465">
          <cell r="B7465" t="str">
            <v>CBPP</v>
          </cell>
          <cell r="P7465">
            <v>40815</v>
          </cell>
          <cell r="Q7465">
            <v>4953</v>
          </cell>
        </row>
        <row r="7466">
          <cell r="B7466" t="str">
            <v>CBPP</v>
          </cell>
          <cell r="P7466">
            <v>51613</v>
          </cell>
          <cell r="Q7466">
            <v>10382</v>
          </cell>
        </row>
        <row r="7467">
          <cell r="B7467" t="str">
            <v>CBPP</v>
          </cell>
          <cell r="P7467">
            <v>52741</v>
          </cell>
          <cell r="Q7467">
            <v>6318</v>
          </cell>
        </row>
        <row r="7468">
          <cell r="B7468" t="str">
            <v>CBPP</v>
          </cell>
          <cell r="P7468">
            <v>63650</v>
          </cell>
          <cell r="Q7468">
            <v>8822</v>
          </cell>
        </row>
        <row r="7469">
          <cell r="B7469" t="str">
            <v>CBPP</v>
          </cell>
          <cell r="P7469">
            <v>130723</v>
          </cell>
          <cell r="Q7469">
            <v>8612</v>
          </cell>
        </row>
        <row r="7470">
          <cell r="B7470" t="str">
            <v>CBPP</v>
          </cell>
          <cell r="P7470">
            <v>40562</v>
          </cell>
          <cell r="Q7470">
            <v>7971</v>
          </cell>
        </row>
        <row r="7471">
          <cell r="B7471" t="str">
            <v>CBPP</v>
          </cell>
          <cell r="P7471">
            <v>31016</v>
          </cell>
          <cell r="Q7471">
            <v>7057</v>
          </cell>
        </row>
        <row r="7472">
          <cell r="B7472" t="str">
            <v>CBPP</v>
          </cell>
          <cell r="P7472">
            <v>35577</v>
          </cell>
          <cell r="Q7472">
            <v>7874</v>
          </cell>
        </row>
        <row r="7473">
          <cell r="B7473" t="str">
            <v>CBPP</v>
          </cell>
          <cell r="P7473">
            <v>36255</v>
          </cell>
          <cell r="Q7473">
            <v>7539</v>
          </cell>
        </row>
        <row r="7474">
          <cell r="B7474" t="str">
            <v>CBPP</v>
          </cell>
          <cell r="P7474">
            <v>54100</v>
          </cell>
          <cell r="Q7474">
            <v>11698</v>
          </cell>
        </row>
        <row r="7475">
          <cell r="B7475" t="str">
            <v>CBPP</v>
          </cell>
          <cell r="P7475">
            <v>42253</v>
          </cell>
          <cell r="Q7475">
            <v>8645</v>
          </cell>
        </row>
        <row r="7476">
          <cell r="B7476" t="str">
            <v>CBPP</v>
          </cell>
          <cell r="P7476">
            <v>33924</v>
          </cell>
          <cell r="Q7476">
            <v>7308</v>
          </cell>
        </row>
        <row r="7477">
          <cell r="B7477" t="str">
            <v>CBPP</v>
          </cell>
          <cell r="P7477">
            <v>36331</v>
          </cell>
          <cell r="Q7477">
            <v>8474</v>
          </cell>
        </row>
        <row r="7478">
          <cell r="B7478" t="str">
            <v>CBPP</v>
          </cell>
          <cell r="P7478">
            <v>21790</v>
          </cell>
          <cell r="Q7478">
            <v>4289</v>
          </cell>
        </row>
        <row r="7479">
          <cell r="B7479" t="str">
            <v>CBPP</v>
          </cell>
          <cell r="P7479">
            <v>36711</v>
          </cell>
          <cell r="Q7479">
            <v>7254</v>
          </cell>
        </row>
        <row r="7480">
          <cell r="B7480" t="str">
            <v>CBPP</v>
          </cell>
          <cell r="P7480">
            <v>57212</v>
          </cell>
          <cell r="Q7480">
            <v>7393</v>
          </cell>
        </row>
        <row r="7481">
          <cell r="B7481" t="str">
            <v>CBPP</v>
          </cell>
          <cell r="P7481">
            <v>29428</v>
          </cell>
          <cell r="Q7481">
            <v>6930</v>
          </cell>
        </row>
        <row r="7482">
          <cell r="B7482" t="str">
            <v>CBPP</v>
          </cell>
          <cell r="P7482">
            <v>47458</v>
          </cell>
          <cell r="Q7482">
            <v>10097</v>
          </cell>
        </row>
        <row r="7483">
          <cell r="B7483" t="str">
            <v>CBPP</v>
          </cell>
          <cell r="P7483">
            <v>43473</v>
          </cell>
          <cell r="Q7483">
            <v>9082</v>
          </cell>
        </row>
        <row r="7484">
          <cell r="B7484" t="str">
            <v>CBPP</v>
          </cell>
          <cell r="P7484">
            <v>32733</v>
          </cell>
          <cell r="Q7484">
            <v>4883</v>
          </cell>
        </row>
        <row r="7485">
          <cell r="B7485" t="str">
            <v>CBPP</v>
          </cell>
          <cell r="P7485">
            <v>67008</v>
          </cell>
          <cell r="Q7485">
            <v>8840</v>
          </cell>
        </row>
        <row r="7486">
          <cell r="B7486" t="str">
            <v>CBPP</v>
          </cell>
          <cell r="P7486">
            <v>40067</v>
          </cell>
          <cell r="Q7486">
            <v>8613</v>
          </cell>
        </row>
        <row r="7487">
          <cell r="B7487" t="str">
            <v>CBPP</v>
          </cell>
          <cell r="P7487">
            <v>46770</v>
          </cell>
          <cell r="Q7487">
            <v>9414</v>
          </cell>
        </row>
        <row r="7488">
          <cell r="B7488" t="str">
            <v>CBPP</v>
          </cell>
          <cell r="P7488">
            <v>38097</v>
          </cell>
          <cell r="Q7488">
            <v>7234</v>
          </cell>
        </row>
        <row r="7489">
          <cell r="B7489" t="str">
            <v>CBPP</v>
          </cell>
          <cell r="P7489">
            <v>33793</v>
          </cell>
          <cell r="Q7489">
            <v>7701</v>
          </cell>
        </row>
        <row r="7490">
          <cell r="B7490" t="str">
            <v>CBPP</v>
          </cell>
          <cell r="P7490">
            <v>38829</v>
          </cell>
          <cell r="Q7490">
            <v>9444</v>
          </cell>
        </row>
        <row r="7491">
          <cell r="B7491" t="str">
            <v>CBPP</v>
          </cell>
          <cell r="P7491">
            <v>44601</v>
          </cell>
          <cell r="Q7491">
            <v>0</v>
          </cell>
        </row>
        <row r="7492">
          <cell r="B7492" t="str">
            <v>CBPP</v>
          </cell>
          <cell r="P7492">
            <v>27585</v>
          </cell>
          <cell r="Q7492">
            <v>0</v>
          </cell>
        </row>
        <row r="7493">
          <cell r="B7493" t="str">
            <v>CBPP</v>
          </cell>
          <cell r="P7493">
            <v>36758</v>
          </cell>
          <cell r="Q7493">
            <v>8030</v>
          </cell>
        </row>
        <row r="7494">
          <cell r="B7494" t="str">
            <v>CBPP</v>
          </cell>
          <cell r="P7494">
            <v>33712</v>
          </cell>
          <cell r="Q7494">
            <v>7685</v>
          </cell>
        </row>
        <row r="7495">
          <cell r="B7495" t="str">
            <v>CBPP</v>
          </cell>
          <cell r="P7495">
            <v>39564</v>
          </cell>
          <cell r="Q7495">
            <v>8492</v>
          </cell>
        </row>
        <row r="7496">
          <cell r="B7496" t="str">
            <v>CBPP</v>
          </cell>
          <cell r="P7496">
            <v>37265</v>
          </cell>
          <cell r="Q7496">
            <v>8074</v>
          </cell>
        </row>
        <row r="7497">
          <cell r="B7497" t="str">
            <v>CBPP</v>
          </cell>
          <cell r="P7497">
            <v>21438</v>
          </cell>
          <cell r="Q7497">
            <v>4734</v>
          </cell>
        </row>
        <row r="7498">
          <cell r="B7498" t="str">
            <v>CBPP</v>
          </cell>
          <cell r="P7498">
            <v>36103</v>
          </cell>
          <cell r="Q7498">
            <v>7832</v>
          </cell>
        </row>
        <row r="7499">
          <cell r="B7499" t="str">
            <v>CBPP</v>
          </cell>
          <cell r="P7499">
            <v>47964</v>
          </cell>
          <cell r="Q7499">
            <v>8662</v>
          </cell>
        </row>
        <row r="7500">
          <cell r="B7500" t="str">
            <v>CBPP</v>
          </cell>
          <cell r="P7500">
            <v>34908</v>
          </cell>
          <cell r="Q7500">
            <v>6959</v>
          </cell>
        </row>
        <row r="7501">
          <cell r="B7501" t="str">
            <v>CBPP</v>
          </cell>
          <cell r="P7501">
            <v>20629</v>
          </cell>
          <cell r="Q7501">
            <v>4071</v>
          </cell>
        </row>
        <row r="7502">
          <cell r="B7502" t="str">
            <v>CBPP</v>
          </cell>
          <cell r="P7502">
            <v>24082</v>
          </cell>
          <cell r="Q7502">
            <v>4969</v>
          </cell>
        </row>
        <row r="7503">
          <cell r="B7503" t="str">
            <v>CBPP</v>
          </cell>
          <cell r="P7503">
            <v>41134</v>
          </cell>
          <cell r="Q7503">
            <v>6908</v>
          </cell>
        </row>
        <row r="7504">
          <cell r="B7504" t="str">
            <v>CBPP</v>
          </cell>
          <cell r="P7504">
            <v>41681</v>
          </cell>
          <cell r="Q7504">
            <v>5841</v>
          </cell>
        </row>
        <row r="7505">
          <cell r="B7505" t="str">
            <v>CBPP</v>
          </cell>
          <cell r="P7505">
            <v>34179</v>
          </cell>
          <cell r="Q7505">
            <v>7920</v>
          </cell>
        </row>
        <row r="7506">
          <cell r="B7506" t="str">
            <v>CBPP</v>
          </cell>
          <cell r="P7506">
            <v>30014</v>
          </cell>
          <cell r="Q7506">
            <v>6823</v>
          </cell>
        </row>
        <row r="7507">
          <cell r="B7507" t="str">
            <v>CBPP</v>
          </cell>
          <cell r="P7507">
            <v>19189</v>
          </cell>
          <cell r="Q7507">
            <v>4231</v>
          </cell>
        </row>
        <row r="7508">
          <cell r="B7508" t="str">
            <v>CBPP</v>
          </cell>
          <cell r="P7508">
            <v>29416</v>
          </cell>
          <cell r="Q7508">
            <v>6684</v>
          </cell>
        </row>
        <row r="7509">
          <cell r="B7509" t="str">
            <v>CBPP</v>
          </cell>
          <cell r="P7509">
            <v>36106</v>
          </cell>
          <cell r="Q7509">
            <v>7114</v>
          </cell>
        </row>
        <row r="7510">
          <cell r="B7510" t="str">
            <v>CBPP</v>
          </cell>
          <cell r="P7510">
            <v>28492</v>
          </cell>
          <cell r="Q7510">
            <v>6185</v>
          </cell>
        </row>
        <row r="7511">
          <cell r="B7511" t="str">
            <v>CBPP</v>
          </cell>
          <cell r="P7511">
            <v>23820</v>
          </cell>
          <cell r="Q7511">
            <v>4850</v>
          </cell>
        </row>
        <row r="7512">
          <cell r="B7512" t="str">
            <v>CBPP</v>
          </cell>
          <cell r="P7512">
            <v>33808</v>
          </cell>
          <cell r="Q7512">
            <v>7305</v>
          </cell>
        </row>
        <row r="7513">
          <cell r="B7513" t="str">
            <v>CBPP</v>
          </cell>
          <cell r="P7513">
            <v>19471</v>
          </cell>
          <cell r="Q7513">
            <v>3857</v>
          </cell>
        </row>
        <row r="7514">
          <cell r="B7514" t="str">
            <v>CBPP</v>
          </cell>
          <cell r="P7514">
            <v>36947</v>
          </cell>
          <cell r="Q7514">
            <v>8068</v>
          </cell>
        </row>
        <row r="7515">
          <cell r="B7515" t="str">
            <v>CBPP</v>
          </cell>
          <cell r="P7515">
            <v>30372</v>
          </cell>
          <cell r="Q7515">
            <v>6905</v>
          </cell>
        </row>
        <row r="7516">
          <cell r="B7516" t="str">
            <v>CBPP</v>
          </cell>
          <cell r="P7516">
            <v>42377</v>
          </cell>
          <cell r="Q7516">
            <v>10067</v>
          </cell>
        </row>
        <row r="7517">
          <cell r="B7517" t="str">
            <v>CBPP</v>
          </cell>
          <cell r="P7517">
            <v>30572</v>
          </cell>
          <cell r="Q7517">
            <v>6954</v>
          </cell>
        </row>
        <row r="7518">
          <cell r="B7518" t="str">
            <v>CBPP</v>
          </cell>
          <cell r="P7518">
            <v>43441</v>
          </cell>
          <cell r="Q7518">
            <v>8538</v>
          </cell>
        </row>
        <row r="7519">
          <cell r="B7519" t="str">
            <v>CBPP</v>
          </cell>
          <cell r="P7519">
            <v>47404</v>
          </cell>
          <cell r="Q7519">
            <v>8564</v>
          </cell>
        </row>
        <row r="7520">
          <cell r="B7520" t="str">
            <v>CBPP</v>
          </cell>
          <cell r="P7520">
            <v>21633</v>
          </cell>
          <cell r="Q7520">
            <v>4313</v>
          </cell>
        </row>
        <row r="7521">
          <cell r="B7521" t="str">
            <v>CBPP</v>
          </cell>
          <cell r="P7521">
            <v>18548</v>
          </cell>
          <cell r="Q7521">
            <v>3810</v>
          </cell>
        </row>
        <row r="7522">
          <cell r="B7522" t="str">
            <v>CBPP</v>
          </cell>
          <cell r="P7522">
            <v>46877</v>
          </cell>
          <cell r="Q7522">
            <v>10108</v>
          </cell>
        </row>
        <row r="7523">
          <cell r="B7523" t="str">
            <v>CBPP</v>
          </cell>
          <cell r="P7523">
            <v>36978</v>
          </cell>
          <cell r="Q7523">
            <v>8029</v>
          </cell>
        </row>
        <row r="7524">
          <cell r="B7524" t="str">
            <v>CBPP</v>
          </cell>
          <cell r="P7524">
            <v>38952</v>
          </cell>
          <cell r="Q7524">
            <v>8443</v>
          </cell>
        </row>
        <row r="7525">
          <cell r="B7525" t="str">
            <v>CBPP</v>
          </cell>
          <cell r="P7525">
            <v>32873</v>
          </cell>
          <cell r="Q7525">
            <v>7491</v>
          </cell>
        </row>
        <row r="7526">
          <cell r="B7526" t="str">
            <v>CBPP</v>
          </cell>
          <cell r="P7526">
            <v>37147</v>
          </cell>
          <cell r="Q7526">
            <v>8051</v>
          </cell>
        </row>
        <row r="7527">
          <cell r="B7527" t="str">
            <v>CBPP</v>
          </cell>
          <cell r="P7527">
            <v>39734</v>
          </cell>
          <cell r="Q7527">
            <v>8180</v>
          </cell>
        </row>
        <row r="7528">
          <cell r="B7528" t="str">
            <v>CBPP</v>
          </cell>
          <cell r="P7528">
            <v>43490</v>
          </cell>
          <cell r="Q7528">
            <v>8546</v>
          </cell>
        </row>
        <row r="7529">
          <cell r="B7529" t="str">
            <v>CBPP</v>
          </cell>
          <cell r="P7529">
            <v>20758</v>
          </cell>
          <cell r="Q7529">
            <v>4144</v>
          </cell>
        </row>
        <row r="7530">
          <cell r="B7530" t="str">
            <v>CBPP</v>
          </cell>
          <cell r="P7530">
            <v>19054</v>
          </cell>
          <cell r="Q7530">
            <v>3756</v>
          </cell>
        </row>
        <row r="7531">
          <cell r="B7531" t="str">
            <v>CBPP</v>
          </cell>
          <cell r="P7531">
            <v>28879</v>
          </cell>
          <cell r="Q7531">
            <v>6696</v>
          </cell>
        </row>
        <row r="7532">
          <cell r="B7532" t="str">
            <v>CBPP</v>
          </cell>
          <cell r="P7532">
            <v>36198</v>
          </cell>
          <cell r="Q7532">
            <v>8266</v>
          </cell>
        </row>
        <row r="7533">
          <cell r="B7533" t="str">
            <v>CBPP</v>
          </cell>
          <cell r="P7533">
            <v>42855</v>
          </cell>
          <cell r="Q7533">
            <v>9518</v>
          </cell>
        </row>
        <row r="7534">
          <cell r="B7534" t="str">
            <v>CBPP</v>
          </cell>
          <cell r="P7534">
            <v>28594</v>
          </cell>
          <cell r="Q7534">
            <v>6840</v>
          </cell>
        </row>
        <row r="7535">
          <cell r="B7535" t="str">
            <v>CBPP</v>
          </cell>
          <cell r="P7535">
            <v>32654</v>
          </cell>
          <cell r="Q7535">
            <v>7445</v>
          </cell>
        </row>
        <row r="7536">
          <cell r="B7536" t="str">
            <v>CBPP</v>
          </cell>
          <cell r="P7536">
            <v>61038</v>
          </cell>
          <cell r="Q7536">
            <v>8543</v>
          </cell>
        </row>
        <row r="7537">
          <cell r="B7537" t="str">
            <v>CBPP</v>
          </cell>
          <cell r="P7537">
            <v>27187</v>
          </cell>
          <cell r="Q7537">
            <v>6761</v>
          </cell>
        </row>
        <row r="7538">
          <cell r="B7538" t="str">
            <v>CBPP</v>
          </cell>
          <cell r="P7538">
            <v>39426</v>
          </cell>
          <cell r="Q7538">
            <v>8846</v>
          </cell>
        </row>
        <row r="7539">
          <cell r="B7539" t="str">
            <v>CBPP</v>
          </cell>
          <cell r="P7539">
            <v>30470</v>
          </cell>
          <cell r="Q7539">
            <v>6015</v>
          </cell>
        </row>
        <row r="7540">
          <cell r="B7540" t="str">
            <v>CBPP</v>
          </cell>
          <cell r="P7540">
            <v>30905</v>
          </cell>
          <cell r="Q7540">
            <v>7032</v>
          </cell>
        </row>
        <row r="7541">
          <cell r="B7541" t="str">
            <v>CBPP</v>
          </cell>
          <cell r="P7541">
            <v>35381</v>
          </cell>
          <cell r="Q7541">
            <v>8039</v>
          </cell>
        </row>
        <row r="7542">
          <cell r="B7542" t="str">
            <v>CBPP</v>
          </cell>
          <cell r="P7542">
            <v>26986</v>
          </cell>
          <cell r="Q7542">
            <v>0</v>
          </cell>
        </row>
        <row r="7543">
          <cell r="B7543" t="str">
            <v>CBPP</v>
          </cell>
          <cell r="P7543">
            <v>100862</v>
          </cell>
          <cell r="Q7543">
            <v>20297</v>
          </cell>
        </row>
        <row r="7544">
          <cell r="B7544" t="str">
            <v>CBPP</v>
          </cell>
          <cell r="P7544">
            <v>27517</v>
          </cell>
          <cell r="Q7544">
            <v>6167</v>
          </cell>
        </row>
        <row r="7545">
          <cell r="B7545" t="str">
            <v>CBPP</v>
          </cell>
          <cell r="P7545">
            <v>26939</v>
          </cell>
          <cell r="Q7545">
            <v>5982</v>
          </cell>
        </row>
        <row r="7546">
          <cell r="B7546" t="str">
            <v>CBPP</v>
          </cell>
          <cell r="P7546">
            <v>39836</v>
          </cell>
          <cell r="Q7546">
            <v>8622</v>
          </cell>
        </row>
        <row r="7547">
          <cell r="B7547" t="str">
            <v>CBPP</v>
          </cell>
          <cell r="P7547">
            <v>38542</v>
          </cell>
          <cell r="Q7547">
            <v>8355</v>
          </cell>
        </row>
        <row r="7548">
          <cell r="B7548" t="str">
            <v>CBPP</v>
          </cell>
          <cell r="P7548">
            <v>17828</v>
          </cell>
          <cell r="Q7548">
            <v>2034</v>
          </cell>
        </row>
        <row r="7549">
          <cell r="B7549" t="str">
            <v>CBPP</v>
          </cell>
          <cell r="P7549">
            <v>37143</v>
          </cell>
          <cell r="Q7549">
            <v>8046</v>
          </cell>
        </row>
        <row r="7550">
          <cell r="B7550" t="str">
            <v>CBPP</v>
          </cell>
          <cell r="P7550">
            <v>33439</v>
          </cell>
          <cell r="Q7550">
            <v>4724</v>
          </cell>
        </row>
        <row r="7551">
          <cell r="B7551" t="str">
            <v>CBPP</v>
          </cell>
          <cell r="P7551">
            <v>24509</v>
          </cell>
          <cell r="Q7551">
            <v>5778</v>
          </cell>
        </row>
        <row r="7552">
          <cell r="B7552" t="str">
            <v>CBPP</v>
          </cell>
          <cell r="P7552">
            <v>17774</v>
          </cell>
          <cell r="Q7552">
            <v>3658</v>
          </cell>
        </row>
        <row r="7553">
          <cell r="B7553" t="str">
            <v>CBPP</v>
          </cell>
          <cell r="P7553">
            <v>31857</v>
          </cell>
          <cell r="Q7553">
            <v>6666</v>
          </cell>
        </row>
        <row r="7554">
          <cell r="B7554" t="str">
            <v>CBPP</v>
          </cell>
          <cell r="P7554">
            <v>34700</v>
          </cell>
          <cell r="Q7554">
            <v>6888</v>
          </cell>
        </row>
        <row r="7555">
          <cell r="B7555" t="str">
            <v>CBPP</v>
          </cell>
          <cell r="P7555">
            <v>42617</v>
          </cell>
          <cell r="Q7555">
            <v>9209</v>
          </cell>
        </row>
        <row r="7556">
          <cell r="B7556" t="str">
            <v>CBPP</v>
          </cell>
          <cell r="P7556">
            <v>39026</v>
          </cell>
          <cell r="Q7556">
            <v>8839</v>
          </cell>
        </row>
        <row r="7557">
          <cell r="B7557" t="str">
            <v>CBPP</v>
          </cell>
          <cell r="P7557">
            <v>35633</v>
          </cell>
          <cell r="Q7557">
            <v>7777</v>
          </cell>
        </row>
        <row r="7558">
          <cell r="B7558" t="str">
            <v>CBPP</v>
          </cell>
          <cell r="P7558">
            <v>39796</v>
          </cell>
          <cell r="Q7558">
            <v>8843</v>
          </cell>
        </row>
        <row r="7559">
          <cell r="B7559" t="str">
            <v>CBPP</v>
          </cell>
          <cell r="P7559">
            <v>53507</v>
          </cell>
          <cell r="Q7559">
            <v>12567</v>
          </cell>
        </row>
        <row r="7560">
          <cell r="B7560" t="str">
            <v>CBPP</v>
          </cell>
          <cell r="P7560">
            <v>21984</v>
          </cell>
          <cell r="Q7560">
            <v>4325</v>
          </cell>
        </row>
        <row r="7561">
          <cell r="B7561" t="str">
            <v>CBPP</v>
          </cell>
          <cell r="P7561">
            <v>40494</v>
          </cell>
          <cell r="Q7561">
            <v>8087</v>
          </cell>
        </row>
        <row r="7562">
          <cell r="B7562" t="str">
            <v>CBPP</v>
          </cell>
          <cell r="P7562">
            <v>24499</v>
          </cell>
          <cell r="Q7562">
            <v>5168</v>
          </cell>
        </row>
        <row r="7563">
          <cell r="B7563" t="str">
            <v>CBPP</v>
          </cell>
          <cell r="P7563">
            <v>41747</v>
          </cell>
          <cell r="Q7563">
            <v>6479</v>
          </cell>
        </row>
        <row r="7564">
          <cell r="B7564" t="str">
            <v>CBPP</v>
          </cell>
          <cell r="P7564">
            <v>23879</v>
          </cell>
          <cell r="Q7564">
            <v>5010</v>
          </cell>
        </row>
        <row r="7565">
          <cell r="B7565" t="str">
            <v>CBPP</v>
          </cell>
          <cell r="P7565">
            <v>29090</v>
          </cell>
          <cell r="Q7565">
            <v>5741</v>
          </cell>
        </row>
        <row r="7566">
          <cell r="B7566" t="str">
            <v>CBPP</v>
          </cell>
          <cell r="P7566">
            <v>25374</v>
          </cell>
          <cell r="Q7566">
            <v>5146</v>
          </cell>
        </row>
        <row r="7567">
          <cell r="B7567" t="str">
            <v>CBPP</v>
          </cell>
          <cell r="P7567">
            <v>30160</v>
          </cell>
          <cell r="Q7567">
            <v>7040</v>
          </cell>
        </row>
        <row r="7568">
          <cell r="B7568" t="str">
            <v>CBPP</v>
          </cell>
          <cell r="P7568">
            <v>43037</v>
          </cell>
          <cell r="Q7568">
            <v>8457</v>
          </cell>
        </row>
        <row r="7569">
          <cell r="B7569" t="str">
            <v>CBPP</v>
          </cell>
          <cell r="P7569">
            <v>42361</v>
          </cell>
          <cell r="Q7569">
            <v>8319</v>
          </cell>
        </row>
        <row r="7570">
          <cell r="B7570" t="str">
            <v>CBPP</v>
          </cell>
          <cell r="P7570">
            <v>32810</v>
          </cell>
          <cell r="Q7570">
            <v>6825</v>
          </cell>
        </row>
        <row r="7571">
          <cell r="B7571" t="str">
            <v>CBPP</v>
          </cell>
          <cell r="P7571">
            <v>39912</v>
          </cell>
          <cell r="Q7571">
            <v>9178</v>
          </cell>
        </row>
        <row r="7572">
          <cell r="B7572" t="str">
            <v>CBPP</v>
          </cell>
          <cell r="P7572">
            <v>37238</v>
          </cell>
          <cell r="Q7572">
            <v>8106</v>
          </cell>
        </row>
        <row r="7573">
          <cell r="B7573" t="str">
            <v>CBPP</v>
          </cell>
          <cell r="P7573">
            <v>49979</v>
          </cell>
          <cell r="Q7573">
            <v>11538</v>
          </cell>
        </row>
        <row r="7574">
          <cell r="B7574" t="str">
            <v>CBPP</v>
          </cell>
          <cell r="P7574">
            <v>42304</v>
          </cell>
          <cell r="Q7574">
            <v>6456</v>
          </cell>
        </row>
        <row r="7575">
          <cell r="B7575" t="str">
            <v>CBPP</v>
          </cell>
          <cell r="P7575">
            <v>24976</v>
          </cell>
          <cell r="Q7575">
            <v>4980</v>
          </cell>
        </row>
        <row r="7576">
          <cell r="B7576" t="str">
            <v>CBPP</v>
          </cell>
          <cell r="P7576">
            <v>44656</v>
          </cell>
          <cell r="Q7576">
            <v>9694</v>
          </cell>
        </row>
        <row r="7577">
          <cell r="B7577" t="str">
            <v>CBPP</v>
          </cell>
          <cell r="P7577">
            <v>37394</v>
          </cell>
          <cell r="Q7577">
            <v>8102</v>
          </cell>
        </row>
        <row r="7578">
          <cell r="B7578" t="str">
            <v>CBPP</v>
          </cell>
          <cell r="P7578">
            <v>39162</v>
          </cell>
          <cell r="Q7578">
            <v>7010</v>
          </cell>
        </row>
        <row r="7579">
          <cell r="B7579" t="str">
            <v>CBPP</v>
          </cell>
          <cell r="P7579">
            <v>49772</v>
          </cell>
          <cell r="Q7579">
            <v>11736</v>
          </cell>
        </row>
        <row r="7580">
          <cell r="B7580" t="str">
            <v>CBPP</v>
          </cell>
          <cell r="P7580">
            <v>35024</v>
          </cell>
          <cell r="Q7580">
            <v>6909</v>
          </cell>
        </row>
        <row r="7581">
          <cell r="B7581" t="str">
            <v>CBPP</v>
          </cell>
          <cell r="P7581">
            <v>34431</v>
          </cell>
          <cell r="Q7581">
            <v>7517</v>
          </cell>
        </row>
        <row r="7582">
          <cell r="B7582" t="str">
            <v>CBPP</v>
          </cell>
          <cell r="P7582">
            <v>20489</v>
          </cell>
          <cell r="Q7582">
            <v>7835</v>
          </cell>
        </row>
        <row r="7583">
          <cell r="B7583" t="str">
            <v>CBPP</v>
          </cell>
          <cell r="P7583">
            <v>34599</v>
          </cell>
          <cell r="Q7583">
            <v>7510</v>
          </cell>
        </row>
        <row r="7584">
          <cell r="B7584" t="str">
            <v>CBPP</v>
          </cell>
          <cell r="P7584">
            <v>44472</v>
          </cell>
          <cell r="Q7584">
            <v>6772</v>
          </cell>
        </row>
        <row r="7585">
          <cell r="B7585" t="str">
            <v>CBPP</v>
          </cell>
          <cell r="P7585">
            <v>30622</v>
          </cell>
          <cell r="Q7585">
            <v>7294</v>
          </cell>
        </row>
        <row r="7586">
          <cell r="B7586" t="str">
            <v>CBPP</v>
          </cell>
          <cell r="P7586">
            <v>36285</v>
          </cell>
          <cell r="Q7586">
            <v>8140</v>
          </cell>
        </row>
        <row r="7587">
          <cell r="B7587" t="str">
            <v>CBPP</v>
          </cell>
          <cell r="P7587">
            <v>29492</v>
          </cell>
          <cell r="Q7587">
            <v>6313</v>
          </cell>
        </row>
        <row r="7588">
          <cell r="B7588" t="str">
            <v>CBPP</v>
          </cell>
          <cell r="P7588">
            <v>50127</v>
          </cell>
          <cell r="Q7588">
            <v>10572</v>
          </cell>
        </row>
        <row r="7589">
          <cell r="B7589" t="str">
            <v>CBPP</v>
          </cell>
          <cell r="P7589">
            <v>48702</v>
          </cell>
          <cell r="Q7589">
            <v>10833</v>
          </cell>
        </row>
        <row r="7590">
          <cell r="B7590" t="str">
            <v>CBPP</v>
          </cell>
          <cell r="P7590">
            <v>53256</v>
          </cell>
          <cell r="Q7590">
            <v>11204</v>
          </cell>
        </row>
        <row r="7591">
          <cell r="B7591" t="str">
            <v>CBPP</v>
          </cell>
          <cell r="P7591">
            <v>39991</v>
          </cell>
          <cell r="Q7591">
            <v>6811</v>
          </cell>
        </row>
        <row r="7592">
          <cell r="B7592" t="str">
            <v>CBPP</v>
          </cell>
          <cell r="P7592">
            <v>38252</v>
          </cell>
          <cell r="Q7592">
            <v>8766</v>
          </cell>
        </row>
        <row r="7593">
          <cell r="B7593" t="str">
            <v>CBPP</v>
          </cell>
          <cell r="P7593">
            <v>34023</v>
          </cell>
          <cell r="Q7593">
            <v>6930</v>
          </cell>
        </row>
        <row r="7594">
          <cell r="B7594" t="str">
            <v>CBPP</v>
          </cell>
          <cell r="P7594">
            <v>37187</v>
          </cell>
          <cell r="Q7594">
            <v>8569</v>
          </cell>
        </row>
        <row r="7595">
          <cell r="B7595" t="str">
            <v>CBPP</v>
          </cell>
          <cell r="P7595">
            <v>32597</v>
          </cell>
          <cell r="Q7595">
            <v>7004</v>
          </cell>
        </row>
        <row r="7596">
          <cell r="B7596" t="str">
            <v>CBPP</v>
          </cell>
          <cell r="P7596">
            <v>31356</v>
          </cell>
          <cell r="Q7596">
            <v>6464</v>
          </cell>
        </row>
        <row r="7597">
          <cell r="B7597" t="str">
            <v>CBPP</v>
          </cell>
          <cell r="P7597">
            <v>34290</v>
          </cell>
          <cell r="Q7597">
            <v>7750</v>
          </cell>
        </row>
        <row r="7598">
          <cell r="B7598" t="str">
            <v>CBPP</v>
          </cell>
          <cell r="P7598">
            <v>54064</v>
          </cell>
          <cell r="Q7598">
            <v>11807</v>
          </cell>
        </row>
        <row r="7599">
          <cell r="B7599" t="str">
            <v>CBPP</v>
          </cell>
          <cell r="P7599">
            <v>41757</v>
          </cell>
          <cell r="Q7599">
            <v>9434</v>
          </cell>
        </row>
        <row r="7600">
          <cell r="B7600" t="str">
            <v>CBPP</v>
          </cell>
          <cell r="P7600">
            <v>36828</v>
          </cell>
          <cell r="Q7600">
            <v>7981</v>
          </cell>
        </row>
        <row r="7601">
          <cell r="B7601" t="str">
            <v>CBPP</v>
          </cell>
          <cell r="P7601">
            <v>50503</v>
          </cell>
          <cell r="Q7601">
            <v>10121</v>
          </cell>
        </row>
        <row r="7602">
          <cell r="B7602" t="str">
            <v>CBPP</v>
          </cell>
          <cell r="P7602">
            <v>85364</v>
          </cell>
          <cell r="Q7602">
            <v>18934</v>
          </cell>
        </row>
        <row r="7603">
          <cell r="B7603" t="str">
            <v>CBPP</v>
          </cell>
          <cell r="P7603">
            <v>33136</v>
          </cell>
          <cell r="Q7603">
            <v>7935</v>
          </cell>
        </row>
        <row r="7604">
          <cell r="B7604" t="str">
            <v>CBPP</v>
          </cell>
          <cell r="P7604">
            <v>44188</v>
          </cell>
          <cell r="Q7604">
            <v>9507</v>
          </cell>
        </row>
        <row r="7605">
          <cell r="B7605" t="str">
            <v>CBPP</v>
          </cell>
          <cell r="P7605">
            <v>37285</v>
          </cell>
          <cell r="Q7605">
            <v>7419</v>
          </cell>
        </row>
        <row r="7606">
          <cell r="B7606" t="str">
            <v>CBPP</v>
          </cell>
          <cell r="P7606">
            <v>31118</v>
          </cell>
          <cell r="Q7606">
            <v>7510</v>
          </cell>
        </row>
        <row r="7607">
          <cell r="B7607" t="str">
            <v>CBPP</v>
          </cell>
          <cell r="P7607">
            <v>38063</v>
          </cell>
          <cell r="Q7607">
            <v>8247</v>
          </cell>
        </row>
        <row r="7608">
          <cell r="B7608" t="str">
            <v>CBPP</v>
          </cell>
          <cell r="P7608">
            <v>24565</v>
          </cell>
          <cell r="Q7608">
            <v>5194</v>
          </cell>
        </row>
        <row r="7609">
          <cell r="B7609" t="str">
            <v>CBPP</v>
          </cell>
          <cell r="P7609">
            <v>48904</v>
          </cell>
          <cell r="Q7609">
            <v>10184</v>
          </cell>
        </row>
        <row r="7610">
          <cell r="B7610" t="str">
            <v>CBPP</v>
          </cell>
          <cell r="P7610">
            <v>56715</v>
          </cell>
          <cell r="Q7610">
            <v>11158</v>
          </cell>
        </row>
        <row r="7611">
          <cell r="B7611" t="str">
            <v>CBPP</v>
          </cell>
          <cell r="P7611">
            <v>50460</v>
          </cell>
          <cell r="Q7611">
            <v>8992</v>
          </cell>
        </row>
        <row r="7612">
          <cell r="B7612" t="str">
            <v>CBPP</v>
          </cell>
          <cell r="P7612">
            <v>27294</v>
          </cell>
          <cell r="Q7612">
            <v>5894</v>
          </cell>
        </row>
        <row r="7613">
          <cell r="B7613" t="str">
            <v>CBPP</v>
          </cell>
          <cell r="P7613">
            <v>39728</v>
          </cell>
          <cell r="Q7613">
            <v>7953</v>
          </cell>
        </row>
        <row r="7614">
          <cell r="B7614" t="str">
            <v>CBPP</v>
          </cell>
          <cell r="P7614">
            <v>29302</v>
          </cell>
          <cell r="Q7614">
            <v>4461</v>
          </cell>
        </row>
        <row r="7615">
          <cell r="B7615" t="str">
            <v>CBPP</v>
          </cell>
          <cell r="P7615">
            <v>47979</v>
          </cell>
          <cell r="Q7615">
            <v>9568</v>
          </cell>
        </row>
        <row r="7616">
          <cell r="B7616" t="str">
            <v>CBPP</v>
          </cell>
          <cell r="P7616">
            <v>33628</v>
          </cell>
          <cell r="Q7616">
            <v>7040</v>
          </cell>
        </row>
        <row r="7617">
          <cell r="B7617" t="str">
            <v>CBPP</v>
          </cell>
          <cell r="P7617">
            <v>43245</v>
          </cell>
          <cell r="Q7617">
            <v>9336</v>
          </cell>
        </row>
        <row r="7618">
          <cell r="B7618" t="str">
            <v>CBPP</v>
          </cell>
          <cell r="P7618">
            <v>33709</v>
          </cell>
          <cell r="Q7618">
            <v>4985</v>
          </cell>
        </row>
        <row r="7619">
          <cell r="B7619" t="str">
            <v>CBPP</v>
          </cell>
          <cell r="P7619">
            <v>30199</v>
          </cell>
          <cell r="Q7619">
            <v>7039</v>
          </cell>
        </row>
        <row r="7620">
          <cell r="B7620" t="str">
            <v>CBPP</v>
          </cell>
          <cell r="P7620">
            <v>25538</v>
          </cell>
          <cell r="Q7620">
            <v>5180</v>
          </cell>
        </row>
        <row r="7621">
          <cell r="B7621" t="str">
            <v>CBPP</v>
          </cell>
          <cell r="P7621">
            <v>27488</v>
          </cell>
          <cell r="Q7621">
            <v>6536</v>
          </cell>
        </row>
        <row r="7622">
          <cell r="B7622" t="str">
            <v>CBPP</v>
          </cell>
          <cell r="P7622">
            <v>36777</v>
          </cell>
          <cell r="Q7622">
            <v>7514</v>
          </cell>
        </row>
        <row r="7623">
          <cell r="B7623" t="str">
            <v>CBPP</v>
          </cell>
          <cell r="P7623">
            <v>38964</v>
          </cell>
          <cell r="Q7623">
            <v>6743</v>
          </cell>
        </row>
        <row r="7624">
          <cell r="B7624" t="str">
            <v>CBPP</v>
          </cell>
          <cell r="P7624">
            <v>40160</v>
          </cell>
          <cell r="Q7624">
            <v>8974</v>
          </cell>
        </row>
        <row r="7625">
          <cell r="B7625" t="str">
            <v>CBPP</v>
          </cell>
          <cell r="P7625">
            <v>65809</v>
          </cell>
          <cell r="Q7625">
            <v>11585</v>
          </cell>
        </row>
        <row r="7626">
          <cell r="B7626" t="str">
            <v>CBPP</v>
          </cell>
          <cell r="P7626">
            <v>39399</v>
          </cell>
          <cell r="Q7626">
            <v>8322</v>
          </cell>
        </row>
        <row r="7627">
          <cell r="B7627" t="str">
            <v>CBPP</v>
          </cell>
          <cell r="P7627">
            <v>25074</v>
          </cell>
          <cell r="Q7627">
            <v>5529</v>
          </cell>
        </row>
        <row r="7628">
          <cell r="B7628" t="str">
            <v>CBPP</v>
          </cell>
          <cell r="P7628">
            <v>32023</v>
          </cell>
          <cell r="Q7628">
            <v>7686</v>
          </cell>
        </row>
        <row r="7629">
          <cell r="B7629" t="str">
            <v>CBPP</v>
          </cell>
          <cell r="P7629">
            <v>36285</v>
          </cell>
          <cell r="Q7629">
            <v>7910</v>
          </cell>
        </row>
        <row r="7630">
          <cell r="B7630" t="str">
            <v>CBPP</v>
          </cell>
          <cell r="P7630">
            <v>51758</v>
          </cell>
          <cell r="Q7630">
            <v>9125</v>
          </cell>
        </row>
        <row r="7631">
          <cell r="B7631" t="str">
            <v>CBPP</v>
          </cell>
          <cell r="P7631">
            <v>43764</v>
          </cell>
          <cell r="Q7631">
            <v>10529</v>
          </cell>
        </row>
        <row r="7632">
          <cell r="B7632" t="str">
            <v>CBPP</v>
          </cell>
          <cell r="P7632">
            <v>37763</v>
          </cell>
          <cell r="Q7632">
            <v>9218</v>
          </cell>
        </row>
        <row r="7633">
          <cell r="B7633" t="str">
            <v>CBPP</v>
          </cell>
          <cell r="P7633">
            <v>65520</v>
          </cell>
          <cell r="Q7633">
            <v>13349</v>
          </cell>
        </row>
        <row r="7634">
          <cell r="B7634" t="str">
            <v>CBPP</v>
          </cell>
          <cell r="P7634">
            <v>42050</v>
          </cell>
          <cell r="Q7634">
            <v>9069</v>
          </cell>
        </row>
        <row r="7635">
          <cell r="B7635" t="str">
            <v>CBPP</v>
          </cell>
          <cell r="P7635">
            <v>49233</v>
          </cell>
          <cell r="Q7635">
            <v>9890</v>
          </cell>
        </row>
        <row r="7636">
          <cell r="B7636" t="str">
            <v>CBPP</v>
          </cell>
          <cell r="P7636">
            <v>30173</v>
          </cell>
          <cell r="Q7636">
            <v>6436</v>
          </cell>
        </row>
        <row r="7637">
          <cell r="B7637" t="str">
            <v>CBPP</v>
          </cell>
          <cell r="P7637">
            <v>49871</v>
          </cell>
          <cell r="Q7637">
            <v>10193</v>
          </cell>
        </row>
        <row r="7638">
          <cell r="B7638" t="str">
            <v>CBPP</v>
          </cell>
          <cell r="P7638">
            <v>33767</v>
          </cell>
          <cell r="Q7638">
            <v>4970</v>
          </cell>
        </row>
        <row r="7639">
          <cell r="B7639" t="str">
            <v>CBPP</v>
          </cell>
          <cell r="P7639">
            <v>44541</v>
          </cell>
          <cell r="Q7639">
            <v>6844</v>
          </cell>
        </row>
        <row r="7640">
          <cell r="B7640" t="str">
            <v>CBPP</v>
          </cell>
          <cell r="P7640">
            <v>39478</v>
          </cell>
          <cell r="Q7640">
            <v>8299</v>
          </cell>
        </row>
        <row r="7641">
          <cell r="B7641" t="str">
            <v>CBPP</v>
          </cell>
          <cell r="P7641">
            <v>31849</v>
          </cell>
          <cell r="Q7641">
            <v>6543</v>
          </cell>
        </row>
        <row r="7642">
          <cell r="B7642" t="str">
            <v>CBPP</v>
          </cell>
          <cell r="P7642">
            <v>28210</v>
          </cell>
          <cell r="Q7642">
            <v>5520</v>
          </cell>
        </row>
        <row r="7643">
          <cell r="B7643" t="str">
            <v>CBPP</v>
          </cell>
          <cell r="P7643">
            <v>64723</v>
          </cell>
          <cell r="Q7643">
            <v>13110</v>
          </cell>
        </row>
        <row r="7644">
          <cell r="B7644" t="str">
            <v>CBPP</v>
          </cell>
          <cell r="P7644">
            <v>37984</v>
          </cell>
          <cell r="Q7644">
            <v>8100</v>
          </cell>
        </row>
        <row r="7645">
          <cell r="B7645" t="str">
            <v>CBPP</v>
          </cell>
          <cell r="P7645">
            <v>47363</v>
          </cell>
          <cell r="Q7645">
            <v>10550</v>
          </cell>
        </row>
        <row r="7646">
          <cell r="B7646" t="str">
            <v>CBPP</v>
          </cell>
          <cell r="P7646">
            <v>36833</v>
          </cell>
          <cell r="Q7646">
            <v>6957</v>
          </cell>
        </row>
        <row r="7647">
          <cell r="B7647" t="str">
            <v>CBPP</v>
          </cell>
          <cell r="P7647">
            <v>38677</v>
          </cell>
          <cell r="Q7647">
            <v>7736</v>
          </cell>
        </row>
        <row r="7648">
          <cell r="B7648" t="str">
            <v>CBPP</v>
          </cell>
          <cell r="P7648">
            <v>45009</v>
          </cell>
          <cell r="Q7648">
            <v>7396</v>
          </cell>
        </row>
        <row r="7649">
          <cell r="B7649" t="str">
            <v>CBPP</v>
          </cell>
          <cell r="P7649">
            <v>33443</v>
          </cell>
          <cell r="Q7649">
            <v>7368</v>
          </cell>
        </row>
        <row r="7650">
          <cell r="B7650" t="str">
            <v>CBPP</v>
          </cell>
          <cell r="P7650">
            <v>28277</v>
          </cell>
          <cell r="Q7650">
            <v>6365</v>
          </cell>
        </row>
        <row r="7651">
          <cell r="B7651" t="str">
            <v>CBPP</v>
          </cell>
          <cell r="P7651">
            <v>48160</v>
          </cell>
          <cell r="Q7651">
            <v>10900</v>
          </cell>
        </row>
        <row r="7652">
          <cell r="B7652" t="str">
            <v>CBPP</v>
          </cell>
          <cell r="P7652">
            <v>36934</v>
          </cell>
          <cell r="Q7652">
            <v>7898</v>
          </cell>
        </row>
        <row r="7653">
          <cell r="B7653" t="str">
            <v>CBPP</v>
          </cell>
          <cell r="P7653">
            <v>54313</v>
          </cell>
          <cell r="Q7653">
            <v>11439</v>
          </cell>
        </row>
        <row r="7654">
          <cell r="B7654" t="str">
            <v>CBPP</v>
          </cell>
          <cell r="P7654">
            <v>44298</v>
          </cell>
          <cell r="Q7654">
            <v>9181</v>
          </cell>
        </row>
        <row r="7655">
          <cell r="B7655" t="str">
            <v>CBPP</v>
          </cell>
          <cell r="P7655">
            <v>21904</v>
          </cell>
          <cell r="Q7655">
            <v>4445</v>
          </cell>
        </row>
        <row r="7656">
          <cell r="B7656" t="str">
            <v>CBPP</v>
          </cell>
          <cell r="P7656">
            <v>43198</v>
          </cell>
          <cell r="Q7656">
            <v>8917</v>
          </cell>
        </row>
        <row r="7657">
          <cell r="B7657" t="str">
            <v>CBPP</v>
          </cell>
          <cell r="P7657">
            <v>35411</v>
          </cell>
          <cell r="Q7657">
            <v>7518</v>
          </cell>
        </row>
        <row r="7658">
          <cell r="B7658" t="str">
            <v>CBPP</v>
          </cell>
          <cell r="P7658">
            <v>41137</v>
          </cell>
          <cell r="Q7658">
            <v>8927</v>
          </cell>
        </row>
        <row r="7659">
          <cell r="B7659" t="str">
            <v>CBPP</v>
          </cell>
          <cell r="P7659">
            <v>60419</v>
          </cell>
          <cell r="Q7659">
            <v>13202</v>
          </cell>
        </row>
        <row r="7660">
          <cell r="B7660" t="str">
            <v>CBPP</v>
          </cell>
          <cell r="P7660">
            <v>45625</v>
          </cell>
          <cell r="Q7660">
            <v>9041</v>
          </cell>
        </row>
        <row r="7661">
          <cell r="B7661" t="str">
            <v>CBPP</v>
          </cell>
          <cell r="P7661">
            <v>31984</v>
          </cell>
          <cell r="Q7661">
            <v>7136</v>
          </cell>
        </row>
        <row r="7662">
          <cell r="B7662" t="str">
            <v>CBPP</v>
          </cell>
          <cell r="P7662">
            <v>33568</v>
          </cell>
          <cell r="Q7662">
            <v>7173</v>
          </cell>
        </row>
        <row r="7663">
          <cell r="B7663" t="str">
            <v>CBPP</v>
          </cell>
          <cell r="P7663">
            <v>44753</v>
          </cell>
          <cell r="Q7663">
            <v>7826</v>
          </cell>
        </row>
        <row r="7664">
          <cell r="B7664" t="str">
            <v>CBPP</v>
          </cell>
          <cell r="P7664">
            <v>32999</v>
          </cell>
          <cell r="Q7664">
            <v>6294</v>
          </cell>
        </row>
        <row r="7665">
          <cell r="B7665" t="str">
            <v>CBPP</v>
          </cell>
          <cell r="P7665">
            <v>20564</v>
          </cell>
          <cell r="Q7665">
            <v>4059</v>
          </cell>
        </row>
        <row r="7666">
          <cell r="B7666" t="str">
            <v>CBPP</v>
          </cell>
          <cell r="P7666">
            <v>79007</v>
          </cell>
          <cell r="Q7666">
            <v>12903</v>
          </cell>
        </row>
        <row r="7667">
          <cell r="B7667" t="str">
            <v>CBPP</v>
          </cell>
          <cell r="P7667">
            <v>34771</v>
          </cell>
          <cell r="Q7667">
            <v>8310</v>
          </cell>
        </row>
        <row r="7668">
          <cell r="B7668" t="str">
            <v>CBPP</v>
          </cell>
          <cell r="P7668">
            <v>53340</v>
          </cell>
          <cell r="Q7668">
            <v>12550</v>
          </cell>
        </row>
        <row r="7669">
          <cell r="B7669" t="str">
            <v>CBPP</v>
          </cell>
          <cell r="P7669">
            <v>56162</v>
          </cell>
          <cell r="Q7669">
            <v>12312</v>
          </cell>
        </row>
        <row r="7670">
          <cell r="B7670" t="str">
            <v>CBPP</v>
          </cell>
          <cell r="P7670">
            <v>36398</v>
          </cell>
          <cell r="Q7670">
            <v>8268</v>
          </cell>
        </row>
        <row r="7671">
          <cell r="B7671" t="str">
            <v>CBPP</v>
          </cell>
          <cell r="P7671">
            <v>41534</v>
          </cell>
          <cell r="Q7671">
            <v>8194</v>
          </cell>
        </row>
        <row r="7672">
          <cell r="B7672" t="str">
            <v>CBPP</v>
          </cell>
          <cell r="P7672">
            <v>37141</v>
          </cell>
          <cell r="Q7672">
            <v>9398</v>
          </cell>
        </row>
        <row r="7673">
          <cell r="B7673" t="str">
            <v>CBPP</v>
          </cell>
          <cell r="P7673">
            <v>14530</v>
          </cell>
          <cell r="Q7673">
            <v>5561</v>
          </cell>
        </row>
        <row r="7674">
          <cell r="B7674" t="str">
            <v>CBPP</v>
          </cell>
          <cell r="P7674">
            <v>46169</v>
          </cell>
          <cell r="Q7674">
            <v>12748</v>
          </cell>
        </row>
        <row r="7675">
          <cell r="B7675" t="str">
            <v>CBPP</v>
          </cell>
          <cell r="P7675">
            <v>63628</v>
          </cell>
          <cell r="Q7675">
            <v>15614</v>
          </cell>
        </row>
        <row r="7676">
          <cell r="B7676" t="str">
            <v>CBPP</v>
          </cell>
          <cell r="P7676">
            <v>42908</v>
          </cell>
          <cell r="Q7676">
            <v>10528</v>
          </cell>
        </row>
        <row r="7677">
          <cell r="B7677" t="str">
            <v>CBPP</v>
          </cell>
          <cell r="P7677">
            <v>39835</v>
          </cell>
          <cell r="Q7677">
            <v>10490</v>
          </cell>
        </row>
        <row r="7678">
          <cell r="B7678" t="str">
            <v>CBPP</v>
          </cell>
          <cell r="P7678">
            <v>22606</v>
          </cell>
          <cell r="Q7678">
            <v>6192</v>
          </cell>
        </row>
        <row r="7679">
          <cell r="B7679" t="str">
            <v>CBPP</v>
          </cell>
          <cell r="P7679">
            <v>86155</v>
          </cell>
          <cell r="Q7679">
            <v>20540</v>
          </cell>
        </row>
        <row r="7680">
          <cell r="B7680" t="str">
            <v>CBPP</v>
          </cell>
          <cell r="P7680">
            <v>37081</v>
          </cell>
          <cell r="Q7680">
            <v>0</v>
          </cell>
        </row>
        <row r="7681">
          <cell r="B7681" t="str">
            <v>CBPP</v>
          </cell>
          <cell r="P7681">
            <v>35946</v>
          </cell>
          <cell r="Q7681">
            <v>9491</v>
          </cell>
        </row>
        <row r="7682">
          <cell r="B7682" t="str">
            <v>CBPP</v>
          </cell>
          <cell r="P7682">
            <v>42043</v>
          </cell>
          <cell r="Q7682">
            <v>10570</v>
          </cell>
        </row>
        <row r="7683">
          <cell r="B7683" t="str">
            <v>CBPP</v>
          </cell>
          <cell r="P7683">
            <v>34768</v>
          </cell>
          <cell r="Q7683">
            <v>9697</v>
          </cell>
        </row>
        <row r="7684">
          <cell r="B7684" t="str">
            <v>CBPP</v>
          </cell>
          <cell r="P7684">
            <v>31049</v>
          </cell>
          <cell r="Q7684">
            <v>7999</v>
          </cell>
        </row>
        <row r="7685">
          <cell r="B7685" t="str">
            <v>CBPP</v>
          </cell>
          <cell r="P7685">
            <v>53277</v>
          </cell>
          <cell r="Q7685">
            <v>12692</v>
          </cell>
        </row>
        <row r="7686">
          <cell r="B7686" t="str">
            <v>CBPP</v>
          </cell>
          <cell r="P7686">
            <v>20657</v>
          </cell>
          <cell r="Q7686">
            <v>6044</v>
          </cell>
        </row>
        <row r="7687">
          <cell r="B7687" t="str">
            <v>CBPP</v>
          </cell>
          <cell r="P7687">
            <v>42028</v>
          </cell>
          <cell r="Q7687">
            <v>9923</v>
          </cell>
        </row>
        <row r="7688">
          <cell r="B7688" t="str">
            <v>CBPP</v>
          </cell>
          <cell r="P7688">
            <v>27837</v>
          </cell>
          <cell r="Q7688">
            <v>7617</v>
          </cell>
        </row>
        <row r="7689">
          <cell r="B7689" t="str">
            <v>CBPP</v>
          </cell>
          <cell r="P7689">
            <v>29931</v>
          </cell>
          <cell r="Q7689">
            <v>7598</v>
          </cell>
        </row>
        <row r="7690">
          <cell r="B7690" t="str">
            <v>CBPP</v>
          </cell>
          <cell r="P7690">
            <v>20647</v>
          </cell>
          <cell r="Q7690">
            <v>6102</v>
          </cell>
        </row>
        <row r="7691">
          <cell r="B7691" t="str">
            <v>CBPP</v>
          </cell>
          <cell r="P7691">
            <v>43958</v>
          </cell>
          <cell r="Q7691">
            <v>9856</v>
          </cell>
        </row>
        <row r="7692">
          <cell r="B7692" t="str">
            <v>CBPP</v>
          </cell>
          <cell r="P7692">
            <v>28505</v>
          </cell>
          <cell r="Q7692">
            <v>7458</v>
          </cell>
        </row>
        <row r="7693">
          <cell r="B7693" t="str">
            <v>CBPP</v>
          </cell>
          <cell r="P7693">
            <v>43895</v>
          </cell>
          <cell r="Q7693">
            <v>10240</v>
          </cell>
        </row>
        <row r="7694">
          <cell r="B7694" t="str">
            <v>CBPP</v>
          </cell>
          <cell r="P7694">
            <v>41125</v>
          </cell>
          <cell r="Q7694">
            <v>11378</v>
          </cell>
        </row>
        <row r="7695">
          <cell r="B7695" t="str">
            <v>CBPP</v>
          </cell>
          <cell r="P7695">
            <v>46198</v>
          </cell>
          <cell r="Q7695">
            <v>12278</v>
          </cell>
        </row>
        <row r="7696">
          <cell r="B7696" t="str">
            <v>CBPP</v>
          </cell>
          <cell r="P7696">
            <v>32532</v>
          </cell>
          <cell r="Q7696">
            <v>8247</v>
          </cell>
        </row>
        <row r="7697">
          <cell r="B7697" t="str">
            <v>CBPP</v>
          </cell>
          <cell r="P7697">
            <v>50698</v>
          </cell>
          <cell r="Q7697">
            <v>13126</v>
          </cell>
        </row>
        <row r="7698">
          <cell r="B7698" t="str">
            <v>CBPP</v>
          </cell>
          <cell r="P7698">
            <v>21294</v>
          </cell>
          <cell r="Q7698">
            <v>6236</v>
          </cell>
        </row>
        <row r="7699">
          <cell r="B7699" t="str">
            <v>CBPP</v>
          </cell>
          <cell r="P7699">
            <v>25179</v>
          </cell>
          <cell r="Q7699">
            <v>6279</v>
          </cell>
        </row>
        <row r="7700">
          <cell r="B7700" t="str">
            <v>CBPP</v>
          </cell>
          <cell r="P7700">
            <v>31049</v>
          </cell>
          <cell r="Q7700">
            <v>8739</v>
          </cell>
        </row>
        <row r="7701">
          <cell r="B7701" t="str">
            <v>CBPP</v>
          </cell>
          <cell r="P7701">
            <v>29129</v>
          </cell>
          <cell r="Q7701">
            <v>7577</v>
          </cell>
        </row>
        <row r="7702">
          <cell r="B7702" t="str">
            <v>CBPP</v>
          </cell>
          <cell r="P7702">
            <v>36047</v>
          </cell>
          <cell r="Q7702">
            <v>9678</v>
          </cell>
        </row>
        <row r="7703">
          <cell r="B7703" t="str">
            <v>CBPP</v>
          </cell>
          <cell r="P7703">
            <v>33262</v>
          </cell>
          <cell r="Q7703">
            <v>8419</v>
          </cell>
        </row>
        <row r="7704">
          <cell r="B7704" t="str">
            <v>CBPP</v>
          </cell>
          <cell r="P7704">
            <v>20408</v>
          </cell>
          <cell r="Q7704">
            <v>6159</v>
          </cell>
        </row>
        <row r="7705">
          <cell r="B7705" t="str">
            <v>CBPP</v>
          </cell>
          <cell r="P7705">
            <v>21015</v>
          </cell>
          <cell r="Q7705">
            <v>6155</v>
          </cell>
        </row>
        <row r="7706">
          <cell r="B7706" t="str">
            <v>CBPP</v>
          </cell>
          <cell r="P7706">
            <v>36892</v>
          </cell>
          <cell r="Q7706">
            <v>9203</v>
          </cell>
        </row>
        <row r="7707">
          <cell r="B7707" t="str">
            <v>CBPP</v>
          </cell>
          <cell r="P7707">
            <v>22590</v>
          </cell>
          <cell r="Q7707">
            <v>6633</v>
          </cell>
        </row>
        <row r="7708">
          <cell r="B7708" t="str">
            <v>CBPP</v>
          </cell>
          <cell r="P7708">
            <v>36463</v>
          </cell>
          <cell r="Q7708">
            <v>8818</v>
          </cell>
        </row>
        <row r="7709">
          <cell r="B7709" t="str">
            <v>CBPP</v>
          </cell>
          <cell r="P7709">
            <v>37339</v>
          </cell>
          <cell r="Q7709">
            <v>8962</v>
          </cell>
        </row>
        <row r="7710">
          <cell r="B7710" t="str">
            <v>CBPP</v>
          </cell>
          <cell r="P7710">
            <v>31739</v>
          </cell>
          <cell r="Q7710">
            <v>8086</v>
          </cell>
        </row>
        <row r="7711">
          <cell r="B7711" t="str">
            <v>CBPP</v>
          </cell>
          <cell r="P7711">
            <v>31604</v>
          </cell>
          <cell r="Q7711">
            <v>8811</v>
          </cell>
        </row>
        <row r="7712">
          <cell r="B7712" t="str">
            <v>CBPP</v>
          </cell>
          <cell r="P7712">
            <v>41457</v>
          </cell>
          <cell r="Q7712">
            <v>10123</v>
          </cell>
        </row>
        <row r="7713">
          <cell r="B7713" t="str">
            <v>CBPP</v>
          </cell>
          <cell r="P7713">
            <v>38463</v>
          </cell>
          <cell r="Q7713">
            <v>8959</v>
          </cell>
        </row>
        <row r="7714">
          <cell r="B7714" t="str">
            <v>CBPP</v>
          </cell>
          <cell r="P7714">
            <v>46089</v>
          </cell>
          <cell r="Q7714">
            <v>12025</v>
          </cell>
        </row>
        <row r="7715">
          <cell r="B7715" t="str">
            <v>CBPP</v>
          </cell>
          <cell r="P7715">
            <v>58502</v>
          </cell>
          <cell r="Q7715">
            <v>14550</v>
          </cell>
        </row>
        <row r="7716">
          <cell r="B7716" t="str">
            <v>CBPP</v>
          </cell>
          <cell r="P7716">
            <v>51028</v>
          </cell>
          <cell r="Q7716">
            <v>12353</v>
          </cell>
        </row>
        <row r="7717">
          <cell r="B7717" t="str">
            <v>CBPP</v>
          </cell>
          <cell r="P7717">
            <v>21304</v>
          </cell>
          <cell r="Q7717">
            <v>0</v>
          </cell>
        </row>
        <row r="7718">
          <cell r="B7718" t="str">
            <v>CBPP</v>
          </cell>
          <cell r="P7718">
            <v>41839</v>
          </cell>
          <cell r="Q7718">
            <v>9842</v>
          </cell>
        </row>
        <row r="7719">
          <cell r="B7719" t="str">
            <v>CBPP</v>
          </cell>
          <cell r="P7719">
            <v>36021</v>
          </cell>
          <cell r="Q7719">
            <v>8106</v>
          </cell>
        </row>
        <row r="7720">
          <cell r="B7720" t="str">
            <v>CBPP</v>
          </cell>
          <cell r="P7720">
            <v>49012</v>
          </cell>
          <cell r="Q7720">
            <v>13283</v>
          </cell>
        </row>
        <row r="7721">
          <cell r="B7721" t="str">
            <v>CBPP</v>
          </cell>
          <cell r="P7721">
            <v>21946</v>
          </cell>
          <cell r="Q7721">
            <v>5924</v>
          </cell>
        </row>
        <row r="7722">
          <cell r="B7722" t="str">
            <v>CBPP</v>
          </cell>
          <cell r="P7722">
            <v>37228</v>
          </cell>
          <cell r="Q7722">
            <v>10286</v>
          </cell>
        </row>
        <row r="7723">
          <cell r="B7723" t="str">
            <v>CBPP</v>
          </cell>
          <cell r="P7723">
            <v>38607</v>
          </cell>
          <cell r="Q7723">
            <v>9191</v>
          </cell>
        </row>
        <row r="7724">
          <cell r="B7724" t="str">
            <v>CBPP</v>
          </cell>
          <cell r="P7724">
            <v>32091</v>
          </cell>
          <cell r="Q7724">
            <v>8342</v>
          </cell>
        </row>
        <row r="7725">
          <cell r="B7725" t="str">
            <v>CBPP</v>
          </cell>
          <cell r="P7725">
            <v>29982</v>
          </cell>
          <cell r="Q7725">
            <v>8577</v>
          </cell>
        </row>
        <row r="7726">
          <cell r="B7726" t="str">
            <v>CBPP</v>
          </cell>
          <cell r="P7726">
            <v>39706</v>
          </cell>
          <cell r="Q7726">
            <v>10364</v>
          </cell>
        </row>
        <row r="7727">
          <cell r="B7727" t="str">
            <v>CBPP</v>
          </cell>
          <cell r="P7727">
            <v>34476</v>
          </cell>
          <cell r="Q7727">
            <v>8999</v>
          </cell>
        </row>
        <row r="7728">
          <cell r="B7728" t="str">
            <v>CBPP</v>
          </cell>
          <cell r="P7728">
            <v>53280</v>
          </cell>
          <cell r="Q7728">
            <v>12864</v>
          </cell>
        </row>
        <row r="7729">
          <cell r="B7729" t="str">
            <v>CBPP</v>
          </cell>
          <cell r="P7729">
            <v>28932</v>
          </cell>
          <cell r="Q7729">
            <v>7780</v>
          </cell>
        </row>
        <row r="7730">
          <cell r="B7730" t="str">
            <v>CBPP</v>
          </cell>
          <cell r="P7730">
            <v>51004</v>
          </cell>
          <cell r="Q7730">
            <v>12896</v>
          </cell>
        </row>
        <row r="7731">
          <cell r="B7731" t="str">
            <v>CBPP</v>
          </cell>
          <cell r="P7731">
            <v>22159</v>
          </cell>
          <cell r="Q7731">
            <v>6029</v>
          </cell>
        </row>
        <row r="7732">
          <cell r="B7732" t="str">
            <v>CBPP</v>
          </cell>
          <cell r="P7732">
            <v>39562</v>
          </cell>
          <cell r="Q7732">
            <v>10084</v>
          </cell>
        </row>
        <row r="7733">
          <cell r="B7733" t="str">
            <v>CBPP</v>
          </cell>
          <cell r="P7733">
            <v>43911</v>
          </cell>
          <cell r="Q7733">
            <v>10327</v>
          </cell>
        </row>
        <row r="7734">
          <cell r="B7734" t="str">
            <v>CBPP</v>
          </cell>
          <cell r="P7734">
            <v>37522</v>
          </cell>
          <cell r="Q7734">
            <v>9293</v>
          </cell>
        </row>
        <row r="7735">
          <cell r="B7735" t="str">
            <v>CBPP</v>
          </cell>
          <cell r="P7735">
            <v>26686</v>
          </cell>
          <cell r="Q7735">
            <v>7251</v>
          </cell>
        </row>
        <row r="7736">
          <cell r="B7736" t="str">
            <v>CBPP</v>
          </cell>
          <cell r="P7736">
            <v>31412</v>
          </cell>
          <cell r="Q7736">
            <v>7885</v>
          </cell>
        </row>
        <row r="7737">
          <cell r="B7737" t="str">
            <v>CBPP</v>
          </cell>
          <cell r="P7737">
            <v>35807</v>
          </cell>
          <cell r="Q7737">
            <v>9392</v>
          </cell>
        </row>
        <row r="7738">
          <cell r="B7738" t="str">
            <v>CBPP</v>
          </cell>
          <cell r="P7738">
            <v>25458</v>
          </cell>
          <cell r="Q7738">
            <v>6672</v>
          </cell>
        </row>
        <row r="7739">
          <cell r="B7739" t="str">
            <v>CBPP</v>
          </cell>
          <cell r="P7739">
            <v>41545</v>
          </cell>
          <cell r="Q7739">
            <v>11444</v>
          </cell>
        </row>
        <row r="7740">
          <cell r="B7740" t="str">
            <v>CBPP</v>
          </cell>
          <cell r="P7740">
            <v>28925</v>
          </cell>
          <cell r="Q7740">
            <v>7184</v>
          </cell>
        </row>
        <row r="7741">
          <cell r="B7741" t="str">
            <v>CBPP</v>
          </cell>
          <cell r="P7741">
            <v>39956</v>
          </cell>
          <cell r="Q7741">
            <v>9098</v>
          </cell>
        </row>
        <row r="7742">
          <cell r="B7742" t="str">
            <v>CBPP</v>
          </cell>
          <cell r="P7742">
            <v>39003</v>
          </cell>
          <cell r="Q7742">
            <v>9675</v>
          </cell>
        </row>
        <row r="7743">
          <cell r="B7743" t="str">
            <v>CBPP</v>
          </cell>
          <cell r="P7743">
            <v>36173</v>
          </cell>
          <cell r="Q7743">
            <v>9168</v>
          </cell>
        </row>
        <row r="7744">
          <cell r="B7744" t="str">
            <v>CBPP</v>
          </cell>
          <cell r="P7744">
            <v>49904</v>
          </cell>
          <cell r="Q7744">
            <v>11236</v>
          </cell>
        </row>
        <row r="7745">
          <cell r="B7745" t="str">
            <v>CBPP</v>
          </cell>
          <cell r="P7745">
            <v>29693</v>
          </cell>
          <cell r="Q7745">
            <v>8293</v>
          </cell>
        </row>
        <row r="7746">
          <cell r="B7746" t="str">
            <v>CBPP</v>
          </cell>
          <cell r="P7746">
            <v>37193</v>
          </cell>
          <cell r="Q7746">
            <v>10047</v>
          </cell>
        </row>
        <row r="7747">
          <cell r="B7747" t="str">
            <v>CBPP</v>
          </cell>
          <cell r="P7747">
            <v>41559</v>
          </cell>
          <cell r="Q7747">
            <v>10494</v>
          </cell>
        </row>
        <row r="7748">
          <cell r="B7748" t="str">
            <v>CBPP</v>
          </cell>
          <cell r="P7748">
            <v>29149</v>
          </cell>
          <cell r="Q7748">
            <v>8699</v>
          </cell>
        </row>
        <row r="7749">
          <cell r="B7749" t="str">
            <v>CBPP</v>
          </cell>
          <cell r="P7749">
            <v>31566</v>
          </cell>
          <cell r="Q7749">
            <v>8717</v>
          </cell>
        </row>
        <row r="7750">
          <cell r="B7750" t="str">
            <v>CBPP</v>
          </cell>
          <cell r="P7750">
            <v>34866</v>
          </cell>
          <cell r="Q7750">
            <v>8440</v>
          </cell>
        </row>
        <row r="7751">
          <cell r="B7751" t="str">
            <v>CBPP</v>
          </cell>
          <cell r="P7751">
            <v>31628</v>
          </cell>
          <cell r="Q7751">
            <v>8303</v>
          </cell>
        </row>
        <row r="7752">
          <cell r="B7752" t="str">
            <v>CBPP</v>
          </cell>
          <cell r="P7752">
            <v>35948</v>
          </cell>
          <cell r="Q7752">
            <v>9019</v>
          </cell>
        </row>
        <row r="7753">
          <cell r="B7753" t="str">
            <v>CBPP</v>
          </cell>
          <cell r="P7753">
            <v>37014</v>
          </cell>
          <cell r="Q7753">
            <v>9112</v>
          </cell>
        </row>
        <row r="7754">
          <cell r="B7754" t="str">
            <v>CBPP</v>
          </cell>
          <cell r="P7754">
            <v>24881</v>
          </cell>
          <cell r="Q7754">
            <v>6566</v>
          </cell>
        </row>
        <row r="7755">
          <cell r="B7755" t="str">
            <v>CBPP</v>
          </cell>
          <cell r="P7755">
            <v>35423</v>
          </cell>
          <cell r="Q7755">
            <v>9628</v>
          </cell>
        </row>
        <row r="7756">
          <cell r="B7756" t="str">
            <v>CBPP</v>
          </cell>
          <cell r="P7756">
            <v>44948</v>
          </cell>
          <cell r="Q7756">
            <v>11967</v>
          </cell>
        </row>
        <row r="7757">
          <cell r="B7757" t="str">
            <v>CBPP</v>
          </cell>
          <cell r="P7757">
            <v>32955</v>
          </cell>
          <cell r="Q7757">
            <v>8956</v>
          </cell>
        </row>
        <row r="7758">
          <cell r="B7758" t="str">
            <v>CBPP</v>
          </cell>
          <cell r="P7758">
            <v>25213</v>
          </cell>
          <cell r="Q7758">
            <v>7317</v>
          </cell>
        </row>
        <row r="7759">
          <cell r="B7759" t="str">
            <v>CBPP</v>
          </cell>
          <cell r="P7759">
            <v>37541</v>
          </cell>
          <cell r="Q7759">
            <v>9066</v>
          </cell>
        </row>
        <row r="7760">
          <cell r="B7760" t="str">
            <v>CBPP</v>
          </cell>
          <cell r="P7760">
            <v>28877</v>
          </cell>
          <cell r="Q7760">
            <v>8781</v>
          </cell>
        </row>
        <row r="7761">
          <cell r="B7761" t="str">
            <v>CBPP</v>
          </cell>
          <cell r="P7761">
            <v>34016</v>
          </cell>
          <cell r="Q7761">
            <v>8163</v>
          </cell>
        </row>
        <row r="7762">
          <cell r="B7762" t="str">
            <v>CBPP</v>
          </cell>
          <cell r="P7762">
            <v>37648</v>
          </cell>
          <cell r="Q7762">
            <v>8620</v>
          </cell>
        </row>
        <row r="7763">
          <cell r="B7763" t="str">
            <v>CBPP</v>
          </cell>
          <cell r="P7763">
            <v>35374</v>
          </cell>
          <cell r="Q7763">
            <v>9376</v>
          </cell>
        </row>
        <row r="7764">
          <cell r="B7764" t="str">
            <v>CBPP</v>
          </cell>
          <cell r="P7764">
            <v>39115</v>
          </cell>
          <cell r="Q7764">
            <v>9466</v>
          </cell>
        </row>
        <row r="7765">
          <cell r="B7765" t="str">
            <v>CBPP</v>
          </cell>
          <cell r="P7765">
            <v>41919</v>
          </cell>
          <cell r="Q7765">
            <v>11606</v>
          </cell>
        </row>
        <row r="7766">
          <cell r="B7766" t="str">
            <v>CBPP</v>
          </cell>
          <cell r="P7766">
            <v>83565</v>
          </cell>
          <cell r="Q7766">
            <v>18881</v>
          </cell>
        </row>
        <row r="7767">
          <cell r="B7767" t="str">
            <v>CBPP</v>
          </cell>
          <cell r="P7767">
            <v>40702</v>
          </cell>
          <cell r="Q7767">
            <v>10768</v>
          </cell>
        </row>
        <row r="7768">
          <cell r="B7768" t="str">
            <v>CBPP</v>
          </cell>
          <cell r="P7768">
            <v>37129</v>
          </cell>
          <cell r="Q7768">
            <v>10275</v>
          </cell>
        </row>
        <row r="7769">
          <cell r="B7769" t="str">
            <v>CBPP</v>
          </cell>
          <cell r="P7769">
            <v>35120</v>
          </cell>
          <cell r="Q7769">
            <v>8993</v>
          </cell>
        </row>
        <row r="7770">
          <cell r="B7770" t="str">
            <v>CBPP</v>
          </cell>
          <cell r="P7770">
            <v>25958</v>
          </cell>
          <cell r="Q7770">
            <v>7361</v>
          </cell>
        </row>
        <row r="7771">
          <cell r="B7771" t="str">
            <v>CBPP</v>
          </cell>
          <cell r="P7771">
            <v>46044</v>
          </cell>
          <cell r="Q7771">
            <v>11388</v>
          </cell>
        </row>
        <row r="7772">
          <cell r="B7772" t="str">
            <v>CBPP</v>
          </cell>
          <cell r="P7772">
            <v>25423</v>
          </cell>
          <cell r="Q7772">
            <v>7374</v>
          </cell>
        </row>
        <row r="7773">
          <cell r="B7773" t="str">
            <v>CBPP</v>
          </cell>
          <cell r="P7773">
            <v>32200</v>
          </cell>
          <cell r="Q7773">
            <v>8549</v>
          </cell>
        </row>
        <row r="7774">
          <cell r="B7774" t="str">
            <v>CBPP</v>
          </cell>
          <cell r="P7774">
            <v>36094</v>
          </cell>
          <cell r="Q7774">
            <v>8995</v>
          </cell>
        </row>
        <row r="7775">
          <cell r="B7775" t="str">
            <v>CBPP</v>
          </cell>
          <cell r="P7775">
            <v>41177</v>
          </cell>
          <cell r="Q7775">
            <v>11131</v>
          </cell>
        </row>
        <row r="7776">
          <cell r="B7776" t="str">
            <v>CBPP</v>
          </cell>
          <cell r="P7776">
            <v>51617</v>
          </cell>
          <cell r="Q7776">
            <v>12741</v>
          </cell>
        </row>
        <row r="7777">
          <cell r="B7777" t="str">
            <v>CBPP</v>
          </cell>
          <cell r="P7777">
            <v>40120</v>
          </cell>
          <cell r="Q7777">
            <v>9746</v>
          </cell>
        </row>
        <row r="7778">
          <cell r="B7778" t="str">
            <v>CBPP</v>
          </cell>
          <cell r="P7778">
            <v>11963</v>
          </cell>
          <cell r="Q7778">
            <v>3526</v>
          </cell>
        </row>
        <row r="7779">
          <cell r="B7779" t="str">
            <v>CBPP</v>
          </cell>
          <cell r="P7779">
            <v>28554</v>
          </cell>
          <cell r="Q7779">
            <v>7911</v>
          </cell>
        </row>
        <row r="7780">
          <cell r="B7780" t="str">
            <v>CBPP</v>
          </cell>
          <cell r="P7780">
            <v>39268</v>
          </cell>
          <cell r="Q7780">
            <v>9874</v>
          </cell>
        </row>
        <row r="7781">
          <cell r="B7781" t="str">
            <v>CBPP</v>
          </cell>
          <cell r="P7781">
            <v>28079</v>
          </cell>
          <cell r="Q7781">
            <v>6901</v>
          </cell>
        </row>
        <row r="7782">
          <cell r="B7782" t="str">
            <v>CBPP</v>
          </cell>
          <cell r="P7782">
            <v>35583</v>
          </cell>
          <cell r="Q7782">
            <v>9085</v>
          </cell>
        </row>
        <row r="7783">
          <cell r="B7783" t="str">
            <v>CBPP</v>
          </cell>
          <cell r="P7783">
            <v>31749</v>
          </cell>
          <cell r="Q7783">
            <v>8651</v>
          </cell>
        </row>
        <row r="7784">
          <cell r="B7784" t="str">
            <v>CBPP</v>
          </cell>
          <cell r="P7784">
            <v>30576</v>
          </cell>
          <cell r="Q7784">
            <v>7444</v>
          </cell>
        </row>
        <row r="7785">
          <cell r="B7785" t="str">
            <v>CBPP</v>
          </cell>
          <cell r="P7785">
            <v>42101</v>
          </cell>
          <cell r="Q7785">
            <v>10511</v>
          </cell>
        </row>
        <row r="7786">
          <cell r="B7786" t="str">
            <v>CBPP</v>
          </cell>
          <cell r="P7786">
            <v>31317</v>
          </cell>
          <cell r="Q7786">
            <v>8324</v>
          </cell>
        </row>
        <row r="7787">
          <cell r="B7787" t="str">
            <v>CBPP</v>
          </cell>
          <cell r="P7787">
            <v>29858</v>
          </cell>
          <cell r="Q7787">
            <v>7334</v>
          </cell>
        </row>
        <row r="7788">
          <cell r="B7788" t="str">
            <v>CBPP</v>
          </cell>
          <cell r="P7788">
            <v>33477</v>
          </cell>
          <cell r="Q7788">
            <v>8736</v>
          </cell>
        </row>
        <row r="7789">
          <cell r="B7789" t="str">
            <v>CBPP</v>
          </cell>
          <cell r="P7789">
            <v>50945</v>
          </cell>
          <cell r="Q7789">
            <v>12307</v>
          </cell>
        </row>
        <row r="7790">
          <cell r="B7790" t="str">
            <v>CBPP</v>
          </cell>
          <cell r="P7790">
            <v>30864</v>
          </cell>
          <cell r="Q7790">
            <v>7276</v>
          </cell>
        </row>
        <row r="7791">
          <cell r="B7791" t="str">
            <v>CBPP</v>
          </cell>
          <cell r="P7791">
            <v>31125</v>
          </cell>
          <cell r="Q7791">
            <v>8254</v>
          </cell>
        </row>
        <row r="7792">
          <cell r="B7792" t="str">
            <v>CBPP</v>
          </cell>
          <cell r="P7792">
            <v>48542</v>
          </cell>
          <cell r="Q7792">
            <v>6868</v>
          </cell>
        </row>
        <row r="7793">
          <cell r="B7793" t="str">
            <v>CBPP</v>
          </cell>
          <cell r="P7793">
            <v>35471</v>
          </cell>
          <cell r="Q7793">
            <v>9264</v>
          </cell>
        </row>
        <row r="7794">
          <cell r="B7794" t="str">
            <v>CBPP</v>
          </cell>
          <cell r="P7794">
            <v>21863</v>
          </cell>
          <cell r="Q7794">
            <v>6411</v>
          </cell>
        </row>
        <row r="7795">
          <cell r="B7795" t="str">
            <v>CBPP</v>
          </cell>
          <cell r="P7795">
            <v>31653</v>
          </cell>
          <cell r="Q7795">
            <v>7737</v>
          </cell>
        </row>
        <row r="7796">
          <cell r="B7796" t="str">
            <v>CBPP</v>
          </cell>
          <cell r="P7796">
            <v>66424</v>
          </cell>
          <cell r="Q7796">
            <v>9139</v>
          </cell>
        </row>
        <row r="7797">
          <cell r="B7797" t="str">
            <v>CBPP</v>
          </cell>
          <cell r="P7797">
            <v>112998</v>
          </cell>
          <cell r="Q7797">
            <v>9269</v>
          </cell>
        </row>
        <row r="7798">
          <cell r="B7798" t="str">
            <v>CBPP</v>
          </cell>
          <cell r="P7798">
            <v>21682</v>
          </cell>
          <cell r="Q7798">
            <v>4563</v>
          </cell>
        </row>
        <row r="7799">
          <cell r="B7799" t="str">
            <v>CBPP</v>
          </cell>
          <cell r="P7799">
            <v>59922</v>
          </cell>
          <cell r="Q7799">
            <v>8894</v>
          </cell>
        </row>
        <row r="7800">
          <cell r="B7800" t="str">
            <v>CBPP</v>
          </cell>
          <cell r="P7800">
            <v>51294</v>
          </cell>
          <cell r="Q7800">
            <v>8814</v>
          </cell>
        </row>
        <row r="7801">
          <cell r="B7801" t="str">
            <v>CBPP</v>
          </cell>
          <cell r="P7801">
            <v>34444</v>
          </cell>
          <cell r="Q7801">
            <v>5555</v>
          </cell>
        </row>
        <row r="7802">
          <cell r="B7802" t="str">
            <v>CBPP</v>
          </cell>
          <cell r="P7802">
            <v>23827</v>
          </cell>
          <cell r="Q7802">
            <v>6783</v>
          </cell>
        </row>
        <row r="7803">
          <cell r="B7803" t="str">
            <v>CBPP</v>
          </cell>
          <cell r="P7803">
            <v>39463</v>
          </cell>
          <cell r="Q7803">
            <v>5591</v>
          </cell>
        </row>
        <row r="7804">
          <cell r="B7804" t="str">
            <v>CBPP</v>
          </cell>
          <cell r="P7804">
            <v>30212</v>
          </cell>
          <cell r="Q7804">
            <v>4305</v>
          </cell>
        </row>
        <row r="7805">
          <cell r="B7805" t="str">
            <v>CBPP</v>
          </cell>
          <cell r="P7805">
            <v>38853</v>
          </cell>
          <cell r="Q7805">
            <v>5920</v>
          </cell>
        </row>
        <row r="7806">
          <cell r="B7806" t="str">
            <v>CBPP</v>
          </cell>
          <cell r="P7806">
            <v>27945</v>
          </cell>
          <cell r="Q7806">
            <v>5002</v>
          </cell>
        </row>
        <row r="7807">
          <cell r="B7807" t="str">
            <v>CBPP</v>
          </cell>
          <cell r="P7807">
            <v>32539</v>
          </cell>
          <cell r="Q7807">
            <v>9556</v>
          </cell>
        </row>
        <row r="7808">
          <cell r="B7808" t="str">
            <v>CBPP</v>
          </cell>
          <cell r="P7808">
            <v>25833</v>
          </cell>
          <cell r="Q7808">
            <v>7997</v>
          </cell>
        </row>
        <row r="7809">
          <cell r="B7809" t="str">
            <v>CBPP</v>
          </cell>
          <cell r="P7809">
            <v>30097</v>
          </cell>
          <cell r="Q7809">
            <v>9235</v>
          </cell>
        </row>
        <row r="7810">
          <cell r="B7810" t="str">
            <v>CBPP</v>
          </cell>
          <cell r="P7810">
            <v>18553</v>
          </cell>
          <cell r="Q7810">
            <v>5851</v>
          </cell>
        </row>
        <row r="7811">
          <cell r="B7811" t="str">
            <v>CBPP</v>
          </cell>
          <cell r="P7811">
            <v>29975</v>
          </cell>
          <cell r="Q7811">
            <v>9199</v>
          </cell>
        </row>
        <row r="7812">
          <cell r="B7812" t="str">
            <v>CBPP</v>
          </cell>
          <cell r="P7812">
            <v>17920</v>
          </cell>
          <cell r="Q7812">
            <v>5012</v>
          </cell>
        </row>
        <row r="7813">
          <cell r="B7813" t="str">
            <v>CBPP</v>
          </cell>
          <cell r="P7813">
            <v>31368</v>
          </cell>
          <cell r="Q7813">
            <v>9177</v>
          </cell>
        </row>
        <row r="7814">
          <cell r="B7814" t="str">
            <v>CBPP</v>
          </cell>
          <cell r="P7814">
            <v>36954</v>
          </cell>
          <cell r="Q7814">
            <v>9235</v>
          </cell>
        </row>
        <row r="7815">
          <cell r="B7815" t="str">
            <v>CBPP</v>
          </cell>
          <cell r="P7815">
            <v>19549</v>
          </cell>
          <cell r="Q7815">
            <v>5976</v>
          </cell>
        </row>
        <row r="7816">
          <cell r="B7816" t="str">
            <v>CBPP</v>
          </cell>
          <cell r="P7816">
            <v>20105</v>
          </cell>
          <cell r="Q7816">
            <v>5942</v>
          </cell>
        </row>
        <row r="7817">
          <cell r="B7817" t="str">
            <v>CBPP</v>
          </cell>
          <cell r="P7817">
            <v>23568</v>
          </cell>
          <cell r="Q7817">
            <v>7330</v>
          </cell>
        </row>
        <row r="7818">
          <cell r="B7818" t="str">
            <v>CBPP</v>
          </cell>
          <cell r="P7818">
            <v>33565</v>
          </cell>
          <cell r="Q7818">
            <v>5070</v>
          </cell>
        </row>
        <row r="7819">
          <cell r="B7819" t="str">
            <v>CBPP</v>
          </cell>
          <cell r="P7819">
            <v>21602</v>
          </cell>
          <cell r="Q7819">
            <v>6609</v>
          </cell>
        </row>
        <row r="7820">
          <cell r="B7820" t="str">
            <v>CBPP</v>
          </cell>
          <cell r="P7820">
            <v>26942</v>
          </cell>
          <cell r="Q7820">
            <v>8252</v>
          </cell>
        </row>
        <row r="7821">
          <cell r="B7821" t="str">
            <v>CBPP</v>
          </cell>
          <cell r="P7821">
            <v>18092</v>
          </cell>
          <cell r="Q7821">
            <v>4806</v>
          </cell>
        </row>
        <row r="7822">
          <cell r="B7822" t="str">
            <v>CBPP</v>
          </cell>
          <cell r="P7822">
            <v>23424</v>
          </cell>
          <cell r="Q7822">
            <v>3700</v>
          </cell>
        </row>
        <row r="7823">
          <cell r="B7823" t="str">
            <v>CBPP</v>
          </cell>
          <cell r="P7823">
            <v>18576</v>
          </cell>
          <cell r="Q7823">
            <v>4857</v>
          </cell>
        </row>
        <row r="7824">
          <cell r="B7824" t="str">
            <v>CBPP</v>
          </cell>
          <cell r="P7824">
            <v>31949</v>
          </cell>
          <cell r="Q7824">
            <v>5623</v>
          </cell>
        </row>
        <row r="7825">
          <cell r="B7825" t="str">
            <v>CBPP</v>
          </cell>
          <cell r="P7825">
            <v>18384</v>
          </cell>
          <cell r="Q7825">
            <v>5606</v>
          </cell>
        </row>
        <row r="7826">
          <cell r="B7826" t="str">
            <v>CBPP</v>
          </cell>
          <cell r="P7826">
            <v>31201</v>
          </cell>
          <cell r="Q7826">
            <v>8655</v>
          </cell>
        </row>
        <row r="7827">
          <cell r="B7827" t="str">
            <v>CBPP</v>
          </cell>
          <cell r="P7827">
            <v>16530</v>
          </cell>
          <cell r="Q7827">
            <v>5196</v>
          </cell>
        </row>
        <row r="7828">
          <cell r="B7828" t="str">
            <v>CBPP</v>
          </cell>
          <cell r="P7828">
            <v>34000</v>
          </cell>
          <cell r="Q7828">
            <v>5195</v>
          </cell>
        </row>
        <row r="7829">
          <cell r="B7829" t="str">
            <v>CBPP</v>
          </cell>
          <cell r="P7829">
            <v>33737</v>
          </cell>
          <cell r="Q7829">
            <v>9598</v>
          </cell>
        </row>
        <row r="7830">
          <cell r="B7830" t="str">
            <v>CBPP</v>
          </cell>
          <cell r="P7830">
            <v>28004</v>
          </cell>
          <cell r="Q7830">
            <v>8271</v>
          </cell>
        </row>
        <row r="7831">
          <cell r="B7831" t="str">
            <v>CBPP</v>
          </cell>
          <cell r="P7831">
            <v>18236</v>
          </cell>
          <cell r="Q7831">
            <v>5439</v>
          </cell>
        </row>
        <row r="7832">
          <cell r="B7832" t="str">
            <v>CBPP</v>
          </cell>
          <cell r="P7832">
            <v>65841</v>
          </cell>
          <cell r="Q7832">
            <v>19250</v>
          </cell>
        </row>
        <row r="7833">
          <cell r="B7833" t="str">
            <v>CBPP</v>
          </cell>
          <cell r="P7833">
            <v>26355</v>
          </cell>
          <cell r="Q7833">
            <v>8482</v>
          </cell>
        </row>
        <row r="7834">
          <cell r="B7834" t="str">
            <v>CBPP</v>
          </cell>
          <cell r="P7834">
            <v>36487</v>
          </cell>
          <cell r="Q7834">
            <v>10766</v>
          </cell>
        </row>
        <row r="7835">
          <cell r="B7835" t="str">
            <v>CBPP</v>
          </cell>
          <cell r="P7835">
            <v>19281</v>
          </cell>
          <cell r="Q7835">
            <v>5630</v>
          </cell>
        </row>
        <row r="7836">
          <cell r="B7836" t="str">
            <v>CBPP</v>
          </cell>
          <cell r="P7836">
            <v>34329</v>
          </cell>
          <cell r="Q7836">
            <v>8615</v>
          </cell>
        </row>
        <row r="7837">
          <cell r="B7837" t="str">
            <v>CBPP</v>
          </cell>
          <cell r="P7837">
            <v>33154</v>
          </cell>
          <cell r="Q7837">
            <v>8281</v>
          </cell>
        </row>
        <row r="7838">
          <cell r="B7838" t="str">
            <v>CBPP</v>
          </cell>
          <cell r="P7838">
            <v>31527</v>
          </cell>
          <cell r="Q7838">
            <v>4571</v>
          </cell>
        </row>
        <row r="7839">
          <cell r="B7839" t="str">
            <v>CBPP</v>
          </cell>
          <cell r="P7839">
            <v>31878</v>
          </cell>
          <cell r="Q7839">
            <v>4625</v>
          </cell>
        </row>
        <row r="7840">
          <cell r="B7840" t="str">
            <v>CBPP</v>
          </cell>
          <cell r="P7840">
            <v>30741</v>
          </cell>
          <cell r="Q7840">
            <v>5117</v>
          </cell>
        </row>
        <row r="7841">
          <cell r="B7841" t="str">
            <v>CBPP</v>
          </cell>
          <cell r="P7841">
            <v>23600</v>
          </cell>
          <cell r="Q7841">
            <v>4443</v>
          </cell>
        </row>
        <row r="7842">
          <cell r="B7842" t="str">
            <v>CBPP</v>
          </cell>
          <cell r="P7842">
            <v>31659</v>
          </cell>
          <cell r="Q7842">
            <v>5328</v>
          </cell>
        </row>
        <row r="7843">
          <cell r="B7843" t="str">
            <v>CBPP</v>
          </cell>
          <cell r="P7843">
            <v>24704</v>
          </cell>
          <cell r="Q7843">
            <v>5202</v>
          </cell>
        </row>
        <row r="7844">
          <cell r="B7844" t="str">
            <v>CBPP</v>
          </cell>
          <cell r="P7844">
            <v>56689</v>
          </cell>
          <cell r="Q7844">
            <v>8549</v>
          </cell>
        </row>
        <row r="7845">
          <cell r="B7845" t="str">
            <v>CBPP</v>
          </cell>
          <cell r="P7845">
            <v>28741</v>
          </cell>
          <cell r="Q7845">
            <v>6651</v>
          </cell>
        </row>
        <row r="7846">
          <cell r="B7846" t="str">
            <v>CBPP</v>
          </cell>
          <cell r="P7846">
            <v>24333</v>
          </cell>
          <cell r="Q7846">
            <v>6126</v>
          </cell>
        </row>
        <row r="7847">
          <cell r="B7847" t="str">
            <v>CBPP</v>
          </cell>
          <cell r="P7847">
            <v>19880</v>
          </cell>
          <cell r="Q7847">
            <v>5383</v>
          </cell>
        </row>
        <row r="7848">
          <cell r="B7848" t="str">
            <v>CBPP</v>
          </cell>
          <cell r="P7848">
            <v>29411</v>
          </cell>
          <cell r="Q7848">
            <v>4662</v>
          </cell>
        </row>
        <row r="7849">
          <cell r="B7849" t="str">
            <v>CBPP</v>
          </cell>
          <cell r="P7849">
            <v>25386</v>
          </cell>
          <cell r="Q7849">
            <v>4053</v>
          </cell>
        </row>
        <row r="7850">
          <cell r="B7850" t="str">
            <v>CBPP</v>
          </cell>
          <cell r="P7850">
            <v>32596</v>
          </cell>
          <cell r="Q7850">
            <v>7248</v>
          </cell>
        </row>
        <row r="7851">
          <cell r="B7851" t="str">
            <v>CBPP</v>
          </cell>
          <cell r="P7851">
            <v>21140</v>
          </cell>
          <cell r="Q7851">
            <v>5566</v>
          </cell>
        </row>
        <row r="7852">
          <cell r="B7852" t="str">
            <v>CBPP</v>
          </cell>
          <cell r="P7852">
            <v>27126</v>
          </cell>
          <cell r="Q7852">
            <v>5715</v>
          </cell>
        </row>
        <row r="7853">
          <cell r="B7853" t="str">
            <v>CBPP</v>
          </cell>
          <cell r="P7853">
            <v>27604</v>
          </cell>
          <cell r="Q7853">
            <v>6226</v>
          </cell>
        </row>
        <row r="7854">
          <cell r="B7854" t="str">
            <v>CBPP</v>
          </cell>
          <cell r="P7854">
            <v>38985</v>
          </cell>
          <cell r="Q7854">
            <v>5242</v>
          </cell>
        </row>
        <row r="7855">
          <cell r="B7855" t="str">
            <v>CBPP</v>
          </cell>
          <cell r="P7855">
            <v>22419</v>
          </cell>
          <cell r="Q7855">
            <v>5881</v>
          </cell>
        </row>
        <row r="7856">
          <cell r="B7856" t="str">
            <v>CBPP</v>
          </cell>
          <cell r="P7856">
            <v>21835</v>
          </cell>
          <cell r="Q7856">
            <v>5315</v>
          </cell>
        </row>
        <row r="7857">
          <cell r="B7857" t="str">
            <v>CBPP</v>
          </cell>
          <cell r="P7857">
            <v>32969</v>
          </cell>
          <cell r="Q7857">
            <v>5713</v>
          </cell>
        </row>
        <row r="7858">
          <cell r="B7858" t="str">
            <v>CBPP</v>
          </cell>
          <cell r="P7858">
            <v>31735</v>
          </cell>
          <cell r="Q7858">
            <v>5823</v>
          </cell>
        </row>
        <row r="7859">
          <cell r="B7859" t="str">
            <v>CBPP</v>
          </cell>
          <cell r="P7859">
            <v>23520</v>
          </cell>
          <cell r="Q7859">
            <v>1814</v>
          </cell>
        </row>
        <row r="7860">
          <cell r="B7860" t="str">
            <v>CBPP</v>
          </cell>
          <cell r="P7860">
            <v>29384</v>
          </cell>
          <cell r="Q7860">
            <v>7895</v>
          </cell>
        </row>
        <row r="7861">
          <cell r="B7861" t="str">
            <v>CBPP</v>
          </cell>
          <cell r="P7861">
            <v>39027</v>
          </cell>
          <cell r="Q7861">
            <v>10204</v>
          </cell>
        </row>
        <row r="7862">
          <cell r="B7862" t="str">
            <v>CBPP</v>
          </cell>
          <cell r="P7862">
            <v>33177</v>
          </cell>
          <cell r="Q7862">
            <v>8166</v>
          </cell>
        </row>
        <row r="7863">
          <cell r="B7863" t="str">
            <v>CBPP</v>
          </cell>
          <cell r="P7863">
            <v>59473</v>
          </cell>
          <cell r="Q7863">
            <v>0</v>
          </cell>
        </row>
        <row r="7864">
          <cell r="B7864" t="str">
            <v>CBPP</v>
          </cell>
          <cell r="P7864">
            <v>54649</v>
          </cell>
          <cell r="Q7864">
            <v>14081</v>
          </cell>
        </row>
        <row r="7865">
          <cell r="B7865" t="str">
            <v>CBPP</v>
          </cell>
          <cell r="P7865">
            <v>28326</v>
          </cell>
          <cell r="Q7865">
            <v>7886</v>
          </cell>
        </row>
        <row r="7866">
          <cell r="B7866" t="str">
            <v>CBPP</v>
          </cell>
          <cell r="P7866">
            <v>10847</v>
          </cell>
          <cell r="Q7866">
            <v>4782</v>
          </cell>
        </row>
        <row r="7867">
          <cell r="B7867" t="str">
            <v>CBPP</v>
          </cell>
          <cell r="P7867">
            <v>31424</v>
          </cell>
          <cell r="Q7867">
            <v>7730</v>
          </cell>
        </row>
        <row r="7868">
          <cell r="B7868" t="str">
            <v>CBPP</v>
          </cell>
          <cell r="P7868">
            <v>30420</v>
          </cell>
          <cell r="Q7868">
            <v>7706</v>
          </cell>
        </row>
        <row r="7869">
          <cell r="B7869" t="str">
            <v>CBPP</v>
          </cell>
          <cell r="P7869">
            <v>27879</v>
          </cell>
          <cell r="Q7869">
            <v>7809</v>
          </cell>
        </row>
        <row r="7870">
          <cell r="B7870" t="str">
            <v>CBPP</v>
          </cell>
          <cell r="P7870">
            <v>37755</v>
          </cell>
          <cell r="Q7870">
            <v>0</v>
          </cell>
        </row>
        <row r="7871">
          <cell r="B7871" t="str">
            <v>CBPP</v>
          </cell>
          <cell r="P7871">
            <v>32148</v>
          </cell>
          <cell r="Q7871">
            <v>7910</v>
          </cell>
        </row>
        <row r="7872">
          <cell r="B7872" t="str">
            <v>CBPP</v>
          </cell>
          <cell r="P7872">
            <v>37245</v>
          </cell>
          <cell r="Q7872">
            <v>7186</v>
          </cell>
        </row>
        <row r="7873">
          <cell r="B7873" t="str">
            <v>CBPP</v>
          </cell>
          <cell r="P7873">
            <v>26060</v>
          </cell>
          <cell r="Q7873">
            <v>6442</v>
          </cell>
        </row>
        <row r="7874">
          <cell r="B7874" t="str">
            <v>CBPP</v>
          </cell>
          <cell r="P7874">
            <v>26624</v>
          </cell>
          <cell r="Q7874">
            <v>7646</v>
          </cell>
        </row>
        <row r="7875">
          <cell r="B7875" t="str">
            <v>CBPP</v>
          </cell>
          <cell r="P7875">
            <v>43738</v>
          </cell>
          <cell r="Q7875">
            <v>11266</v>
          </cell>
        </row>
        <row r="7876">
          <cell r="B7876" t="str">
            <v>CBPP</v>
          </cell>
          <cell r="P7876">
            <v>150395</v>
          </cell>
          <cell r="Q7876">
            <v>7704</v>
          </cell>
        </row>
        <row r="7877">
          <cell r="B7877" t="str">
            <v>CBPP</v>
          </cell>
          <cell r="P7877">
            <v>15094</v>
          </cell>
          <cell r="Q7877">
            <v>4472</v>
          </cell>
        </row>
        <row r="7878">
          <cell r="B7878" t="str">
            <v>CBPP</v>
          </cell>
          <cell r="P7878">
            <v>14702</v>
          </cell>
          <cell r="Q7878">
            <v>4131</v>
          </cell>
        </row>
        <row r="7879">
          <cell r="B7879" t="str">
            <v>CBPP</v>
          </cell>
          <cell r="P7879">
            <v>33106</v>
          </cell>
          <cell r="Q7879">
            <v>8252</v>
          </cell>
        </row>
        <row r="7880">
          <cell r="B7880" t="str">
            <v>CBPP</v>
          </cell>
          <cell r="P7880">
            <v>15314</v>
          </cell>
          <cell r="Q7880">
            <v>5832</v>
          </cell>
        </row>
        <row r="7881">
          <cell r="B7881" t="str">
            <v>CBPP</v>
          </cell>
          <cell r="P7881">
            <v>15701</v>
          </cell>
          <cell r="Q7881">
            <v>3926</v>
          </cell>
        </row>
        <row r="7882">
          <cell r="B7882" t="str">
            <v>CBPP</v>
          </cell>
          <cell r="P7882">
            <v>28434</v>
          </cell>
          <cell r="Q7882">
            <v>7104</v>
          </cell>
        </row>
        <row r="7883">
          <cell r="B7883" t="str">
            <v>CBPP</v>
          </cell>
          <cell r="P7883">
            <v>19128</v>
          </cell>
          <cell r="Q7883">
            <v>3708</v>
          </cell>
        </row>
        <row r="7884">
          <cell r="B7884" t="str">
            <v>CBPP</v>
          </cell>
          <cell r="P7884">
            <v>19441</v>
          </cell>
          <cell r="Q7884">
            <v>5632</v>
          </cell>
        </row>
        <row r="7885">
          <cell r="B7885" t="str">
            <v>CBPP</v>
          </cell>
          <cell r="P7885">
            <v>25717</v>
          </cell>
          <cell r="Q7885">
            <v>7378</v>
          </cell>
        </row>
        <row r="7886">
          <cell r="B7886" t="str">
            <v>CBPP</v>
          </cell>
          <cell r="P7886">
            <v>24951</v>
          </cell>
          <cell r="Q7886">
            <v>6296</v>
          </cell>
        </row>
        <row r="7887">
          <cell r="B7887" t="str">
            <v>CBPP</v>
          </cell>
          <cell r="P7887">
            <v>15571</v>
          </cell>
          <cell r="Q7887">
            <v>4610</v>
          </cell>
        </row>
        <row r="7888">
          <cell r="B7888" t="str">
            <v>CBPP</v>
          </cell>
          <cell r="P7888">
            <v>38757</v>
          </cell>
          <cell r="Q7888">
            <v>6102</v>
          </cell>
        </row>
        <row r="7889">
          <cell r="B7889" t="str">
            <v>CBPP</v>
          </cell>
          <cell r="P7889">
            <v>17786</v>
          </cell>
          <cell r="Q7889">
            <v>5096</v>
          </cell>
        </row>
        <row r="7890">
          <cell r="B7890" t="str">
            <v>CBPP</v>
          </cell>
          <cell r="P7890">
            <v>33760</v>
          </cell>
          <cell r="Q7890">
            <v>7914</v>
          </cell>
        </row>
        <row r="7891">
          <cell r="B7891" t="str">
            <v>CBPP</v>
          </cell>
          <cell r="P7891">
            <v>34837</v>
          </cell>
          <cell r="Q7891">
            <v>9391</v>
          </cell>
        </row>
        <row r="7892">
          <cell r="B7892" t="str">
            <v>CBPP</v>
          </cell>
          <cell r="P7892">
            <v>26692</v>
          </cell>
          <cell r="Q7892">
            <v>0</v>
          </cell>
        </row>
        <row r="7893">
          <cell r="B7893" t="str">
            <v>CBPP</v>
          </cell>
          <cell r="P7893">
            <v>31969</v>
          </cell>
          <cell r="Q7893">
            <v>7865</v>
          </cell>
        </row>
        <row r="7894">
          <cell r="B7894" t="str">
            <v>CBPP</v>
          </cell>
          <cell r="P7894">
            <v>24149</v>
          </cell>
          <cell r="Q7894">
            <v>7219</v>
          </cell>
        </row>
        <row r="7895">
          <cell r="B7895" t="str">
            <v>CBPP</v>
          </cell>
          <cell r="P7895">
            <v>12504</v>
          </cell>
          <cell r="Q7895">
            <v>3755</v>
          </cell>
        </row>
        <row r="7896">
          <cell r="B7896" t="str">
            <v>CBPP</v>
          </cell>
          <cell r="P7896">
            <v>29558</v>
          </cell>
          <cell r="Q7896">
            <v>0</v>
          </cell>
        </row>
        <row r="7897">
          <cell r="B7897" t="str">
            <v>CBPP</v>
          </cell>
          <cell r="P7897">
            <v>32515</v>
          </cell>
          <cell r="Q7897">
            <v>8005</v>
          </cell>
        </row>
        <row r="7898">
          <cell r="B7898" t="str">
            <v>CBPP</v>
          </cell>
          <cell r="P7898">
            <v>23437</v>
          </cell>
          <cell r="Q7898">
            <v>6888</v>
          </cell>
        </row>
        <row r="7899">
          <cell r="B7899" t="str">
            <v>CBPP</v>
          </cell>
          <cell r="P7899">
            <v>36100</v>
          </cell>
          <cell r="Q7899">
            <v>6066</v>
          </cell>
        </row>
        <row r="7900">
          <cell r="B7900" t="str">
            <v>CBPP</v>
          </cell>
          <cell r="P7900">
            <v>29239</v>
          </cell>
          <cell r="Q7900">
            <v>8018</v>
          </cell>
        </row>
        <row r="7901">
          <cell r="B7901" t="str">
            <v>CBPP</v>
          </cell>
          <cell r="P7901">
            <v>15493</v>
          </cell>
          <cell r="Q7901">
            <v>4326</v>
          </cell>
        </row>
        <row r="7902">
          <cell r="B7902" t="str">
            <v>CBPP</v>
          </cell>
          <cell r="P7902">
            <v>13035</v>
          </cell>
          <cell r="Q7902">
            <v>3857</v>
          </cell>
        </row>
        <row r="7903">
          <cell r="B7903" t="str">
            <v>CBPP</v>
          </cell>
          <cell r="P7903">
            <v>33862</v>
          </cell>
          <cell r="Q7903">
            <v>8285</v>
          </cell>
        </row>
        <row r="7904">
          <cell r="B7904" t="str">
            <v>CBPP</v>
          </cell>
          <cell r="P7904">
            <v>13671</v>
          </cell>
          <cell r="Q7904">
            <v>4059</v>
          </cell>
        </row>
        <row r="7905">
          <cell r="B7905" t="str">
            <v>CBPP</v>
          </cell>
          <cell r="P7905">
            <v>22825</v>
          </cell>
          <cell r="Q7905">
            <v>6708</v>
          </cell>
        </row>
        <row r="7906">
          <cell r="B7906" t="str">
            <v>CBPP</v>
          </cell>
          <cell r="P7906">
            <v>12328</v>
          </cell>
          <cell r="Q7906">
            <v>3562</v>
          </cell>
        </row>
        <row r="7907">
          <cell r="B7907" t="str">
            <v>CBPP</v>
          </cell>
          <cell r="P7907">
            <v>27670</v>
          </cell>
          <cell r="Q7907">
            <v>7695</v>
          </cell>
        </row>
        <row r="7908">
          <cell r="B7908" t="str">
            <v>CBPP</v>
          </cell>
          <cell r="P7908">
            <v>22008</v>
          </cell>
          <cell r="Q7908">
            <v>6458</v>
          </cell>
        </row>
        <row r="7909">
          <cell r="B7909" t="str">
            <v>CBPP</v>
          </cell>
          <cell r="P7909">
            <v>21491</v>
          </cell>
          <cell r="Q7909">
            <v>6304</v>
          </cell>
        </row>
        <row r="7910">
          <cell r="B7910" t="str">
            <v>CBPP</v>
          </cell>
          <cell r="P7910">
            <v>21659</v>
          </cell>
          <cell r="Q7910">
            <v>6353</v>
          </cell>
        </row>
        <row r="7911">
          <cell r="B7911" t="str">
            <v>CBPP</v>
          </cell>
          <cell r="P7911">
            <v>20559</v>
          </cell>
          <cell r="Q7911">
            <v>6018</v>
          </cell>
        </row>
        <row r="7912">
          <cell r="B7912" t="str">
            <v>CBPP</v>
          </cell>
          <cell r="P7912">
            <v>21129</v>
          </cell>
          <cell r="Q7912">
            <v>6188</v>
          </cell>
        </row>
        <row r="7913">
          <cell r="B7913" t="str">
            <v>CBPP</v>
          </cell>
          <cell r="P7913">
            <v>29295</v>
          </cell>
          <cell r="Q7913">
            <v>8162</v>
          </cell>
        </row>
        <row r="7914">
          <cell r="B7914" t="str">
            <v>CBPP</v>
          </cell>
          <cell r="P7914">
            <v>12820</v>
          </cell>
          <cell r="Q7914">
            <v>3791</v>
          </cell>
        </row>
        <row r="7915">
          <cell r="B7915" t="str">
            <v>CBPP</v>
          </cell>
          <cell r="P7915">
            <v>31324</v>
          </cell>
          <cell r="Q7915">
            <v>8593</v>
          </cell>
        </row>
        <row r="7916">
          <cell r="B7916" t="str">
            <v>CBPP</v>
          </cell>
          <cell r="P7916">
            <v>25234</v>
          </cell>
          <cell r="Q7916">
            <v>6347</v>
          </cell>
        </row>
        <row r="7917">
          <cell r="B7917" t="str">
            <v>CBPP</v>
          </cell>
          <cell r="P7917">
            <v>11560</v>
          </cell>
          <cell r="Q7917">
            <v>3825</v>
          </cell>
        </row>
        <row r="7918">
          <cell r="B7918" t="str">
            <v>CBPP</v>
          </cell>
          <cell r="P7918">
            <v>25509</v>
          </cell>
          <cell r="Q7918">
            <v>5904</v>
          </cell>
        </row>
        <row r="7919">
          <cell r="B7919" t="str">
            <v>CBPP</v>
          </cell>
          <cell r="P7919">
            <v>42451</v>
          </cell>
          <cell r="Q7919">
            <v>10870</v>
          </cell>
        </row>
        <row r="7920">
          <cell r="B7920" t="str">
            <v>CBPP</v>
          </cell>
          <cell r="P7920">
            <v>22086</v>
          </cell>
          <cell r="Q7920">
            <v>6477</v>
          </cell>
        </row>
        <row r="7921">
          <cell r="B7921" t="str">
            <v>CBPP</v>
          </cell>
          <cell r="P7921">
            <v>36003</v>
          </cell>
          <cell r="Q7921">
            <v>8813</v>
          </cell>
        </row>
        <row r="7922">
          <cell r="B7922" t="str">
            <v>CBPP</v>
          </cell>
          <cell r="P7922">
            <v>14255</v>
          </cell>
          <cell r="Q7922">
            <v>3962</v>
          </cell>
        </row>
        <row r="7923">
          <cell r="B7923" t="str">
            <v>CBPP</v>
          </cell>
          <cell r="P7923">
            <v>22960</v>
          </cell>
          <cell r="Q7923">
            <v>6743</v>
          </cell>
        </row>
        <row r="7924">
          <cell r="B7924" t="str">
            <v>CBPP</v>
          </cell>
          <cell r="P7924">
            <v>23890</v>
          </cell>
          <cell r="Q7924">
            <v>6728</v>
          </cell>
        </row>
        <row r="7925">
          <cell r="B7925" t="str">
            <v>CBPP</v>
          </cell>
          <cell r="P7925">
            <v>25167</v>
          </cell>
          <cell r="Q7925">
            <v>7637</v>
          </cell>
        </row>
        <row r="7926">
          <cell r="B7926" t="str">
            <v>CBPP</v>
          </cell>
          <cell r="P7926">
            <v>13706</v>
          </cell>
          <cell r="Q7926">
            <v>4008</v>
          </cell>
        </row>
        <row r="7927">
          <cell r="B7927" t="str">
            <v>CBPP</v>
          </cell>
          <cell r="P7927">
            <v>32274</v>
          </cell>
          <cell r="Q7927">
            <v>7628</v>
          </cell>
        </row>
        <row r="7928">
          <cell r="B7928" t="str">
            <v>CBPP</v>
          </cell>
          <cell r="P7928">
            <v>34261</v>
          </cell>
          <cell r="Q7928">
            <v>8348</v>
          </cell>
        </row>
        <row r="7929">
          <cell r="B7929" t="str">
            <v>CBPP</v>
          </cell>
          <cell r="P7929">
            <v>26833</v>
          </cell>
          <cell r="Q7929">
            <v>6619</v>
          </cell>
        </row>
        <row r="7930">
          <cell r="B7930" t="str">
            <v>CBPP</v>
          </cell>
          <cell r="P7930">
            <v>21037</v>
          </cell>
          <cell r="Q7930">
            <v>6232</v>
          </cell>
        </row>
        <row r="7931">
          <cell r="B7931" t="str">
            <v>CBPP</v>
          </cell>
          <cell r="P7931">
            <v>18682</v>
          </cell>
          <cell r="Q7931">
            <v>4372</v>
          </cell>
        </row>
        <row r="7932">
          <cell r="B7932" t="str">
            <v>CBPP</v>
          </cell>
          <cell r="P7932">
            <v>29561</v>
          </cell>
          <cell r="Q7932">
            <v>6881</v>
          </cell>
        </row>
        <row r="7933">
          <cell r="B7933" t="str">
            <v>CBPP</v>
          </cell>
          <cell r="P7933">
            <v>26845</v>
          </cell>
          <cell r="Q7933">
            <v>7556</v>
          </cell>
        </row>
        <row r="7934">
          <cell r="B7934" t="str">
            <v>CBPP</v>
          </cell>
          <cell r="P7934">
            <v>32203</v>
          </cell>
          <cell r="Q7934">
            <v>0</v>
          </cell>
        </row>
        <row r="7935">
          <cell r="B7935" t="str">
            <v>CBPP</v>
          </cell>
          <cell r="P7935">
            <v>51490</v>
          </cell>
          <cell r="Q7935">
            <v>11784</v>
          </cell>
        </row>
        <row r="7936">
          <cell r="B7936" t="str">
            <v>CBPP</v>
          </cell>
          <cell r="P7936">
            <v>33885</v>
          </cell>
          <cell r="Q7936">
            <v>8261</v>
          </cell>
        </row>
        <row r="7937">
          <cell r="B7937" t="str">
            <v>CBPP</v>
          </cell>
          <cell r="P7937">
            <v>29779</v>
          </cell>
          <cell r="Q7937">
            <v>7592</v>
          </cell>
        </row>
        <row r="7938">
          <cell r="B7938" t="str">
            <v>CBPP</v>
          </cell>
          <cell r="P7938">
            <v>32461</v>
          </cell>
          <cell r="Q7938">
            <v>8987</v>
          </cell>
        </row>
        <row r="7939">
          <cell r="B7939" t="str">
            <v>CBPP</v>
          </cell>
          <cell r="P7939">
            <v>36797</v>
          </cell>
          <cell r="Q7939">
            <v>5021</v>
          </cell>
        </row>
        <row r="7940">
          <cell r="B7940" t="str">
            <v>CBPP</v>
          </cell>
          <cell r="P7940">
            <v>40065</v>
          </cell>
          <cell r="Q7940">
            <v>9629</v>
          </cell>
        </row>
        <row r="7941">
          <cell r="B7941" t="str">
            <v>CBPP</v>
          </cell>
          <cell r="P7941">
            <v>37694</v>
          </cell>
          <cell r="Q7941">
            <v>9109</v>
          </cell>
        </row>
        <row r="7942">
          <cell r="B7942" t="str">
            <v>CBPP</v>
          </cell>
          <cell r="P7942">
            <v>65720</v>
          </cell>
          <cell r="Q7942">
            <v>17840</v>
          </cell>
        </row>
        <row r="7943">
          <cell r="B7943" t="str">
            <v>CBPP</v>
          </cell>
          <cell r="P7943">
            <v>31554</v>
          </cell>
          <cell r="Q7943">
            <v>8989</v>
          </cell>
        </row>
        <row r="7944">
          <cell r="B7944" t="str">
            <v>CBPP</v>
          </cell>
          <cell r="P7944">
            <v>36674</v>
          </cell>
          <cell r="Q7944">
            <v>0</v>
          </cell>
        </row>
        <row r="7945">
          <cell r="B7945" t="str">
            <v>CBPP</v>
          </cell>
          <cell r="P7945">
            <v>52117</v>
          </cell>
          <cell r="Q7945">
            <v>12810</v>
          </cell>
        </row>
        <row r="7946">
          <cell r="B7946" t="str">
            <v>CBPP</v>
          </cell>
          <cell r="P7946">
            <v>30989</v>
          </cell>
          <cell r="Q7946">
            <v>7843</v>
          </cell>
        </row>
        <row r="7947">
          <cell r="B7947" t="str">
            <v>CBPP</v>
          </cell>
          <cell r="P7947">
            <v>39361</v>
          </cell>
          <cell r="Q7947">
            <v>10552</v>
          </cell>
        </row>
        <row r="7948">
          <cell r="B7948" t="str">
            <v>CBPP</v>
          </cell>
          <cell r="P7948">
            <v>28558</v>
          </cell>
          <cell r="Q7948">
            <v>7954</v>
          </cell>
        </row>
        <row r="7949">
          <cell r="B7949" t="str">
            <v>CBPP</v>
          </cell>
          <cell r="P7949">
            <v>24694</v>
          </cell>
          <cell r="Q7949">
            <v>6068</v>
          </cell>
        </row>
        <row r="7950">
          <cell r="B7950" t="str">
            <v>CBPP</v>
          </cell>
          <cell r="P7950">
            <v>26715</v>
          </cell>
          <cell r="Q7950">
            <v>7825</v>
          </cell>
        </row>
        <row r="7951">
          <cell r="B7951" t="str">
            <v>CBPP</v>
          </cell>
          <cell r="P7951">
            <v>31945</v>
          </cell>
          <cell r="Q7951">
            <v>9037</v>
          </cell>
        </row>
        <row r="7952">
          <cell r="B7952" t="str">
            <v>CBPP</v>
          </cell>
          <cell r="P7952">
            <v>23226</v>
          </cell>
          <cell r="Q7952">
            <v>6546</v>
          </cell>
        </row>
        <row r="7953">
          <cell r="B7953" t="str">
            <v>CBPP</v>
          </cell>
          <cell r="P7953">
            <v>21486</v>
          </cell>
          <cell r="Q7953">
            <v>4583</v>
          </cell>
        </row>
        <row r="7954">
          <cell r="B7954" t="str">
            <v>CBPP</v>
          </cell>
          <cell r="P7954">
            <v>19526</v>
          </cell>
          <cell r="Q7954">
            <v>5673</v>
          </cell>
        </row>
        <row r="7955">
          <cell r="B7955" t="str">
            <v>CBPP</v>
          </cell>
          <cell r="P7955">
            <v>23523</v>
          </cell>
          <cell r="Q7955">
            <v>5943</v>
          </cell>
        </row>
        <row r="7956">
          <cell r="B7956" t="str">
            <v>CBPP</v>
          </cell>
          <cell r="P7956">
            <v>26188</v>
          </cell>
          <cell r="Q7956">
            <v>6948</v>
          </cell>
        </row>
        <row r="7957">
          <cell r="B7957" t="str">
            <v>CBPP</v>
          </cell>
          <cell r="P7957">
            <v>19891</v>
          </cell>
          <cell r="Q7957">
            <v>5457</v>
          </cell>
        </row>
        <row r="7958">
          <cell r="B7958" t="str">
            <v>CBPP</v>
          </cell>
          <cell r="P7958">
            <v>17487</v>
          </cell>
          <cell r="Q7958">
            <v>4558</v>
          </cell>
        </row>
        <row r="7959">
          <cell r="B7959" t="str">
            <v>CBPP</v>
          </cell>
          <cell r="P7959">
            <v>27197</v>
          </cell>
          <cell r="Q7959">
            <v>7538</v>
          </cell>
        </row>
        <row r="7960">
          <cell r="B7960" t="str">
            <v>CBPP</v>
          </cell>
          <cell r="P7960">
            <v>26531</v>
          </cell>
          <cell r="Q7960">
            <v>6360</v>
          </cell>
        </row>
        <row r="7961">
          <cell r="B7961" t="str">
            <v>CBPP</v>
          </cell>
          <cell r="P7961">
            <v>27416</v>
          </cell>
          <cell r="Q7961">
            <v>7626</v>
          </cell>
        </row>
        <row r="7962">
          <cell r="B7962" t="str">
            <v>CBPP</v>
          </cell>
          <cell r="P7962">
            <v>33293</v>
          </cell>
          <cell r="Q7962">
            <v>9915</v>
          </cell>
        </row>
        <row r="7963">
          <cell r="B7963" t="str">
            <v>CBPP</v>
          </cell>
          <cell r="P7963">
            <v>36700</v>
          </cell>
          <cell r="Q7963">
            <v>9938</v>
          </cell>
        </row>
        <row r="7964">
          <cell r="B7964" t="str">
            <v>CBPP</v>
          </cell>
          <cell r="P7964">
            <v>26969</v>
          </cell>
          <cell r="Q7964">
            <v>7830</v>
          </cell>
        </row>
        <row r="7965">
          <cell r="B7965" t="str">
            <v>CBPP</v>
          </cell>
          <cell r="P7965">
            <v>61402</v>
          </cell>
          <cell r="Q7965">
            <v>16328</v>
          </cell>
        </row>
        <row r="7966">
          <cell r="B7966" t="str">
            <v>CBPP</v>
          </cell>
          <cell r="P7966">
            <v>34711</v>
          </cell>
          <cell r="Q7966">
            <v>9020</v>
          </cell>
        </row>
        <row r="7967">
          <cell r="B7967" t="str">
            <v>CBPP</v>
          </cell>
          <cell r="P7967">
            <v>40753</v>
          </cell>
          <cell r="Q7967">
            <v>11312</v>
          </cell>
        </row>
        <row r="7968">
          <cell r="B7968" t="str">
            <v>CBPP</v>
          </cell>
          <cell r="P7968">
            <v>52564</v>
          </cell>
          <cell r="Q7968">
            <v>12996</v>
          </cell>
        </row>
        <row r="7969">
          <cell r="B7969" t="str">
            <v>CBPP</v>
          </cell>
          <cell r="P7969">
            <v>22379</v>
          </cell>
          <cell r="Q7969">
            <v>0</v>
          </cell>
        </row>
        <row r="7970">
          <cell r="B7970" t="str">
            <v>CBPP</v>
          </cell>
          <cell r="P7970">
            <v>35733</v>
          </cell>
          <cell r="Q7970">
            <v>8100</v>
          </cell>
        </row>
        <row r="7971">
          <cell r="B7971" t="str">
            <v>CBPP</v>
          </cell>
          <cell r="P7971">
            <v>26157</v>
          </cell>
          <cell r="Q7971">
            <v>7176</v>
          </cell>
        </row>
        <row r="7972">
          <cell r="B7972" t="str">
            <v>CBPP</v>
          </cell>
          <cell r="P7972">
            <v>26781</v>
          </cell>
          <cell r="Q7972">
            <v>7168</v>
          </cell>
        </row>
        <row r="7973">
          <cell r="B7973" t="str">
            <v>CBPP</v>
          </cell>
          <cell r="P7973">
            <v>30892</v>
          </cell>
          <cell r="Q7973">
            <v>4695</v>
          </cell>
        </row>
        <row r="7974">
          <cell r="B7974" t="str">
            <v>CBPP</v>
          </cell>
          <cell r="P7974">
            <v>19756</v>
          </cell>
          <cell r="Q7974">
            <v>5464</v>
          </cell>
        </row>
        <row r="7975">
          <cell r="B7975" t="str">
            <v>CBPP</v>
          </cell>
          <cell r="P7975">
            <v>33494</v>
          </cell>
          <cell r="Q7975">
            <v>8524</v>
          </cell>
        </row>
        <row r="7976">
          <cell r="B7976" t="str">
            <v>CBPP</v>
          </cell>
          <cell r="P7976">
            <v>53572</v>
          </cell>
          <cell r="Q7976">
            <v>13004</v>
          </cell>
        </row>
        <row r="7977">
          <cell r="B7977" t="str">
            <v>CBPP</v>
          </cell>
          <cell r="P7977">
            <v>6081</v>
          </cell>
          <cell r="Q7977">
            <v>8567</v>
          </cell>
        </row>
        <row r="7978">
          <cell r="B7978" t="str">
            <v>CBPP</v>
          </cell>
          <cell r="P7978">
            <v>28801</v>
          </cell>
          <cell r="Q7978">
            <v>8020</v>
          </cell>
        </row>
        <row r="7979">
          <cell r="B7979" t="str">
            <v>CBPP</v>
          </cell>
          <cell r="P7979">
            <v>19031</v>
          </cell>
          <cell r="Q7979">
            <v>5900</v>
          </cell>
        </row>
        <row r="7980">
          <cell r="B7980" t="str">
            <v>CBPP</v>
          </cell>
          <cell r="P7980">
            <v>34028</v>
          </cell>
          <cell r="Q7980">
            <v>8435</v>
          </cell>
        </row>
        <row r="7981">
          <cell r="B7981" t="str">
            <v>CBPP</v>
          </cell>
          <cell r="P7981">
            <v>28997</v>
          </cell>
          <cell r="Q7981">
            <v>7878</v>
          </cell>
        </row>
        <row r="7982">
          <cell r="B7982" t="str">
            <v>CBPP</v>
          </cell>
          <cell r="P7982">
            <v>47859</v>
          </cell>
          <cell r="Q7982">
            <v>8499</v>
          </cell>
        </row>
        <row r="7983">
          <cell r="B7983" t="str">
            <v>CBPP</v>
          </cell>
          <cell r="P7983">
            <v>27624</v>
          </cell>
          <cell r="Q7983">
            <v>7482</v>
          </cell>
        </row>
        <row r="7984">
          <cell r="B7984" t="str">
            <v>CBPP</v>
          </cell>
          <cell r="P7984">
            <v>18563</v>
          </cell>
          <cell r="Q7984">
            <v>6009</v>
          </cell>
        </row>
        <row r="7985">
          <cell r="B7985" t="str">
            <v>CBPP</v>
          </cell>
          <cell r="P7985">
            <v>29579</v>
          </cell>
          <cell r="Q7985">
            <v>5549</v>
          </cell>
        </row>
        <row r="7986">
          <cell r="B7986" t="str">
            <v>CBPP</v>
          </cell>
          <cell r="P7986">
            <v>38875</v>
          </cell>
          <cell r="Q7986">
            <v>9583</v>
          </cell>
        </row>
        <row r="7987">
          <cell r="B7987" t="str">
            <v>CBPP</v>
          </cell>
          <cell r="P7987">
            <v>17391</v>
          </cell>
          <cell r="Q7987">
            <v>5382</v>
          </cell>
        </row>
        <row r="7988">
          <cell r="B7988" t="str">
            <v>CBPP</v>
          </cell>
          <cell r="P7988">
            <v>25051</v>
          </cell>
          <cell r="Q7988">
            <v>7164</v>
          </cell>
        </row>
        <row r="7989">
          <cell r="B7989" t="str">
            <v>CBPP</v>
          </cell>
          <cell r="P7989">
            <v>30062</v>
          </cell>
          <cell r="Q7989">
            <v>7927</v>
          </cell>
        </row>
        <row r="7990">
          <cell r="B7990" t="str">
            <v>CBPP</v>
          </cell>
          <cell r="P7990">
            <v>31661</v>
          </cell>
          <cell r="Q7990">
            <v>8525</v>
          </cell>
        </row>
        <row r="7991">
          <cell r="B7991" t="str">
            <v>CBPP</v>
          </cell>
          <cell r="P7991">
            <v>28755</v>
          </cell>
          <cell r="Q7991">
            <v>8005</v>
          </cell>
        </row>
        <row r="7992">
          <cell r="B7992" t="str">
            <v>CBPP</v>
          </cell>
          <cell r="P7992">
            <v>74911</v>
          </cell>
          <cell r="Q7992">
            <v>18344</v>
          </cell>
        </row>
        <row r="7993">
          <cell r="B7993" t="str">
            <v>CBPP</v>
          </cell>
          <cell r="P7993">
            <v>27203</v>
          </cell>
          <cell r="Q7993">
            <v>7603</v>
          </cell>
        </row>
        <row r="7994">
          <cell r="B7994" t="str">
            <v>CBPP</v>
          </cell>
          <cell r="P7994">
            <v>32111</v>
          </cell>
          <cell r="Q7994">
            <v>9350</v>
          </cell>
        </row>
        <row r="7995">
          <cell r="B7995" t="str">
            <v>CBPP</v>
          </cell>
          <cell r="P7995">
            <v>23400</v>
          </cell>
          <cell r="Q7995">
            <v>6203</v>
          </cell>
        </row>
        <row r="7996">
          <cell r="B7996" t="str">
            <v>CBPP</v>
          </cell>
          <cell r="P7996">
            <v>30813</v>
          </cell>
          <cell r="Q7996">
            <v>7314</v>
          </cell>
        </row>
        <row r="7997">
          <cell r="B7997" t="str">
            <v>CBPP</v>
          </cell>
          <cell r="P7997">
            <v>23465</v>
          </cell>
          <cell r="Q7997">
            <v>6154</v>
          </cell>
        </row>
        <row r="7998">
          <cell r="B7998" t="str">
            <v>CBPP</v>
          </cell>
          <cell r="P7998">
            <v>25457</v>
          </cell>
          <cell r="Q7998">
            <v>6973</v>
          </cell>
        </row>
        <row r="7999">
          <cell r="B7999" t="str">
            <v>CBPP</v>
          </cell>
          <cell r="P7999">
            <v>14673</v>
          </cell>
          <cell r="Q7999">
            <v>3900</v>
          </cell>
        </row>
        <row r="8000">
          <cell r="B8000" t="str">
            <v>CBPP</v>
          </cell>
          <cell r="P8000">
            <v>31376</v>
          </cell>
          <cell r="Q8000">
            <v>8220</v>
          </cell>
        </row>
        <row r="8001">
          <cell r="B8001" t="str">
            <v>CBPP</v>
          </cell>
          <cell r="P8001">
            <v>27748</v>
          </cell>
          <cell r="Q8001">
            <v>7714</v>
          </cell>
        </row>
        <row r="8002">
          <cell r="B8002" t="str">
            <v>CBPP</v>
          </cell>
          <cell r="P8002">
            <v>26205</v>
          </cell>
          <cell r="Q8002">
            <v>6853</v>
          </cell>
        </row>
        <row r="8003">
          <cell r="B8003" t="str">
            <v>CBPP</v>
          </cell>
          <cell r="P8003">
            <v>41269</v>
          </cell>
          <cell r="Q8003">
            <v>9914</v>
          </cell>
        </row>
        <row r="8004">
          <cell r="B8004" t="str">
            <v>CBPP</v>
          </cell>
          <cell r="P8004">
            <v>41021</v>
          </cell>
          <cell r="Q8004">
            <v>11501</v>
          </cell>
        </row>
        <row r="8005">
          <cell r="B8005" t="str">
            <v>CBPP</v>
          </cell>
          <cell r="P8005">
            <v>27056</v>
          </cell>
          <cell r="Q8005">
            <v>7532</v>
          </cell>
        </row>
        <row r="8006">
          <cell r="B8006" t="str">
            <v>CBPP</v>
          </cell>
          <cell r="P8006">
            <v>26852</v>
          </cell>
          <cell r="Q8006">
            <v>8037</v>
          </cell>
        </row>
        <row r="8007">
          <cell r="B8007" t="str">
            <v>CBPP</v>
          </cell>
          <cell r="P8007">
            <v>31566</v>
          </cell>
          <cell r="Q8007">
            <v>9093</v>
          </cell>
        </row>
        <row r="8008">
          <cell r="B8008" t="str">
            <v>CBPP</v>
          </cell>
          <cell r="P8008">
            <v>54651</v>
          </cell>
          <cell r="Q8008">
            <v>12624</v>
          </cell>
        </row>
        <row r="8009">
          <cell r="B8009" t="str">
            <v>CBPP</v>
          </cell>
          <cell r="P8009">
            <v>28102</v>
          </cell>
          <cell r="Q8009">
            <v>7862</v>
          </cell>
        </row>
        <row r="8010">
          <cell r="B8010" t="str">
            <v>CBPP</v>
          </cell>
          <cell r="P8010">
            <v>42570</v>
          </cell>
          <cell r="Q8010">
            <v>10956</v>
          </cell>
        </row>
        <row r="8011">
          <cell r="B8011" t="str">
            <v>CBPP</v>
          </cell>
          <cell r="P8011">
            <v>53198</v>
          </cell>
          <cell r="Q8011">
            <v>12986</v>
          </cell>
        </row>
        <row r="8012">
          <cell r="B8012" t="str">
            <v>CBPP</v>
          </cell>
          <cell r="P8012">
            <v>27914</v>
          </cell>
          <cell r="Q8012">
            <v>7303</v>
          </cell>
        </row>
        <row r="8013">
          <cell r="B8013" t="str">
            <v>CBPP</v>
          </cell>
          <cell r="P8013">
            <v>27370</v>
          </cell>
          <cell r="Q8013">
            <v>7594</v>
          </cell>
        </row>
        <row r="8014">
          <cell r="B8014" t="str">
            <v>CBPP</v>
          </cell>
          <cell r="P8014">
            <v>40072</v>
          </cell>
          <cell r="Q8014">
            <v>10124</v>
          </cell>
        </row>
        <row r="8015">
          <cell r="B8015" t="str">
            <v>CBPP</v>
          </cell>
          <cell r="P8015">
            <v>19485</v>
          </cell>
          <cell r="Q8015">
            <v>6047</v>
          </cell>
        </row>
        <row r="8016">
          <cell r="B8016" t="str">
            <v>CBPP</v>
          </cell>
          <cell r="P8016">
            <v>28778</v>
          </cell>
          <cell r="Q8016">
            <v>7970</v>
          </cell>
        </row>
        <row r="8017">
          <cell r="B8017" t="str">
            <v>CBPP</v>
          </cell>
          <cell r="P8017">
            <v>21288</v>
          </cell>
          <cell r="Q8017">
            <v>6312</v>
          </cell>
        </row>
        <row r="8018">
          <cell r="B8018" t="str">
            <v>CBPP</v>
          </cell>
          <cell r="P8018">
            <v>21808</v>
          </cell>
          <cell r="Q8018">
            <v>6474</v>
          </cell>
        </row>
        <row r="8019">
          <cell r="B8019" t="str">
            <v>CBPP</v>
          </cell>
          <cell r="P8019">
            <v>31223</v>
          </cell>
          <cell r="Q8019">
            <v>7997</v>
          </cell>
        </row>
        <row r="8020">
          <cell r="B8020" t="str">
            <v>CBPP</v>
          </cell>
          <cell r="P8020">
            <v>23118</v>
          </cell>
          <cell r="Q8020">
            <v>6825</v>
          </cell>
        </row>
        <row r="8021">
          <cell r="B8021" t="str">
            <v>CBPP</v>
          </cell>
          <cell r="P8021">
            <v>20485</v>
          </cell>
          <cell r="Q8021">
            <v>5624</v>
          </cell>
        </row>
        <row r="8022">
          <cell r="B8022" t="str">
            <v>CBPP</v>
          </cell>
          <cell r="P8022">
            <v>22257</v>
          </cell>
          <cell r="Q8022">
            <v>6198</v>
          </cell>
        </row>
        <row r="8023">
          <cell r="B8023" t="str">
            <v>CBPP</v>
          </cell>
          <cell r="P8023">
            <v>21228</v>
          </cell>
          <cell r="Q8023">
            <v>6573</v>
          </cell>
        </row>
        <row r="8024">
          <cell r="B8024" t="str">
            <v>CBPP</v>
          </cell>
          <cell r="P8024">
            <v>36989</v>
          </cell>
          <cell r="Q8024">
            <v>9689</v>
          </cell>
        </row>
        <row r="8025">
          <cell r="B8025" t="str">
            <v>CBPP</v>
          </cell>
          <cell r="P8025">
            <v>9762</v>
          </cell>
          <cell r="Q8025">
            <v>3099</v>
          </cell>
        </row>
        <row r="8026">
          <cell r="B8026" t="str">
            <v>CBPP</v>
          </cell>
          <cell r="P8026">
            <v>26263</v>
          </cell>
          <cell r="Q8026">
            <v>7728</v>
          </cell>
        </row>
        <row r="8027">
          <cell r="B8027" t="str">
            <v>CBPP</v>
          </cell>
          <cell r="P8027">
            <v>31655</v>
          </cell>
          <cell r="Q8027">
            <v>9059</v>
          </cell>
        </row>
        <row r="8028">
          <cell r="B8028" t="str">
            <v>CBPP</v>
          </cell>
          <cell r="P8028">
            <v>66084</v>
          </cell>
          <cell r="Q8028">
            <v>17795</v>
          </cell>
        </row>
        <row r="8029">
          <cell r="B8029" t="str">
            <v>CBPP</v>
          </cell>
          <cell r="P8029">
            <v>30430</v>
          </cell>
          <cell r="Q8029">
            <v>9019</v>
          </cell>
        </row>
        <row r="8030">
          <cell r="B8030" t="str">
            <v>CBPP</v>
          </cell>
          <cell r="P8030">
            <v>50914</v>
          </cell>
          <cell r="Q8030">
            <v>12949</v>
          </cell>
        </row>
        <row r="8031">
          <cell r="B8031" t="str">
            <v>CBPP</v>
          </cell>
          <cell r="P8031">
            <v>33740</v>
          </cell>
          <cell r="Q8031">
            <v>7977</v>
          </cell>
        </row>
        <row r="8032">
          <cell r="B8032" t="str">
            <v>CBPP</v>
          </cell>
          <cell r="P8032">
            <v>32684</v>
          </cell>
          <cell r="Q8032">
            <v>7543</v>
          </cell>
        </row>
        <row r="8033">
          <cell r="B8033" t="str">
            <v>CBPP</v>
          </cell>
          <cell r="P8033">
            <v>39343</v>
          </cell>
          <cell r="Q8033">
            <v>9928</v>
          </cell>
        </row>
        <row r="8034">
          <cell r="B8034" t="str">
            <v>CBPP</v>
          </cell>
          <cell r="P8034">
            <v>36880</v>
          </cell>
          <cell r="Q8034">
            <v>9515</v>
          </cell>
        </row>
        <row r="8035">
          <cell r="B8035" t="str">
            <v>CBPP</v>
          </cell>
          <cell r="P8035">
            <v>30796</v>
          </cell>
          <cell r="Q8035">
            <v>7535</v>
          </cell>
        </row>
        <row r="8036">
          <cell r="B8036" t="str">
            <v>CBPP</v>
          </cell>
          <cell r="P8036">
            <v>25219</v>
          </cell>
          <cell r="Q8036">
            <v>6730</v>
          </cell>
        </row>
        <row r="8037">
          <cell r="B8037" t="str">
            <v>CBPP</v>
          </cell>
          <cell r="P8037">
            <v>8310</v>
          </cell>
          <cell r="Q8037">
            <v>2045</v>
          </cell>
        </row>
        <row r="8038">
          <cell r="B8038" t="str">
            <v>CBPP</v>
          </cell>
          <cell r="P8038">
            <v>36222</v>
          </cell>
          <cell r="Q8038">
            <v>10140</v>
          </cell>
        </row>
        <row r="8039">
          <cell r="B8039" t="str">
            <v>CBPP</v>
          </cell>
          <cell r="P8039">
            <v>40593</v>
          </cell>
          <cell r="Q8039">
            <v>10022</v>
          </cell>
        </row>
        <row r="8040">
          <cell r="B8040" t="str">
            <v>CBPP</v>
          </cell>
          <cell r="P8040">
            <v>21825</v>
          </cell>
          <cell r="Q8040">
            <v>4375</v>
          </cell>
        </row>
        <row r="8041">
          <cell r="B8041" t="str">
            <v>CBPP</v>
          </cell>
          <cell r="P8041">
            <v>33351</v>
          </cell>
          <cell r="Q8041">
            <v>10353</v>
          </cell>
        </row>
        <row r="8042">
          <cell r="B8042" t="str">
            <v>CBPP</v>
          </cell>
          <cell r="P8042">
            <v>35684</v>
          </cell>
          <cell r="Q8042">
            <v>9616</v>
          </cell>
        </row>
        <row r="8043">
          <cell r="B8043" t="str">
            <v>CBPP</v>
          </cell>
          <cell r="P8043">
            <v>21868</v>
          </cell>
          <cell r="Q8043">
            <v>6412</v>
          </cell>
        </row>
        <row r="8044">
          <cell r="B8044" t="str">
            <v>CBPP</v>
          </cell>
          <cell r="P8044">
            <v>26954</v>
          </cell>
          <cell r="Q8044">
            <v>7658</v>
          </cell>
        </row>
        <row r="8045">
          <cell r="B8045" t="str">
            <v>CBPP</v>
          </cell>
          <cell r="P8045">
            <v>55695</v>
          </cell>
          <cell r="Q8045">
            <v>13548</v>
          </cell>
        </row>
        <row r="8046">
          <cell r="B8046" t="str">
            <v>CBPP</v>
          </cell>
          <cell r="P8046">
            <v>22940</v>
          </cell>
          <cell r="Q8046">
            <v>6594</v>
          </cell>
        </row>
        <row r="8047">
          <cell r="B8047" t="str">
            <v>CBPP</v>
          </cell>
          <cell r="P8047">
            <v>25678</v>
          </cell>
          <cell r="Q8047">
            <v>6984</v>
          </cell>
        </row>
        <row r="8048">
          <cell r="B8048" t="str">
            <v>CBPP</v>
          </cell>
          <cell r="P8048">
            <v>37925</v>
          </cell>
          <cell r="Q8048">
            <v>9393</v>
          </cell>
        </row>
        <row r="8049">
          <cell r="B8049" t="str">
            <v>CBPP</v>
          </cell>
          <cell r="P8049">
            <v>28967</v>
          </cell>
          <cell r="Q8049">
            <v>6776</v>
          </cell>
        </row>
        <row r="8050">
          <cell r="B8050" t="str">
            <v>CBPP</v>
          </cell>
          <cell r="P8050">
            <v>35564</v>
          </cell>
          <cell r="Q8050">
            <v>8582</v>
          </cell>
        </row>
        <row r="8051">
          <cell r="B8051" t="str">
            <v>CBPP</v>
          </cell>
          <cell r="P8051">
            <v>32477</v>
          </cell>
          <cell r="Q8051">
            <v>9008</v>
          </cell>
        </row>
        <row r="8052">
          <cell r="B8052" t="str">
            <v>CBPP</v>
          </cell>
          <cell r="P8052">
            <v>15465</v>
          </cell>
          <cell r="Q8052">
            <v>5246</v>
          </cell>
        </row>
        <row r="8053">
          <cell r="B8053" t="str">
            <v>CBPP</v>
          </cell>
          <cell r="P8053">
            <v>24448</v>
          </cell>
          <cell r="Q8053">
            <v>5098</v>
          </cell>
        </row>
        <row r="8054">
          <cell r="B8054" t="str">
            <v>CBPP</v>
          </cell>
          <cell r="P8054">
            <v>23318</v>
          </cell>
          <cell r="Q8054">
            <v>5329</v>
          </cell>
        </row>
        <row r="8055">
          <cell r="B8055" t="str">
            <v>CBPP</v>
          </cell>
          <cell r="P8055">
            <v>6294</v>
          </cell>
          <cell r="Q8055">
            <v>7313</v>
          </cell>
        </row>
        <row r="8056">
          <cell r="B8056" t="str">
            <v>CBPP</v>
          </cell>
          <cell r="P8056">
            <v>20790</v>
          </cell>
          <cell r="Q8056">
            <v>4493</v>
          </cell>
        </row>
        <row r="8057">
          <cell r="B8057" t="str">
            <v>CBPP</v>
          </cell>
          <cell r="P8057">
            <v>14185</v>
          </cell>
          <cell r="Q8057">
            <v>5141</v>
          </cell>
        </row>
        <row r="8058">
          <cell r="B8058" t="str">
            <v>CBPP</v>
          </cell>
          <cell r="P8058">
            <v>20578</v>
          </cell>
          <cell r="Q8058">
            <v>4782</v>
          </cell>
        </row>
        <row r="8059">
          <cell r="B8059" t="str">
            <v>CBPP</v>
          </cell>
          <cell r="P8059">
            <v>24477</v>
          </cell>
          <cell r="Q8059">
            <v>5510</v>
          </cell>
        </row>
        <row r="8060">
          <cell r="B8060" t="str">
            <v>CBPP</v>
          </cell>
          <cell r="P8060">
            <v>30674</v>
          </cell>
          <cell r="Q8060">
            <v>9332</v>
          </cell>
        </row>
        <row r="8061">
          <cell r="B8061" t="str">
            <v>CBPP</v>
          </cell>
          <cell r="P8061">
            <v>25664</v>
          </cell>
          <cell r="Q8061">
            <v>5134</v>
          </cell>
        </row>
        <row r="8062">
          <cell r="B8062" t="str">
            <v>CBPP</v>
          </cell>
          <cell r="P8062">
            <v>21550</v>
          </cell>
          <cell r="Q8062">
            <v>4646</v>
          </cell>
        </row>
        <row r="8063">
          <cell r="B8063" t="str">
            <v>CBPP</v>
          </cell>
          <cell r="P8063">
            <v>15668</v>
          </cell>
          <cell r="Q8063">
            <v>5479</v>
          </cell>
        </row>
        <row r="8064">
          <cell r="B8064" t="str">
            <v>CBPP</v>
          </cell>
          <cell r="P8064">
            <v>24720</v>
          </cell>
          <cell r="Q8064">
            <v>5327</v>
          </cell>
        </row>
        <row r="8065">
          <cell r="B8065" t="str">
            <v>CBPP</v>
          </cell>
          <cell r="P8065">
            <v>33897</v>
          </cell>
          <cell r="Q8065">
            <v>8590</v>
          </cell>
        </row>
        <row r="8066">
          <cell r="B8066" t="str">
            <v>CBPP</v>
          </cell>
          <cell r="P8066">
            <v>19137</v>
          </cell>
          <cell r="Q8066">
            <v>5908</v>
          </cell>
        </row>
        <row r="8067">
          <cell r="B8067" t="str">
            <v>CBPP</v>
          </cell>
          <cell r="P8067">
            <v>46764</v>
          </cell>
          <cell r="Q8067">
            <v>16381</v>
          </cell>
        </row>
        <row r="8068">
          <cell r="B8068" t="str">
            <v>CBPP</v>
          </cell>
          <cell r="P8068">
            <v>22831</v>
          </cell>
          <cell r="Q8068">
            <v>9025</v>
          </cell>
        </row>
        <row r="8069">
          <cell r="B8069" t="str">
            <v>CBPP</v>
          </cell>
          <cell r="P8069">
            <v>17981</v>
          </cell>
          <cell r="Q8069">
            <v>7876</v>
          </cell>
        </row>
        <row r="8070">
          <cell r="B8070" t="str">
            <v>CBPP</v>
          </cell>
          <cell r="P8070">
            <v>27894</v>
          </cell>
          <cell r="Q8070">
            <v>12256</v>
          </cell>
        </row>
        <row r="8071">
          <cell r="B8071" t="str">
            <v>CBPP</v>
          </cell>
          <cell r="P8071">
            <v>10062</v>
          </cell>
          <cell r="Q8071">
            <v>4208</v>
          </cell>
        </row>
        <row r="8072">
          <cell r="B8072" t="str">
            <v>CBPP</v>
          </cell>
          <cell r="P8072">
            <v>22769</v>
          </cell>
          <cell r="Q8072">
            <v>9721</v>
          </cell>
        </row>
        <row r="8073">
          <cell r="B8073" t="str">
            <v>CBPP</v>
          </cell>
          <cell r="P8073">
            <v>13860</v>
          </cell>
          <cell r="Q8073">
            <v>6136</v>
          </cell>
        </row>
        <row r="8074">
          <cell r="B8074" t="str">
            <v>CBPP</v>
          </cell>
          <cell r="P8074">
            <v>28818</v>
          </cell>
          <cell r="Q8074">
            <v>11573</v>
          </cell>
        </row>
        <row r="8075">
          <cell r="B8075" t="str">
            <v>CBPP</v>
          </cell>
          <cell r="P8075">
            <v>17613</v>
          </cell>
          <cell r="Q8075">
            <v>7593</v>
          </cell>
        </row>
        <row r="8076">
          <cell r="B8076" t="str">
            <v>CBPP</v>
          </cell>
          <cell r="P8076">
            <v>13293</v>
          </cell>
          <cell r="Q8076">
            <v>5050</v>
          </cell>
        </row>
        <row r="8077">
          <cell r="B8077" t="str">
            <v>CBPP</v>
          </cell>
          <cell r="P8077">
            <v>28100</v>
          </cell>
          <cell r="Q8077">
            <v>10419</v>
          </cell>
        </row>
        <row r="8078">
          <cell r="B8078" t="str">
            <v>CBPP</v>
          </cell>
          <cell r="P8078">
            <v>18571</v>
          </cell>
          <cell r="Q8078">
            <v>7376</v>
          </cell>
        </row>
        <row r="8079">
          <cell r="B8079" t="str">
            <v>CBPP</v>
          </cell>
          <cell r="P8079">
            <v>36976</v>
          </cell>
          <cell r="Q8079">
            <v>12490</v>
          </cell>
        </row>
        <row r="8080">
          <cell r="B8080" t="str">
            <v>CBPP</v>
          </cell>
          <cell r="P8080">
            <v>33258</v>
          </cell>
          <cell r="Q8080">
            <v>14461</v>
          </cell>
        </row>
        <row r="8081">
          <cell r="B8081" t="str">
            <v>CBPP</v>
          </cell>
          <cell r="P8081">
            <v>21769</v>
          </cell>
          <cell r="Q8081">
            <v>7868</v>
          </cell>
        </row>
        <row r="8082">
          <cell r="B8082" t="str">
            <v>CBPP</v>
          </cell>
          <cell r="P8082">
            <v>20388</v>
          </cell>
          <cell r="Q8082">
            <v>6445</v>
          </cell>
        </row>
        <row r="8083">
          <cell r="B8083" t="str">
            <v>CBPP</v>
          </cell>
          <cell r="P8083">
            <v>21700</v>
          </cell>
          <cell r="Q8083">
            <v>8077</v>
          </cell>
        </row>
        <row r="8084">
          <cell r="B8084" t="str">
            <v>CBPP</v>
          </cell>
          <cell r="P8084">
            <v>16011</v>
          </cell>
          <cell r="Q8084">
            <v>5748</v>
          </cell>
        </row>
        <row r="8085">
          <cell r="B8085" t="str">
            <v>CBPP</v>
          </cell>
          <cell r="P8085">
            <v>22921</v>
          </cell>
          <cell r="Q8085">
            <v>8543</v>
          </cell>
        </row>
        <row r="8086">
          <cell r="B8086" t="str">
            <v>CBPP</v>
          </cell>
          <cell r="P8086">
            <v>22448</v>
          </cell>
          <cell r="Q8086">
            <v>8792</v>
          </cell>
        </row>
        <row r="8087">
          <cell r="B8087" t="str">
            <v>CBPP</v>
          </cell>
          <cell r="P8087">
            <v>21789</v>
          </cell>
          <cell r="Q8087">
            <v>9002</v>
          </cell>
        </row>
        <row r="8088">
          <cell r="B8088" t="str">
            <v>CBPP</v>
          </cell>
          <cell r="P8088">
            <v>35621</v>
          </cell>
          <cell r="Q8088">
            <v>11117</v>
          </cell>
        </row>
        <row r="8089">
          <cell r="B8089" t="str">
            <v>CBPP</v>
          </cell>
          <cell r="P8089">
            <v>21361</v>
          </cell>
          <cell r="Q8089">
            <v>7828</v>
          </cell>
        </row>
        <row r="8090">
          <cell r="B8090" t="str">
            <v>CBPP</v>
          </cell>
          <cell r="P8090">
            <v>51322</v>
          </cell>
          <cell r="Q8090">
            <v>19601</v>
          </cell>
        </row>
        <row r="8091">
          <cell r="B8091" t="str">
            <v>CBPP</v>
          </cell>
          <cell r="P8091">
            <v>26967</v>
          </cell>
          <cell r="Q8091">
            <v>10714</v>
          </cell>
        </row>
        <row r="8092">
          <cell r="B8092" t="str">
            <v>CBPP</v>
          </cell>
          <cell r="P8092">
            <v>15530</v>
          </cell>
          <cell r="Q8092">
            <v>5980</v>
          </cell>
        </row>
        <row r="8093">
          <cell r="B8093" t="str">
            <v>CBPP</v>
          </cell>
          <cell r="P8093">
            <v>16434</v>
          </cell>
          <cell r="Q8093">
            <v>5906</v>
          </cell>
        </row>
        <row r="8094">
          <cell r="B8094" t="str">
            <v>CBPP</v>
          </cell>
          <cell r="P8094">
            <v>27694</v>
          </cell>
          <cell r="Q8094">
            <v>9314</v>
          </cell>
        </row>
        <row r="8095">
          <cell r="B8095" t="str">
            <v>CBPP</v>
          </cell>
          <cell r="P8095">
            <v>42458</v>
          </cell>
          <cell r="Q8095">
            <v>18978</v>
          </cell>
        </row>
        <row r="8096">
          <cell r="B8096" t="str">
            <v>CBPP</v>
          </cell>
          <cell r="P8096">
            <v>30131</v>
          </cell>
          <cell r="Q8096">
            <v>9866</v>
          </cell>
        </row>
        <row r="8097">
          <cell r="B8097" t="str">
            <v>CBPP</v>
          </cell>
          <cell r="P8097">
            <v>21489</v>
          </cell>
          <cell r="Q8097">
            <v>7815</v>
          </cell>
        </row>
        <row r="8098">
          <cell r="B8098" t="str">
            <v>CBPP</v>
          </cell>
          <cell r="P8098">
            <v>19195</v>
          </cell>
          <cell r="Q8098">
            <v>7600</v>
          </cell>
        </row>
        <row r="8099">
          <cell r="B8099" t="str">
            <v>CBPP</v>
          </cell>
          <cell r="P8099">
            <v>14748</v>
          </cell>
          <cell r="Q8099">
            <v>6174</v>
          </cell>
        </row>
        <row r="8100">
          <cell r="B8100" t="str">
            <v>CBPP</v>
          </cell>
          <cell r="P8100">
            <v>34145</v>
          </cell>
          <cell r="Q8100">
            <v>15410</v>
          </cell>
        </row>
        <row r="8101">
          <cell r="B8101" t="str">
            <v>CBPP</v>
          </cell>
          <cell r="P8101">
            <v>29949</v>
          </cell>
          <cell r="Q8101">
            <v>9767</v>
          </cell>
        </row>
        <row r="8102">
          <cell r="B8102" t="str">
            <v>CBPP</v>
          </cell>
          <cell r="P8102">
            <v>29964</v>
          </cell>
          <cell r="Q8102">
            <v>10581</v>
          </cell>
        </row>
        <row r="8103">
          <cell r="B8103" t="str">
            <v>CBPP</v>
          </cell>
          <cell r="P8103">
            <v>25037</v>
          </cell>
          <cell r="Q8103">
            <v>9021</v>
          </cell>
        </row>
        <row r="8104">
          <cell r="B8104" t="str">
            <v>CBPP</v>
          </cell>
          <cell r="P8104">
            <v>22441</v>
          </cell>
          <cell r="Q8104">
            <v>8571</v>
          </cell>
        </row>
        <row r="8105">
          <cell r="B8105" t="str">
            <v>CBPP</v>
          </cell>
          <cell r="P8105">
            <v>51087</v>
          </cell>
          <cell r="Q8105">
            <v>16835</v>
          </cell>
        </row>
        <row r="8106">
          <cell r="B8106" t="str">
            <v>CBPP</v>
          </cell>
          <cell r="P8106">
            <v>28859</v>
          </cell>
          <cell r="Q8106">
            <v>9666</v>
          </cell>
        </row>
        <row r="8107">
          <cell r="B8107" t="str">
            <v>CBPP</v>
          </cell>
          <cell r="P8107">
            <v>48728</v>
          </cell>
          <cell r="Q8107">
            <v>16234</v>
          </cell>
        </row>
        <row r="8108">
          <cell r="B8108" t="str">
            <v>CBPP</v>
          </cell>
          <cell r="P8108">
            <v>27662</v>
          </cell>
          <cell r="Q8108">
            <v>9927</v>
          </cell>
        </row>
        <row r="8109">
          <cell r="B8109" t="str">
            <v>CBPP</v>
          </cell>
          <cell r="P8109">
            <v>23689</v>
          </cell>
          <cell r="Q8109">
            <v>8359</v>
          </cell>
        </row>
        <row r="8110">
          <cell r="B8110" t="str">
            <v>CBPP</v>
          </cell>
          <cell r="P8110">
            <v>23677</v>
          </cell>
          <cell r="Q8110">
            <v>7428</v>
          </cell>
        </row>
        <row r="8111">
          <cell r="B8111" t="str">
            <v>CBPP</v>
          </cell>
          <cell r="P8111">
            <v>27200</v>
          </cell>
          <cell r="Q8111">
            <v>8189</v>
          </cell>
        </row>
        <row r="8112">
          <cell r="B8112" t="str">
            <v>CBPP</v>
          </cell>
          <cell r="P8112">
            <v>31516</v>
          </cell>
          <cell r="Q8112">
            <v>11965</v>
          </cell>
        </row>
        <row r="8113">
          <cell r="B8113" t="str">
            <v>CBPP</v>
          </cell>
          <cell r="P8113">
            <v>45317</v>
          </cell>
          <cell r="Q8113">
            <v>14966</v>
          </cell>
        </row>
        <row r="8114">
          <cell r="B8114" t="str">
            <v>CBPP</v>
          </cell>
          <cell r="P8114">
            <v>17206</v>
          </cell>
          <cell r="Q8114">
            <v>6617</v>
          </cell>
        </row>
        <row r="8115">
          <cell r="B8115" t="str">
            <v>CBPP</v>
          </cell>
          <cell r="P8115">
            <v>23501</v>
          </cell>
          <cell r="Q8115">
            <v>7976</v>
          </cell>
        </row>
        <row r="8116">
          <cell r="B8116" t="str">
            <v>CBPP</v>
          </cell>
          <cell r="P8116">
            <v>20763</v>
          </cell>
          <cell r="Q8116">
            <v>7999</v>
          </cell>
        </row>
        <row r="8117">
          <cell r="B8117" t="str">
            <v>CBPP</v>
          </cell>
          <cell r="P8117">
            <v>22548</v>
          </cell>
          <cell r="Q8117">
            <v>7738</v>
          </cell>
        </row>
        <row r="8118">
          <cell r="B8118" t="str">
            <v>CBPP</v>
          </cell>
          <cell r="P8118">
            <v>19635</v>
          </cell>
          <cell r="Q8118">
            <v>7739</v>
          </cell>
        </row>
        <row r="8119">
          <cell r="B8119" t="str">
            <v>CBPP</v>
          </cell>
          <cell r="P8119">
            <v>26583</v>
          </cell>
          <cell r="Q8119">
            <v>10799</v>
          </cell>
        </row>
        <row r="8120">
          <cell r="B8120" t="str">
            <v>CBPP</v>
          </cell>
          <cell r="P8120">
            <v>12322</v>
          </cell>
          <cell r="Q8120">
            <v>5549</v>
          </cell>
        </row>
        <row r="8121">
          <cell r="B8121" t="str">
            <v>CBPP</v>
          </cell>
          <cell r="P8121">
            <v>40530</v>
          </cell>
          <cell r="Q8121">
            <v>16141</v>
          </cell>
        </row>
        <row r="8122">
          <cell r="B8122" t="str">
            <v>CBPP</v>
          </cell>
          <cell r="P8122">
            <v>25075</v>
          </cell>
          <cell r="Q8122">
            <v>8110</v>
          </cell>
        </row>
        <row r="8123">
          <cell r="B8123" t="str">
            <v>CBPP</v>
          </cell>
          <cell r="P8123">
            <v>24733</v>
          </cell>
          <cell r="Q8123">
            <v>9155</v>
          </cell>
        </row>
        <row r="8124">
          <cell r="B8124" t="str">
            <v>CBPP</v>
          </cell>
          <cell r="P8124">
            <v>16861</v>
          </cell>
          <cell r="Q8124">
            <v>6837</v>
          </cell>
        </row>
        <row r="8125">
          <cell r="B8125" t="str">
            <v>CBPP</v>
          </cell>
          <cell r="P8125">
            <v>18713</v>
          </cell>
          <cell r="Q8125">
            <v>6542</v>
          </cell>
        </row>
        <row r="8126">
          <cell r="B8126" t="str">
            <v>CBPP</v>
          </cell>
          <cell r="P8126">
            <v>23738</v>
          </cell>
          <cell r="Q8126">
            <v>9141</v>
          </cell>
        </row>
        <row r="8127">
          <cell r="B8127" t="str">
            <v>CBPP</v>
          </cell>
          <cell r="P8127">
            <v>21460</v>
          </cell>
          <cell r="Q8127">
            <v>8257</v>
          </cell>
        </row>
        <row r="8128">
          <cell r="B8128" t="str">
            <v>CBPP</v>
          </cell>
          <cell r="P8128">
            <v>18301</v>
          </cell>
          <cell r="Q8128">
            <v>6173</v>
          </cell>
        </row>
        <row r="8129">
          <cell r="B8129" t="str">
            <v>CBPP</v>
          </cell>
          <cell r="P8129">
            <v>21166</v>
          </cell>
          <cell r="Q8129">
            <v>7848</v>
          </cell>
        </row>
        <row r="8130">
          <cell r="B8130" t="str">
            <v>CBPP</v>
          </cell>
          <cell r="P8130">
            <v>24760</v>
          </cell>
          <cell r="Q8130">
            <v>8668</v>
          </cell>
        </row>
        <row r="8131">
          <cell r="B8131" t="str">
            <v>CBPP</v>
          </cell>
          <cell r="P8131">
            <v>27556</v>
          </cell>
          <cell r="Q8131">
            <v>9704</v>
          </cell>
        </row>
        <row r="8132">
          <cell r="B8132" t="str">
            <v>CBPP</v>
          </cell>
          <cell r="P8132">
            <v>16710</v>
          </cell>
          <cell r="Q8132">
            <v>6222</v>
          </cell>
        </row>
        <row r="8133">
          <cell r="B8133" t="str">
            <v>CBPP</v>
          </cell>
          <cell r="P8133">
            <v>21057</v>
          </cell>
          <cell r="Q8133">
            <v>6935</v>
          </cell>
        </row>
        <row r="8134">
          <cell r="B8134" t="str">
            <v>CBPP</v>
          </cell>
          <cell r="P8134">
            <v>19251</v>
          </cell>
          <cell r="Q8134">
            <v>7391</v>
          </cell>
        </row>
        <row r="8135">
          <cell r="B8135" t="str">
            <v>CBPP</v>
          </cell>
          <cell r="P8135">
            <v>23903</v>
          </cell>
          <cell r="Q8135">
            <v>9116</v>
          </cell>
        </row>
        <row r="8136">
          <cell r="B8136" t="str">
            <v>CBPP</v>
          </cell>
          <cell r="P8136">
            <v>14563</v>
          </cell>
          <cell r="Q8136">
            <v>5743</v>
          </cell>
        </row>
        <row r="8137">
          <cell r="B8137" t="str">
            <v>CBPP</v>
          </cell>
          <cell r="P8137">
            <v>13911</v>
          </cell>
          <cell r="Q8137">
            <v>5992</v>
          </cell>
        </row>
        <row r="8138">
          <cell r="B8138" t="str">
            <v>CBPP</v>
          </cell>
          <cell r="P8138">
            <v>21713</v>
          </cell>
          <cell r="Q8138">
            <v>9160</v>
          </cell>
        </row>
        <row r="8139">
          <cell r="B8139" t="str">
            <v>CBPP</v>
          </cell>
          <cell r="P8139">
            <v>13296</v>
          </cell>
          <cell r="Q8139">
            <v>5790</v>
          </cell>
        </row>
        <row r="8140">
          <cell r="B8140" t="str">
            <v>CBPP</v>
          </cell>
          <cell r="P8140">
            <v>24408</v>
          </cell>
          <cell r="Q8140">
            <v>8607</v>
          </cell>
        </row>
        <row r="8141">
          <cell r="B8141" t="str">
            <v>CBPP</v>
          </cell>
          <cell r="P8141">
            <v>25493</v>
          </cell>
          <cell r="Q8141">
            <v>8752</v>
          </cell>
        </row>
        <row r="8142">
          <cell r="B8142" t="str">
            <v>CBPP</v>
          </cell>
          <cell r="P8142">
            <v>24707</v>
          </cell>
          <cell r="Q8142">
            <v>8618</v>
          </cell>
        </row>
        <row r="8143">
          <cell r="B8143" t="str">
            <v>CBPP</v>
          </cell>
          <cell r="P8143">
            <v>21499</v>
          </cell>
          <cell r="Q8143">
            <v>7824</v>
          </cell>
        </row>
        <row r="8144">
          <cell r="B8144" t="str">
            <v>CBPP</v>
          </cell>
          <cell r="P8144">
            <v>17370</v>
          </cell>
          <cell r="Q8144">
            <v>6501</v>
          </cell>
        </row>
        <row r="8145">
          <cell r="B8145" t="str">
            <v>CBPP</v>
          </cell>
          <cell r="P8145">
            <v>35498</v>
          </cell>
          <cell r="Q8145">
            <v>11404</v>
          </cell>
        </row>
        <row r="8146">
          <cell r="B8146" t="str">
            <v>CBPP</v>
          </cell>
          <cell r="P8146">
            <v>24712</v>
          </cell>
          <cell r="Q8146">
            <v>8259</v>
          </cell>
        </row>
        <row r="8147">
          <cell r="B8147" t="str">
            <v>CBPP</v>
          </cell>
          <cell r="P8147">
            <v>25282</v>
          </cell>
          <cell r="Q8147">
            <v>8764</v>
          </cell>
        </row>
        <row r="8148">
          <cell r="B8148" t="str">
            <v>CBPP</v>
          </cell>
          <cell r="P8148">
            <v>24033</v>
          </cell>
          <cell r="Q8148">
            <v>7944</v>
          </cell>
        </row>
        <row r="8149">
          <cell r="B8149" t="str">
            <v>CBPP</v>
          </cell>
          <cell r="P8149">
            <v>26207</v>
          </cell>
          <cell r="Q8149">
            <v>9947</v>
          </cell>
        </row>
        <row r="8150">
          <cell r="B8150" t="str">
            <v>CBPP</v>
          </cell>
          <cell r="P8150">
            <v>26542</v>
          </cell>
          <cell r="Q8150">
            <v>9021</v>
          </cell>
        </row>
        <row r="8151">
          <cell r="B8151" t="str">
            <v>CBPP</v>
          </cell>
          <cell r="P8151">
            <v>14402</v>
          </cell>
          <cell r="Q8151">
            <v>5780</v>
          </cell>
        </row>
        <row r="8152">
          <cell r="B8152" t="str">
            <v>CBPP</v>
          </cell>
          <cell r="P8152">
            <v>18860</v>
          </cell>
          <cell r="Q8152">
            <v>7330</v>
          </cell>
        </row>
        <row r="8153">
          <cell r="B8153" t="str">
            <v>CBPP</v>
          </cell>
          <cell r="P8153">
            <v>16443</v>
          </cell>
          <cell r="Q8153">
            <v>6885</v>
          </cell>
        </row>
        <row r="8154">
          <cell r="B8154" t="str">
            <v>CBPP</v>
          </cell>
          <cell r="P8154">
            <v>17143</v>
          </cell>
          <cell r="Q8154">
            <v>7348</v>
          </cell>
        </row>
        <row r="8155">
          <cell r="B8155" t="str">
            <v>CBPP</v>
          </cell>
          <cell r="P8155">
            <v>19846</v>
          </cell>
          <cell r="Q8155">
            <v>7680</v>
          </cell>
        </row>
        <row r="8156">
          <cell r="B8156" t="str">
            <v>CBPP</v>
          </cell>
          <cell r="P8156">
            <v>14437</v>
          </cell>
          <cell r="Q8156">
            <v>6229</v>
          </cell>
        </row>
        <row r="8157">
          <cell r="B8157" t="str">
            <v>CBPP</v>
          </cell>
          <cell r="P8157">
            <v>16850</v>
          </cell>
          <cell r="Q8157">
            <v>6265</v>
          </cell>
        </row>
        <row r="8158">
          <cell r="B8158" t="str">
            <v>CBPP</v>
          </cell>
          <cell r="P8158">
            <v>21515</v>
          </cell>
          <cell r="Q8158">
            <v>7976</v>
          </cell>
        </row>
        <row r="8159">
          <cell r="B8159" t="str">
            <v>CBPP</v>
          </cell>
          <cell r="P8159">
            <v>19321</v>
          </cell>
          <cell r="Q8159">
            <v>6129</v>
          </cell>
        </row>
        <row r="8160">
          <cell r="B8160" t="str">
            <v>CBPP</v>
          </cell>
          <cell r="P8160">
            <v>13296</v>
          </cell>
          <cell r="Q8160">
            <v>5790</v>
          </cell>
        </row>
        <row r="8161">
          <cell r="B8161" t="str">
            <v>CBPP</v>
          </cell>
          <cell r="P8161">
            <v>10409</v>
          </cell>
          <cell r="Q8161">
            <v>4299</v>
          </cell>
        </row>
        <row r="8162">
          <cell r="B8162" t="str">
            <v>CBPP</v>
          </cell>
          <cell r="P8162">
            <v>20164</v>
          </cell>
          <cell r="Q8162">
            <v>7986</v>
          </cell>
        </row>
        <row r="8163">
          <cell r="B8163" t="str">
            <v>CBPP</v>
          </cell>
          <cell r="P8163">
            <v>25379</v>
          </cell>
          <cell r="Q8163">
            <v>8254</v>
          </cell>
        </row>
        <row r="8164">
          <cell r="B8164" t="str">
            <v>CBPP</v>
          </cell>
          <cell r="P8164">
            <v>24588</v>
          </cell>
          <cell r="Q8164">
            <v>8097</v>
          </cell>
        </row>
        <row r="8165">
          <cell r="B8165" t="str">
            <v>CBPP</v>
          </cell>
          <cell r="P8165">
            <v>12144</v>
          </cell>
          <cell r="Q8165">
            <v>5041</v>
          </cell>
        </row>
        <row r="8166">
          <cell r="B8166" t="str">
            <v>CBPP</v>
          </cell>
          <cell r="P8166">
            <v>19802</v>
          </cell>
          <cell r="Q8166">
            <v>7061</v>
          </cell>
        </row>
        <row r="8167">
          <cell r="B8167" t="str">
            <v>CBPP</v>
          </cell>
          <cell r="P8167">
            <v>18091</v>
          </cell>
          <cell r="Q8167">
            <v>6845</v>
          </cell>
        </row>
        <row r="8168">
          <cell r="B8168" t="str">
            <v>CBPP</v>
          </cell>
          <cell r="P8168">
            <v>26671</v>
          </cell>
          <cell r="Q8168">
            <v>9775</v>
          </cell>
        </row>
        <row r="8169">
          <cell r="B8169" t="str">
            <v>CBPP</v>
          </cell>
          <cell r="P8169">
            <v>24482</v>
          </cell>
          <cell r="Q8169">
            <v>8282</v>
          </cell>
        </row>
        <row r="8170">
          <cell r="B8170" t="str">
            <v>CBPP</v>
          </cell>
          <cell r="P8170">
            <v>16796</v>
          </cell>
          <cell r="Q8170">
            <v>5718</v>
          </cell>
        </row>
        <row r="8171">
          <cell r="B8171" t="str">
            <v>CBPP</v>
          </cell>
          <cell r="P8171">
            <v>30540</v>
          </cell>
          <cell r="Q8171">
            <v>11957</v>
          </cell>
        </row>
        <row r="8172">
          <cell r="B8172" t="str">
            <v>CBPP</v>
          </cell>
          <cell r="P8172">
            <v>18931</v>
          </cell>
          <cell r="Q8172">
            <v>7685</v>
          </cell>
        </row>
        <row r="8173">
          <cell r="B8173" t="str">
            <v>CBPP</v>
          </cell>
          <cell r="P8173">
            <v>21277</v>
          </cell>
          <cell r="Q8173">
            <v>6429</v>
          </cell>
        </row>
        <row r="8174">
          <cell r="B8174" t="str">
            <v>CBPP</v>
          </cell>
          <cell r="P8174">
            <v>20548</v>
          </cell>
          <cell r="Q8174">
            <v>7606</v>
          </cell>
        </row>
        <row r="8175">
          <cell r="B8175" t="str">
            <v>CBPP</v>
          </cell>
          <cell r="P8175">
            <v>24789</v>
          </cell>
          <cell r="Q8175">
            <v>8296</v>
          </cell>
        </row>
        <row r="8176">
          <cell r="B8176" t="str">
            <v>CBPP</v>
          </cell>
          <cell r="P8176">
            <v>29489</v>
          </cell>
          <cell r="Q8176">
            <v>10410</v>
          </cell>
        </row>
        <row r="8177">
          <cell r="B8177" t="str">
            <v>CBPP</v>
          </cell>
          <cell r="P8177">
            <v>41267</v>
          </cell>
          <cell r="Q8177">
            <v>12256</v>
          </cell>
        </row>
        <row r="8178">
          <cell r="B8178" t="str">
            <v>CBPP</v>
          </cell>
          <cell r="P8178">
            <v>16958</v>
          </cell>
          <cell r="Q8178">
            <v>6663</v>
          </cell>
        </row>
        <row r="8179">
          <cell r="B8179" t="str">
            <v>CBPP</v>
          </cell>
          <cell r="P8179">
            <v>33862</v>
          </cell>
          <cell r="Q8179">
            <v>13057</v>
          </cell>
        </row>
        <row r="8180">
          <cell r="B8180" t="str">
            <v>CBPP</v>
          </cell>
          <cell r="P8180">
            <v>22346</v>
          </cell>
          <cell r="Q8180">
            <v>8027</v>
          </cell>
        </row>
        <row r="8181">
          <cell r="B8181" t="str">
            <v>CBPP</v>
          </cell>
          <cell r="P8181">
            <v>20348</v>
          </cell>
          <cell r="Q8181">
            <v>7836</v>
          </cell>
        </row>
        <row r="8182">
          <cell r="B8182" t="str">
            <v>CBPP</v>
          </cell>
          <cell r="P8182">
            <v>24944</v>
          </cell>
          <cell r="Q8182">
            <v>7744</v>
          </cell>
        </row>
        <row r="8183">
          <cell r="B8183" t="str">
            <v>CBPP</v>
          </cell>
          <cell r="P8183">
            <v>24120</v>
          </cell>
          <cell r="Q8183">
            <v>10392</v>
          </cell>
        </row>
        <row r="8184">
          <cell r="B8184" t="str">
            <v>CBPP</v>
          </cell>
          <cell r="P8184">
            <v>14568</v>
          </cell>
          <cell r="Q8184">
            <v>6509</v>
          </cell>
        </row>
        <row r="8185">
          <cell r="B8185" t="str">
            <v>CBPP</v>
          </cell>
          <cell r="P8185">
            <v>20444</v>
          </cell>
          <cell r="Q8185">
            <v>6853</v>
          </cell>
        </row>
        <row r="8186">
          <cell r="B8186" t="str">
            <v>CBPP</v>
          </cell>
          <cell r="P8186">
            <v>14393</v>
          </cell>
          <cell r="Q8186">
            <v>5296</v>
          </cell>
        </row>
        <row r="8187">
          <cell r="B8187" t="str">
            <v>CBPP</v>
          </cell>
          <cell r="P8187">
            <v>17008</v>
          </cell>
          <cell r="Q8187">
            <v>6394</v>
          </cell>
        </row>
        <row r="8188">
          <cell r="B8188" t="str">
            <v>CBPP</v>
          </cell>
          <cell r="P8188">
            <v>17390</v>
          </cell>
          <cell r="Q8188">
            <v>6513</v>
          </cell>
        </row>
        <row r="8189">
          <cell r="B8189" t="str">
            <v>CBPP</v>
          </cell>
          <cell r="P8189">
            <v>20607</v>
          </cell>
          <cell r="Q8189">
            <v>6537</v>
          </cell>
        </row>
        <row r="8190">
          <cell r="B8190" t="str">
            <v>CBPP</v>
          </cell>
          <cell r="P8190">
            <v>17122</v>
          </cell>
          <cell r="Q8190">
            <v>5812</v>
          </cell>
        </row>
        <row r="8191">
          <cell r="B8191" t="str">
            <v>CBPP</v>
          </cell>
          <cell r="P8191">
            <v>18247</v>
          </cell>
          <cell r="Q8191">
            <v>6321</v>
          </cell>
        </row>
        <row r="8192">
          <cell r="B8192" t="str">
            <v>CBPP</v>
          </cell>
          <cell r="P8192">
            <v>35545</v>
          </cell>
          <cell r="Q8192">
            <v>12986</v>
          </cell>
        </row>
        <row r="8193">
          <cell r="B8193" t="str">
            <v>CBPP</v>
          </cell>
          <cell r="P8193">
            <v>23394</v>
          </cell>
          <cell r="Q8193">
            <v>8610</v>
          </cell>
        </row>
        <row r="8194">
          <cell r="B8194" t="str">
            <v>CBPP</v>
          </cell>
          <cell r="P8194">
            <v>20401</v>
          </cell>
          <cell r="Q8194">
            <v>7620</v>
          </cell>
        </row>
        <row r="8195">
          <cell r="B8195" t="str">
            <v>CBPP</v>
          </cell>
          <cell r="P8195">
            <v>21299</v>
          </cell>
          <cell r="Q8195">
            <v>8829</v>
          </cell>
        </row>
        <row r="8196">
          <cell r="B8196" t="str">
            <v>CBPP</v>
          </cell>
          <cell r="P8196">
            <v>24016</v>
          </cell>
          <cell r="Q8196">
            <v>10378</v>
          </cell>
        </row>
        <row r="8197">
          <cell r="B8197" t="str">
            <v>CBPP</v>
          </cell>
          <cell r="P8197">
            <v>18697</v>
          </cell>
          <cell r="Q8197">
            <v>6263</v>
          </cell>
        </row>
        <row r="8198">
          <cell r="B8198" t="str">
            <v>CBPP</v>
          </cell>
          <cell r="P8198">
            <v>25233</v>
          </cell>
          <cell r="Q8198">
            <v>8422</v>
          </cell>
        </row>
        <row r="8199">
          <cell r="B8199" t="str">
            <v>CBPP</v>
          </cell>
          <cell r="P8199">
            <v>29378</v>
          </cell>
          <cell r="Q8199">
            <v>10923</v>
          </cell>
        </row>
        <row r="8200">
          <cell r="B8200" t="str">
            <v>CBPP</v>
          </cell>
          <cell r="P8200">
            <v>22102</v>
          </cell>
          <cell r="Q8200">
            <v>8100</v>
          </cell>
        </row>
        <row r="8201">
          <cell r="B8201" t="str">
            <v>CBPP</v>
          </cell>
          <cell r="P8201">
            <v>26886</v>
          </cell>
          <cell r="Q8201">
            <v>9052</v>
          </cell>
        </row>
        <row r="8202">
          <cell r="B8202" t="str">
            <v>CBPP</v>
          </cell>
          <cell r="P8202">
            <v>16126</v>
          </cell>
          <cell r="Q8202">
            <v>5710</v>
          </cell>
        </row>
        <row r="8203">
          <cell r="B8203" t="str">
            <v>CBPP</v>
          </cell>
          <cell r="P8203">
            <v>26301</v>
          </cell>
          <cell r="Q8203">
            <v>9961</v>
          </cell>
        </row>
        <row r="8204">
          <cell r="B8204" t="str">
            <v>CBPP</v>
          </cell>
          <cell r="P8204">
            <v>21041</v>
          </cell>
          <cell r="Q8204">
            <v>6951</v>
          </cell>
        </row>
        <row r="8205">
          <cell r="B8205" t="str">
            <v>CBPP</v>
          </cell>
          <cell r="P8205">
            <v>13567</v>
          </cell>
          <cell r="Q8205">
            <v>5714</v>
          </cell>
        </row>
        <row r="8206">
          <cell r="B8206" t="str">
            <v>CBPP</v>
          </cell>
          <cell r="P8206">
            <v>17524</v>
          </cell>
          <cell r="Q8206">
            <v>7516</v>
          </cell>
        </row>
        <row r="8207">
          <cell r="B8207" t="str">
            <v>CBPP</v>
          </cell>
          <cell r="P8207">
            <v>22919</v>
          </cell>
          <cell r="Q8207">
            <v>8046</v>
          </cell>
        </row>
        <row r="8208">
          <cell r="B8208" t="str">
            <v>CBPP</v>
          </cell>
          <cell r="P8208">
            <v>19502</v>
          </cell>
          <cell r="Q8208">
            <v>8429</v>
          </cell>
        </row>
        <row r="8209">
          <cell r="B8209" t="str">
            <v>CBPP</v>
          </cell>
          <cell r="P8209">
            <v>27175</v>
          </cell>
          <cell r="Q8209">
            <v>11302</v>
          </cell>
        </row>
        <row r="8210">
          <cell r="B8210" t="str">
            <v>CBPP</v>
          </cell>
          <cell r="P8210">
            <v>29591</v>
          </cell>
          <cell r="Q8210">
            <v>10126</v>
          </cell>
        </row>
        <row r="8211">
          <cell r="B8211" t="str">
            <v>CBPP</v>
          </cell>
          <cell r="P8211">
            <v>25090</v>
          </cell>
          <cell r="Q8211">
            <v>9110</v>
          </cell>
        </row>
        <row r="8212">
          <cell r="B8212" t="str">
            <v>CBPP</v>
          </cell>
          <cell r="P8212">
            <v>20173</v>
          </cell>
          <cell r="Q8212">
            <v>6692</v>
          </cell>
        </row>
        <row r="8213">
          <cell r="B8213" t="str">
            <v>CBPP</v>
          </cell>
          <cell r="P8213">
            <v>26152</v>
          </cell>
          <cell r="Q8213">
            <v>9941</v>
          </cell>
        </row>
        <row r="8214">
          <cell r="B8214" t="str">
            <v>CBPP</v>
          </cell>
          <cell r="P8214">
            <v>24343</v>
          </cell>
          <cell r="Q8214">
            <v>7445</v>
          </cell>
        </row>
        <row r="8215">
          <cell r="B8215" t="str">
            <v>CBPP</v>
          </cell>
          <cell r="P8215">
            <v>12260</v>
          </cell>
          <cell r="Q8215">
            <v>5267</v>
          </cell>
        </row>
        <row r="8216">
          <cell r="B8216" t="str">
            <v>CBPP</v>
          </cell>
          <cell r="P8216">
            <v>24956</v>
          </cell>
          <cell r="Q8216">
            <v>8899</v>
          </cell>
        </row>
        <row r="8217">
          <cell r="B8217" t="str">
            <v>CBPP</v>
          </cell>
          <cell r="P8217">
            <v>17102</v>
          </cell>
          <cell r="Q8217">
            <v>5566</v>
          </cell>
        </row>
        <row r="8218">
          <cell r="B8218" t="str">
            <v>CBPP</v>
          </cell>
          <cell r="P8218">
            <v>33346</v>
          </cell>
          <cell r="Q8218">
            <v>10624</v>
          </cell>
        </row>
        <row r="8219">
          <cell r="B8219" t="str">
            <v>CBPP</v>
          </cell>
          <cell r="P8219">
            <v>27805</v>
          </cell>
          <cell r="Q8219">
            <v>9260</v>
          </cell>
        </row>
        <row r="8220">
          <cell r="B8220" t="str">
            <v>CBPP</v>
          </cell>
          <cell r="P8220">
            <v>22291</v>
          </cell>
          <cell r="Q8220">
            <v>7623</v>
          </cell>
        </row>
        <row r="8221">
          <cell r="B8221" t="str">
            <v>CBPP</v>
          </cell>
          <cell r="P8221">
            <v>16140</v>
          </cell>
          <cell r="Q8221">
            <v>5719</v>
          </cell>
        </row>
        <row r="8222">
          <cell r="B8222" t="str">
            <v>CBPP</v>
          </cell>
          <cell r="P8222">
            <v>17315</v>
          </cell>
          <cell r="Q8222">
            <v>5894</v>
          </cell>
        </row>
        <row r="8223">
          <cell r="B8223" t="str">
            <v>CBPP</v>
          </cell>
          <cell r="P8223">
            <v>28915</v>
          </cell>
          <cell r="Q8223">
            <v>9287</v>
          </cell>
        </row>
        <row r="8224">
          <cell r="B8224" t="str">
            <v>CBPP</v>
          </cell>
          <cell r="P8224">
            <v>15357</v>
          </cell>
          <cell r="Q8224">
            <v>5655</v>
          </cell>
        </row>
        <row r="8225">
          <cell r="B8225" t="str">
            <v>CBPP</v>
          </cell>
          <cell r="P8225">
            <v>28404</v>
          </cell>
          <cell r="Q8225">
            <v>11467</v>
          </cell>
        </row>
        <row r="8226">
          <cell r="B8226" t="str">
            <v>CBPP</v>
          </cell>
          <cell r="P8226">
            <v>20153</v>
          </cell>
          <cell r="Q8226">
            <v>6814</v>
          </cell>
        </row>
        <row r="8227">
          <cell r="B8227" t="str">
            <v>CBPP</v>
          </cell>
          <cell r="P8227">
            <v>19260</v>
          </cell>
          <cell r="Q8227">
            <v>6341</v>
          </cell>
        </row>
        <row r="8228">
          <cell r="B8228" t="str">
            <v>CBPP</v>
          </cell>
          <cell r="P8228">
            <v>12006</v>
          </cell>
          <cell r="Q8228">
            <v>5022</v>
          </cell>
        </row>
        <row r="8229">
          <cell r="B8229" t="str">
            <v>CBPP</v>
          </cell>
          <cell r="P8229">
            <v>26507</v>
          </cell>
          <cell r="Q8229">
            <v>9701</v>
          </cell>
        </row>
        <row r="8230">
          <cell r="B8230" t="str">
            <v>CBPP</v>
          </cell>
          <cell r="P8230">
            <v>22494</v>
          </cell>
          <cell r="Q8230">
            <v>9335</v>
          </cell>
        </row>
        <row r="8231">
          <cell r="B8231" t="str">
            <v>CBPP</v>
          </cell>
          <cell r="P8231">
            <v>16489</v>
          </cell>
          <cell r="Q8231">
            <v>7383</v>
          </cell>
        </row>
        <row r="8232">
          <cell r="B8232" t="str">
            <v>CBPP</v>
          </cell>
          <cell r="P8232">
            <v>14324</v>
          </cell>
          <cell r="Q8232">
            <v>6531</v>
          </cell>
        </row>
        <row r="8233">
          <cell r="B8233" t="str">
            <v>CBPP</v>
          </cell>
          <cell r="P8233">
            <v>12619</v>
          </cell>
          <cell r="Q8233">
            <v>5437</v>
          </cell>
        </row>
        <row r="8234">
          <cell r="B8234" t="str">
            <v>CBPP</v>
          </cell>
          <cell r="P8234">
            <v>12558</v>
          </cell>
          <cell r="Q8234">
            <v>5565</v>
          </cell>
        </row>
        <row r="8235">
          <cell r="B8235" t="str">
            <v>CBPP</v>
          </cell>
          <cell r="P8235">
            <v>15089</v>
          </cell>
          <cell r="Q8235">
            <v>6248</v>
          </cell>
        </row>
        <row r="8236">
          <cell r="B8236" t="str">
            <v>CBPP</v>
          </cell>
          <cell r="P8236">
            <v>18016</v>
          </cell>
          <cell r="Q8236">
            <v>6040</v>
          </cell>
        </row>
        <row r="8237">
          <cell r="B8237" t="str">
            <v>CBPP</v>
          </cell>
          <cell r="P8237">
            <v>23681</v>
          </cell>
          <cell r="Q8237">
            <v>8556</v>
          </cell>
        </row>
        <row r="8238">
          <cell r="B8238" t="str">
            <v>CBPP</v>
          </cell>
          <cell r="P8238">
            <v>20784</v>
          </cell>
          <cell r="Q8238">
            <v>8006</v>
          </cell>
        </row>
        <row r="8239">
          <cell r="B8239" t="str">
            <v>CBPP</v>
          </cell>
          <cell r="P8239">
            <v>17213</v>
          </cell>
          <cell r="Q8239">
            <v>5846</v>
          </cell>
        </row>
        <row r="8240">
          <cell r="B8240" t="str">
            <v>CBPP</v>
          </cell>
          <cell r="P8240">
            <v>19802</v>
          </cell>
          <cell r="Q8240">
            <v>7750</v>
          </cell>
        </row>
        <row r="8241">
          <cell r="B8241" t="str">
            <v>CBPP</v>
          </cell>
          <cell r="P8241">
            <v>28334</v>
          </cell>
          <cell r="Q8241">
            <v>9634</v>
          </cell>
        </row>
        <row r="8242">
          <cell r="B8242" t="str">
            <v>CBPP</v>
          </cell>
          <cell r="P8242">
            <v>14392</v>
          </cell>
          <cell r="Q8242">
            <v>5881</v>
          </cell>
        </row>
        <row r="8243">
          <cell r="B8243" t="str">
            <v>CBPP</v>
          </cell>
          <cell r="P8243">
            <v>19643</v>
          </cell>
          <cell r="Q8243">
            <v>8211</v>
          </cell>
        </row>
        <row r="8244">
          <cell r="B8244" t="str">
            <v>CBPP</v>
          </cell>
          <cell r="P8244">
            <v>18913</v>
          </cell>
          <cell r="Q8244">
            <v>5785</v>
          </cell>
        </row>
        <row r="8245">
          <cell r="B8245" t="str">
            <v>CBPP</v>
          </cell>
          <cell r="P8245">
            <v>22449</v>
          </cell>
          <cell r="Q8245">
            <v>7254</v>
          </cell>
        </row>
        <row r="8246">
          <cell r="B8246" t="str">
            <v>CBPP</v>
          </cell>
          <cell r="P8246">
            <v>32166</v>
          </cell>
          <cell r="Q8246">
            <v>11946</v>
          </cell>
        </row>
        <row r="8247">
          <cell r="B8247" t="str">
            <v>CBPP</v>
          </cell>
          <cell r="P8247">
            <v>16371</v>
          </cell>
          <cell r="Q8247">
            <v>7387</v>
          </cell>
        </row>
        <row r="8248">
          <cell r="B8248" t="str">
            <v>CBPP</v>
          </cell>
          <cell r="P8248">
            <v>20384</v>
          </cell>
          <cell r="Q8248">
            <v>7838</v>
          </cell>
        </row>
        <row r="8249">
          <cell r="B8249" t="str">
            <v>CBPP</v>
          </cell>
          <cell r="P8249">
            <v>16072</v>
          </cell>
          <cell r="Q8249">
            <v>7122</v>
          </cell>
        </row>
        <row r="8250">
          <cell r="B8250" t="str">
            <v>CBPP</v>
          </cell>
          <cell r="P8250">
            <v>19402</v>
          </cell>
          <cell r="Q8250">
            <v>7164</v>
          </cell>
        </row>
        <row r="8251">
          <cell r="B8251" t="str">
            <v>CBPP</v>
          </cell>
          <cell r="P8251">
            <v>13277</v>
          </cell>
          <cell r="Q8251">
            <v>5351</v>
          </cell>
        </row>
        <row r="8252">
          <cell r="B8252" t="str">
            <v>CBPP</v>
          </cell>
          <cell r="P8252">
            <v>22242</v>
          </cell>
          <cell r="Q8252">
            <v>8904</v>
          </cell>
        </row>
        <row r="8253">
          <cell r="B8253" t="str">
            <v>CBPP</v>
          </cell>
          <cell r="P8253">
            <v>19438</v>
          </cell>
          <cell r="Q8253">
            <v>7290</v>
          </cell>
        </row>
        <row r="8254">
          <cell r="B8254" t="str">
            <v>CBPP</v>
          </cell>
          <cell r="P8254">
            <v>20801</v>
          </cell>
          <cell r="Q8254">
            <v>8417</v>
          </cell>
        </row>
        <row r="8255">
          <cell r="B8255" t="str">
            <v>CBPP</v>
          </cell>
          <cell r="P8255">
            <v>22223</v>
          </cell>
          <cell r="Q8255">
            <v>7666</v>
          </cell>
        </row>
        <row r="8256">
          <cell r="B8256" t="str">
            <v>CBPP</v>
          </cell>
          <cell r="P8256">
            <v>16006</v>
          </cell>
          <cell r="Q8256">
            <v>4784</v>
          </cell>
        </row>
        <row r="8257">
          <cell r="B8257" t="str">
            <v>CBPP</v>
          </cell>
          <cell r="P8257">
            <v>23855</v>
          </cell>
          <cell r="Q8257">
            <v>7515</v>
          </cell>
        </row>
        <row r="8258">
          <cell r="B8258" t="str">
            <v>CBPP</v>
          </cell>
          <cell r="P8258">
            <v>16202</v>
          </cell>
          <cell r="Q8258">
            <v>6856</v>
          </cell>
        </row>
        <row r="8259">
          <cell r="B8259" t="str">
            <v>CBPP</v>
          </cell>
          <cell r="P8259">
            <v>16429</v>
          </cell>
          <cell r="Q8259">
            <v>6592</v>
          </cell>
        </row>
        <row r="8260">
          <cell r="B8260" t="str">
            <v>CBPP</v>
          </cell>
          <cell r="P8260">
            <v>17207</v>
          </cell>
          <cell r="Q8260">
            <v>6583</v>
          </cell>
        </row>
        <row r="8261">
          <cell r="B8261" t="str">
            <v>CBPP</v>
          </cell>
          <cell r="P8261">
            <v>20989</v>
          </cell>
          <cell r="Q8261">
            <v>7428</v>
          </cell>
        </row>
        <row r="8262">
          <cell r="B8262" t="str">
            <v>CBPP</v>
          </cell>
          <cell r="P8262">
            <v>18800</v>
          </cell>
          <cell r="Q8262">
            <v>7113</v>
          </cell>
        </row>
        <row r="8263">
          <cell r="B8263" t="str">
            <v>CBPP</v>
          </cell>
          <cell r="P8263">
            <v>17628</v>
          </cell>
          <cell r="Q8263">
            <v>6252</v>
          </cell>
        </row>
        <row r="8264">
          <cell r="B8264" t="str">
            <v>CBPP</v>
          </cell>
          <cell r="P8264">
            <v>26858</v>
          </cell>
          <cell r="Q8264">
            <v>8346</v>
          </cell>
        </row>
        <row r="8265">
          <cell r="B8265" t="str">
            <v>CBPP</v>
          </cell>
          <cell r="P8265">
            <v>36222</v>
          </cell>
          <cell r="Q8265">
            <v>11808</v>
          </cell>
        </row>
        <row r="8266">
          <cell r="B8266" t="str">
            <v>CBPP</v>
          </cell>
          <cell r="P8266">
            <v>23112</v>
          </cell>
          <cell r="Q8266">
            <v>8892</v>
          </cell>
        </row>
        <row r="8267">
          <cell r="B8267" t="str">
            <v>CBPP</v>
          </cell>
          <cell r="P8267">
            <v>18910</v>
          </cell>
          <cell r="Q8267">
            <v>5865</v>
          </cell>
        </row>
        <row r="8268">
          <cell r="B8268" t="str">
            <v>CBPP</v>
          </cell>
          <cell r="P8268">
            <v>18914</v>
          </cell>
          <cell r="Q8268">
            <v>6088</v>
          </cell>
        </row>
        <row r="8269">
          <cell r="B8269" t="str">
            <v>CBPP</v>
          </cell>
          <cell r="P8269">
            <v>19155</v>
          </cell>
          <cell r="Q8269">
            <v>8057</v>
          </cell>
        </row>
        <row r="8270">
          <cell r="B8270" t="str">
            <v>CBPP</v>
          </cell>
          <cell r="P8270">
            <v>23910</v>
          </cell>
          <cell r="Q8270">
            <v>10160</v>
          </cell>
        </row>
        <row r="8271">
          <cell r="B8271" t="str">
            <v>CBPP</v>
          </cell>
          <cell r="P8271">
            <v>22778</v>
          </cell>
          <cell r="Q8271">
            <v>8637</v>
          </cell>
        </row>
        <row r="8272">
          <cell r="B8272" t="str">
            <v>CBPP</v>
          </cell>
          <cell r="P8272">
            <v>19372</v>
          </cell>
          <cell r="Q8272">
            <v>6565</v>
          </cell>
        </row>
        <row r="8273">
          <cell r="B8273" t="str">
            <v>CBPP</v>
          </cell>
          <cell r="P8273">
            <v>23975</v>
          </cell>
          <cell r="Q8273">
            <v>8833</v>
          </cell>
        </row>
        <row r="8274">
          <cell r="B8274" t="str">
            <v>CBPP</v>
          </cell>
          <cell r="P8274">
            <v>15505</v>
          </cell>
          <cell r="Q8274">
            <v>5818</v>
          </cell>
        </row>
        <row r="8275">
          <cell r="B8275" t="str">
            <v>CBPP</v>
          </cell>
          <cell r="P8275">
            <v>13377</v>
          </cell>
          <cell r="Q8275">
            <v>6030</v>
          </cell>
        </row>
        <row r="8276">
          <cell r="B8276" t="str">
            <v>CBPP</v>
          </cell>
          <cell r="P8276">
            <v>18944</v>
          </cell>
          <cell r="Q8276">
            <v>5930</v>
          </cell>
        </row>
        <row r="8277">
          <cell r="B8277" t="str">
            <v>CBPP</v>
          </cell>
          <cell r="P8277">
            <v>22275</v>
          </cell>
          <cell r="Q8277">
            <v>8728</v>
          </cell>
        </row>
        <row r="8278">
          <cell r="B8278" t="str">
            <v>CBPP</v>
          </cell>
          <cell r="P8278">
            <v>12393</v>
          </cell>
          <cell r="Q8278">
            <v>5741</v>
          </cell>
        </row>
        <row r="8279">
          <cell r="B8279" t="str">
            <v>CBPP</v>
          </cell>
          <cell r="P8279">
            <v>43793</v>
          </cell>
          <cell r="Q8279">
            <v>18744</v>
          </cell>
        </row>
        <row r="8280">
          <cell r="B8280" t="str">
            <v>CBPP</v>
          </cell>
          <cell r="P8280">
            <v>15206</v>
          </cell>
          <cell r="Q8280">
            <v>5516</v>
          </cell>
        </row>
        <row r="8281">
          <cell r="B8281" t="str">
            <v>CBPP</v>
          </cell>
          <cell r="P8281">
            <v>25118</v>
          </cell>
          <cell r="Q8281">
            <v>8835</v>
          </cell>
        </row>
        <row r="8282">
          <cell r="B8282" t="str">
            <v>CBPP</v>
          </cell>
          <cell r="P8282">
            <v>23581</v>
          </cell>
          <cell r="Q8282">
            <v>8451</v>
          </cell>
        </row>
        <row r="8283">
          <cell r="B8283" t="str">
            <v>CBPP</v>
          </cell>
          <cell r="P8283">
            <v>13869</v>
          </cell>
          <cell r="Q8283">
            <v>5969</v>
          </cell>
        </row>
        <row r="8284">
          <cell r="B8284" t="str">
            <v>CBPP</v>
          </cell>
          <cell r="P8284">
            <v>14190</v>
          </cell>
          <cell r="Q8284">
            <v>5310</v>
          </cell>
        </row>
        <row r="8285">
          <cell r="B8285" t="str">
            <v>CBPP</v>
          </cell>
          <cell r="P8285">
            <v>24353</v>
          </cell>
          <cell r="Q8285">
            <v>10478</v>
          </cell>
        </row>
        <row r="8286">
          <cell r="B8286" t="str">
            <v>CBPP</v>
          </cell>
          <cell r="P8286">
            <v>12534</v>
          </cell>
          <cell r="Q8286">
            <v>5395</v>
          </cell>
        </row>
        <row r="8287">
          <cell r="B8287" t="str">
            <v>CBPP</v>
          </cell>
          <cell r="P8287">
            <v>35360</v>
          </cell>
          <cell r="Q8287">
            <v>10986</v>
          </cell>
        </row>
        <row r="8288">
          <cell r="B8288" t="str">
            <v>CBPP</v>
          </cell>
          <cell r="P8288">
            <v>20160</v>
          </cell>
          <cell r="Q8288">
            <v>6455</v>
          </cell>
        </row>
        <row r="8289">
          <cell r="B8289" t="str">
            <v>CBPP</v>
          </cell>
          <cell r="P8289">
            <v>19287</v>
          </cell>
          <cell r="Q8289">
            <v>6413</v>
          </cell>
        </row>
        <row r="8290">
          <cell r="B8290" t="str">
            <v>CBPP</v>
          </cell>
          <cell r="P8290">
            <v>24894</v>
          </cell>
          <cell r="Q8290">
            <v>9198</v>
          </cell>
        </row>
        <row r="8291">
          <cell r="B8291" t="str">
            <v>CBPP</v>
          </cell>
          <cell r="P8291">
            <v>29194</v>
          </cell>
          <cell r="Q8291">
            <v>10846</v>
          </cell>
        </row>
        <row r="8292">
          <cell r="B8292" t="str">
            <v>CBPP</v>
          </cell>
          <cell r="P8292">
            <v>28866</v>
          </cell>
          <cell r="Q8292">
            <v>9474</v>
          </cell>
        </row>
        <row r="8293">
          <cell r="B8293" t="str">
            <v>CBPP</v>
          </cell>
          <cell r="P8293">
            <v>14820</v>
          </cell>
          <cell r="Q8293">
            <v>6275</v>
          </cell>
        </row>
        <row r="8294">
          <cell r="B8294" t="str">
            <v>CBPP</v>
          </cell>
          <cell r="P8294">
            <v>25566</v>
          </cell>
          <cell r="Q8294">
            <v>8918</v>
          </cell>
        </row>
        <row r="8295">
          <cell r="B8295" t="str">
            <v>CBPP</v>
          </cell>
          <cell r="P8295">
            <v>16588</v>
          </cell>
          <cell r="Q8295">
            <v>7067</v>
          </cell>
        </row>
        <row r="8296">
          <cell r="B8296" t="str">
            <v>CBPP</v>
          </cell>
          <cell r="P8296">
            <v>20670</v>
          </cell>
          <cell r="Q8296">
            <v>6983</v>
          </cell>
        </row>
        <row r="8297">
          <cell r="B8297" t="str">
            <v>CBPP</v>
          </cell>
          <cell r="P8297">
            <v>23015</v>
          </cell>
          <cell r="Q8297">
            <v>8089</v>
          </cell>
        </row>
        <row r="8298">
          <cell r="B8298" t="str">
            <v>CBPP</v>
          </cell>
          <cell r="P8298">
            <v>16299</v>
          </cell>
          <cell r="Q8298">
            <v>6231</v>
          </cell>
        </row>
        <row r="8299">
          <cell r="B8299" t="str">
            <v>CBPP</v>
          </cell>
          <cell r="P8299">
            <v>18984</v>
          </cell>
          <cell r="Q8299">
            <v>6768</v>
          </cell>
        </row>
        <row r="8300">
          <cell r="B8300" t="str">
            <v>CBPP</v>
          </cell>
          <cell r="P8300">
            <v>24568</v>
          </cell>
          <cell r="Q8300">
            <v>8508</v>
          </cell>
        </row>
        <row r="8301">
          <cell r="B8301" t="str">
            <v>CBPP</v>
          </cell>
          <cell r="P8301">
            <v>22547</v>
          </cell>
          <cell r="Q8301">
            <v>7754</v>
          </cell>
        </row>
        <row r="8302">
          <cell r="B8302" t="str">
            <v>CBPP</v>
          </cell>
          <cell r="P8302">
            <v>24110</v>
          </cell>
          <cell r="Q8302">
            <v>8416</v>
          </cell>
        </row>
        <row r="8303">
          <cell r="B8303" t="str">
            <v>CBPP</v>
          </cell>
          <cell r="P8303">
            <v>28869</v>
          </cell>
          <cell r="Q8303">
            <v>10647</v>
          </cell>
        </row>
        <row r="8304">
          <cell r="B8304" t="str">
            <v>CBPP</v>
          </cell>
          <cell r="P8304">
            <v>25781</v>
          </cell>
          <cell r="Q8304">
            <v>9507</v>
          </cell>
        </row>
        <row r="8305">
          <cell r="B8305" t="str">
            <v>CBPP</v>
          </cell>
          <cell r="P8305">
            <v>21768</v>
          </cell>
          <cell r="Q8305">
            <v>7774</v>
          </cell>
        </row>
        <row r="8306">
          <cell r="B8306" t="str">
            <v>CBPP</v>
          </cell>
          <cell r="P8306">
            <v>14451</v>
          </cell>
          <cell r="Q8306">
            <v>5813</v>
          </cell>
        </row>
        <row r="8307">
          <cell r="B8307" t="str">
            <v>CBPP</v>
          </cell>
          <cell r="P8307">
            <v>20709</v>
          </cell>
          <cell r="Q8307">
            <v>8488</v>
          </cell>
        </row>
        <row r="8308">
          <cell r="B8308" t="str">
            <v>CBPP</v>
          </cell>
          <cell r="P8308">
            <v>29847</v>
          </cell>
          <cell r="Q8308">
            <v>10916</v>
          </cell>
        </row>
        <row r="8309">
          <cell r="B8309" t="str">
            <v>CBPP</v>
          </cell>
          <cell r="P8309">
            <v>26183</v>
          </cell>
          <cell r="Q8309">
            <v>8290</v>
          </cell>
        </row>
        <row r="8310">
          <cell r="B8310" t="str">
            <v>CBPP</v>
          </cell>
          <cell r="P8310">
            <v>19291</v>
          </cell>
          <cell r="Q8310">
            <v>5885</v>
          </cell>
        </row>
        <row r="8311">
          <cell r="B8311" t="str">
            <v>CBPP</v>
          </cell>
          <cell r="P8311">
            <v>18395</v>
          </cell>
          <cell r="Q8311">
            <v>7633</v>
          </cell>
        </row>
        <row r="8312">
          <cell r="B8312" t="str">
            <v>CBPP</v>
          </cell>
          <cell r="P8312">
            <v>20997</v>
          </cell>
          <cell r="Q8312">
            <v>7967</v>
          </cell>
        </row>
        <row r="8313">
          <cell r="B8313" t="str">
            <v>CBPP</v>
          </cell>
          <cell r="P8313">
            <v>23288</v>
          </cell>
          <cell r="Q8313">
            <v>8864</v>
          </cell>
        </row>
        <row r="8314">
          <cell r="B8314" t="str">
            <v>CBPP</v>
          </cell>
          <cell r="P8314">
            <v>10956</v>
          </cell>
          <cell r="Q8314">
            <v>4447</v>
          </cell>
        </row>
        <row r="8315">
          <cell r="B8315" t="str">
            <v>CBPP</v>
          </cell>
          <cell r="P8315">
            <v>27519</v>
          </cell>
          <cell r="Q8315">
            <v>8021</v>
          </cell>
        </row>
        <row r="8316">
          <cell r="B8316" t="str">
            <v>CBPP</v>
          </cell>
          <cell r="P8316">
            <v>21375</v>
          </cell>
          <cell r="Q8316">
            <v>8647</v>
          </cell>
        </row>
        <row r="8317">
          <cell r="B8317" t="str">
            <v>CBPP</v>
          </cell>
          <cell r="P8317">
            <v>32462</v>
          </cell>
          <cell r="Q8317">
            <v>10098</v>
          </cell>
        </row>
        <row r="8318">
          <cell r="B8318" t="str">
            <v>CBPP</v>
          </cell>
          <cell r="P8318">
            <v>30697</v>
          </cell>
          <cell r="Q8318">
            <v>11507</v>
          </cell>
        </row>
        <row r="8319">
          <cell r="B8319" t="str">
            <v>CBPP</v>
          </cell>
          <cell r="P8319">
            <v>31676</v>
          </cell>
          <cell r="Q8319">
            <v>11472</v>
          </cell>
        </row>
        <row r="8320">
          <cell r="B8320" t="str">
            <v>CBPP</v>
          </cell>
          <cell r="P8320">
            <v>36376</v>
          </cell>
          <cell r="Q8320">
            <v>12390</v>
          </cell>
        </row>
        <row r="8321">
          <cell r="B8321" t="str">
            <v>CBPP</v>
          </cell>
          <cell r="P8321">
            <v>31319</v>
          </cell>
          <cell r="Q8321">
            <v>11711</v>
          </cell>
        </row>
        <row r="8322">
          <cell r="B8322" t="str">
            <v>CBPP</v>
          </cell>
          <cell r="P8322">
            <v>21991</v>
          </cell>
          <cell r="Q8322">
            <v>9155</v>
          </cell>
        </row>
        <row r="8323">
          <cell r="B8323" t="str">
            <v>CBPP</v>
          </cell>
          <cell r="P8323">
            <v>19218</v>
          </cell>
          <cell r="Q8323">
            <v>7377</v>
          </cell>
        </row>
        <row r="8324">
          <cell r="B8324" t="str">
            <v>CBPP</v>
          </cell>
          <cell r="P8324">
            <v>19799</v>
          </cell>
          <cell r="Q8324">
            <v>8899</v>
          </cell>
        </row>
        <row r="8325">
          <cell r="B8325" t="str">
            <v>CBPP</v>
          </cell>
          <cell r="P8325">
            <v>13578</v>
          </cell>
          <cell r="Q8325">
            <v>5162</v>
          </cell>
        </row>
        <row r="8326">
          <cell r="B8326" t="str">
            <v>CBPP</v>
          </cell>
          <cell r="P8326">
            <v>18890</v>
          </cell>
          <cell r="Q8326">
            <v>6975</v>
          </cell>
        </row>
        <row r="8327">
          <cell r="B8327" t="str">
            <v>CBPP</v>
          </cell>
          <cell r="P8327">
            <v>21210</v>
          </cell>
          <cell r="Q8327">
            <v>9014</v>
          </cell>
        </row>
        <row r="8328">
          <cell r="B8328" t="str">
            <v>CBPP</v>
          </cell>
          <cell r="P8328">
            <v>26963</v>
          </cell>
          <cell r="Q8328">
            <v>9094</v>
          </cell>
        </row>
        <row r="8329">
          <cell r="B8329" t="str">
            <v>CBPP</v>
          </cell>
          <cell r="P8329">
            <v>18359</v>
          </cell>
          <cell r="Q8329">
            <v>7233</v>
          </cell>
        </row>
        <row r="8330">
          <cell r="B8330" t="str">
            <v>CBPP</v>
          </cell>
          <cell r="P8330">
            <v>16606</v>
          </cell>
          <cell r="Q8330">
            <v>7362</v>
          </cell>
        </row>
        <row r="8331">
          <cell r="B8331" t="str">
            <v>CBPP</v>
          </cell>
          <cell r="P8331">
            <v>22683</v>
          </cell>
          <cell r="Q8331">
            <v>8227</v>
          </cell>
        </row>
        <row r="8332">
          <cell r="B8332" t="str">
            <v>CBPP</v>
          </cell>
          <cell r="P8332">
            <v>24006</v>
          </cell>
          <cell r="Q8332">
            <v>9984</v>
          </cell>
        </row>
        <row r="8333">
          <cell r="B8333" t="str">
            <v>CBPP</v>
          </cell>
          <cell r="P8333">
            <v>60697</v>
          </cell>
          <cell r="Q8333">
            <v>19233</v>
          </cell>
        </row>
        <row r="8334">
          <cell r="B8334" t="str">
            <v>CBPP</v>
          </cell>
          <cell r="P8334">
            <v>25228</v>
          </cell>
          <cell r="Q8334">
            <v>8291</v>
          </cell>
        </row>
        <row r="8335">
          <cell r="B8335" t="str">
            <v>CBPP</v>
          </cell>
          <cell r="P8335">
            <v>37247</v>
          </cell>
          <cell r="Q8335">
            <v>11704</v>
          </cell>
        </row>
        <row r="8336">
          <cell r="B8336" t="str">
            <v>CBPP</v>
          </cell>
          <cell r="P8336">
            <v>22645</v>
          </cell>
          <cell r="Q8336">
            <v>7608</v>
          </cell>
        </row>
        <row r="8337">
          <cell r="B8337" t="str">
            <v>CBPP</v>
          </cell>
          <cell r="P8337">
            <v>20722</v>
          </cell>
          <cell r="Q8337">
            <v>7987</v>
          </cell>
        </row>
        <row r="8338">
          <cell r="B8338" t="str">
            <v>CBPP</v>
          </cell>
          <cell r="P8338">
            <v>17807</v>
          </cell>
          <cell r="Q8338">
            <v>7754</v>
          </cell>
        </row>
        <row r="8339">
          <cell r="B8339" t="str">
            <v>CBPP</v>
          </cell>
          <cell r="P8339">
            <v>26701</v>
          </cell>
          <cell r="Q8339">
            <v>11385</v>
          </cell>
        </row>
        <row r="8340">
          <cell r="B8340" t="str">
            <v>CBPP</v>
          </cell>
          <cell r="P8340">
            <v>19951</v>
          </cell>
          <cell r="Q8340">
            <v>7701</v>
          </cell>
        </row>
        <row r="8341">
          <cell r="B8341" t="str">
            <v>CBPP</v>
          </cell>
          <cell r="P8341">
            <v>26266</v>
          </cell>
          <cell r="Q8341">
            <v>8927</v>
          </cell>
        </row>
        <row r="8342">
          <cell r="B8342" t="str">
            <v>CBPP</v>
          </cell>
          <cell r="P8342">
            <v>21379</v>
          </cell>
          <cell r="Q8342">
            <v>7627</v>
          </cell>
        </row>
        <row r="8343">
          <cell r="B8343" t="str">
            <v>CBPP</v>
          </cell>
          <cell r="P8343">
            <v>21110</v>
          </cell>
          <cell r="Q8343">
            <v>7750</v>
          </cell>
        </row>
        <row r="8344">
          <cell r="B8344" t="str">
            <v>CBPP</v>
          </cell>
          <cell r="P8344">
            <v>21869</v>
          </cell>
          <cell r="Q8344">
            <v>8764</v>
          </cell>
        </row>
        <row r="8345">
          <cell r="B8345" t="str">
            <v>CBPP</v>
          </cell>
          <cell r="P8345">
            <v>13672</v>
          </cell>
          <cell r="Q8345">
            <v>4487</v>
          </cell>
        </row>
        <row r="8346">
          <cell r="B8346" t="str">
            <v>CBPP</v>
          </cell>
          <cell r="P8346">
            <v>27737</v>
          </cell>
          <cell r="Q8346">
            <v>12338</v>
          </cell>
        </row>
        <row r="8347">
          <cell r="B8347" t="str">
            <v>CBPP</v>
          </cell>
          <cell r="P8347">
            <v>32368</v>
          </cell>
          <cell r="Q8347">
            <v>11318</v>
          </cell>
        </row>
        <row r="8348">
          <cell r="B8348" t="str">
            <v>CBPP</v>
          </cell>
          <cell r="P8348">
            <v>26882</v>
          </cell>
          <cell r="Q8348">
            <v>12146</v>
          </cell>
        </row>
        <row r="8349">
          <cell r="B8349" t="str">
            <v>CBPP</v>
          </cell>
          <cell r="P8349">
            <v>26540</v>
          </cell>
          <cell r="Q8349">
            <v>8998</v>
          </cell>
        </row>
        <row r="8350">
          <cell r="B8350" t="str">
            <v>CBPP</v>
          </cell>
          <cell r="P8350">
            <v>20018</v>
          </cell>
          <cell r="Q8350">
            <v>7517</v>
          </cell>
        </row>
        <row r="8351">
          <cell r="B8351" t="str">
            <v>CBPP</v>
          </cell>
          <cell r="P8351">
            <v>16273</v>
          </cell>
          <cell r="Q8351">
            <v>6328</v>
          </cell>
        </row>
        <row r="8352">
          <cell r="B8352" t="str">
            <v>CBPP</v>
          </cell>
          <cell r="P8352">
            <v>28493</v>
          </cell>
          <cell r="Q8352">
            <v>9921</v>
          </cell>
        </row>
        <row r="8353">
          <cell r="B8353" t="str">
            <v>CBPP</v>
          </cell>
          <cell r="P8353">
            <v>36368</v>
          </cell>
          <cell r="Q8353">
            <v>12325</v>
          </cell>
        </row>
        <row r="8354">
          <cell r="B8354" t="str">
            <v>CBPP</v>
          </cell>
          <cell r="P8354">
            <v>19514</v>
          </cell>
          <cell r="Q8354">
            <v>7646</v>
          </cell>
        </row>
        <row r="8355">
          <cell r="B8355" t="str">
            <v>CBPP</v>
          </cell>
          <cell r="P8355">
            <v>24499</v>
          </cell>
          <cell r="Q8355">
            <v>7940</v>
          </cell>
        </row>
        <row r="8356">
          <cell r="B8356" t="str">
            <v>CBPP</v>
          </cell>
          <cell r="P8356">
            <v>27639</v>
          </cell>
          <cell r="Q8356">
            <v>9848</v>
          </cell>
        </row>
        <row r="8357">
          <cell r="B8357" t="str">
            <v>CBPP</v>
          </cell>
          <cell r="P8357">
            <v>26283</v>
          </cell>
          <cell r="Q8357">
            <v>10523</v>
          </cell>
        </row>
        <row r="8358">
          <cell r="B8358" t="str">
            <v>CBPP</v>
          </cell>
          <cell r="P8358">
            <v>57194</v>
          </cell>
          <cell r="Q8358">
            <v>18887</v>
          </cell>
        </row>
        <row r="8359">
          <cell r="B8359" t="str">
            <v>CBPP</v>
          </cell>
          <cell r="P8359">
            <v>22637</v>
          </cell>
          <cell r="Q8359">
            <v>8312</v>
          </cell>
        </row>
        <row r="8360">
          <cell r="B8360" t="str">
            <v>CBPP</v>
          </cell>
          <cell r="P8360">
            <v>15160</v>
          </cell>
          <cell r="Q8360">
            <v>6586</v>
          </cell>
        </row>
        <row r="8361">
          <cell r="B8361" t="str">
            <v>CBPP</v>
          </cell>
          <cell r="P8361">
            <v>23090</v>
          </cell>
          <cell r="Q8361">
            <v>9094</v>
          </cell>
        </row>
        <row r="8362">
          <cell r="B8362" t="str">
            <v>CBPP</v>
          </cell>
          <cell r="P8362">
            <v>58864</v>
          </cell>
          <cell r="Q8362">
            <v>18728</v>
          </cell>
        </row>
        <row r="8363">
          <cell r="B8363" t="str">
            <v>CBPP</v>
          </cell>
          <cell r="P8363">
            <v>19625</v>
          </cell>
          <cell r="Q8363">
            <v>6887</v>
          </cell>
        </row>
        <row r="8364">
          <cell r="B8364" t="str">
            <v>CBPP</v>
          </cell>
          <cell r="P8364">
            <v>23805</v>
          </cell>
          <cell r="Q8364">
            <v>7738</v>
          </cell>
        </row>
        <row r="8365">
          <cell r="B8365" t="str">
            <v>CBPP</v>
          </cell>
          <cell r="P8365">
            <v>25571</v>
          </cell>
          <cell r="Q8365">
            <v>9541</v>
          </cell>
        </row>
        <row r="8366">
          <cell r="B8366" t="str">
            <v>CBPP</v>
          </cell>
          <cell r="P8366">
            <v>18816</v>
          </cell>
          <cell r="Q8366">
            <v>7522</v>
          </cell>
        </row>
        <row r="8367">
          <cell r="B8367" t="str">
            <v>CBPP</v>
          </cell>
          <cell r="P8367">
            <v>55980</v>
          </cell>
          <cell r="Q8367">
            <v>18813</v>
          </cell>
        </row>
        <row r="8368">
          <cell r="B8368" t="str">
            <v>CBPP</v>
          </cell>
          <cell r="P8368">
            <v>16485</v>
          </cell>
          <cell r="Q8368">
            <v>7236</v>
          </cell>
        </row>
        <row r="8369">
          <cell r="B8369" t="str">
            <v>CBPP</v>
          </cell>
          <cell r="P8369">
            <v>34785</v>
          </cell>
          <cell r="Q8369">
            <v>11216</v>
          </cell>
        </row>
        <row r="8370">
          <cell r="B8370" t="str">
            <v>CBPP</v>
          </cell>
          <cell r="P8370">
            <v>11828</v>
          </cell>
          <cell r="Q8370">
            <v>4025</v>
          </cell>
        </row>
        <row r="8371">
          <cell r="B8371" t="str">
            <v>CBPP</v>
          </cell>
          <cell r="P8371">
            <v>20367</v>
          </cell>
          <cell r="Q8371">
            <v>7781</v>
          </cell>
        </row>
        <row r="8372">
          <cell r="B8372" t="str">
            <v>CBPP</v>
          </cell>
          <cell r="P8372">
            <v>21364</v>
          </cell>
          <cell r="Q8372">
            <v>8216</v>
          </cell>
        </row>
        <row r="8373">
          <cell r="B8373" t="str">
            <v>CBPP</v>
          </cell>
          <cell r="P8373">
            <v>41986</v>
          </cell>
          <cell r="Q8373">
            <v>15710</v>
          </cell>
        </row>
        <row r="8374">
          <cell r="B8374" t="str">
            <v>CBPP</v>
          </cell>
          <cell r="P8374">
            <v>28369</v>
          </cell>
          <cell r="Q8374">
            <v>6957</v>
          </cell>
        </row>
        <row r="8375">
          <cell r="B8375" t="str">
            <v>CBPP</v>
          </cell>
          <cell r="P8375">
            <v>27373</v>
          </cell>
          <cell r="Q8375">
            <v>10075</v>
          </cell>
        </row>
        <row r="8376">
          <cell r="B8376" t="str">
            <v>CBPP</v>
          </cell>
          <cell r="P8376">
            <v>15092</v>
          </cell>
          <cell r="Q8376">
            <v>6413</v>
          </cell>
        </row>
        <row r="8377">
          <cell r="B8377" t="str">
            <v>CBPP</v>
          </cell>
          <cell r="P8377">
            <v>18503</v>
          </cell>
          <cell r="Q8377">
            <v>8139</v>
          </cell>
        </row>
        <row r="8378">
          <cell r="B8378" t="str">
            <v>CBPP</v>
          </cell>
          <cell r="P8378">
            <v>22794</v>
          </cell>
          <cell r="Q8378">
            <v>9609</v>
          </cell>
        </row>
        <row r="8379">
          <cell r="B8379" t="str">
            <v>CBPP</v>
          </cell>
          <cell r="P8379">
            <v>22798</v>
          </cell>
          <cell r="Q8379">
            <v>8800</v>
          </cell>
        </row>
        <row r="8380">
          <cell r="B8380" t="str">
            <v>CBPP</v>
          </cell>
          <cell r="P8380">
            <v>13270</v>
          </cell>
          <cell r="Q8380">
            <v>5699</v>
          </cell>
        </row>
        <row r="8381">
          <cell r="B8381" t="str">
            <v>CBPP</v>
          </cell>
          <cell r="P8381">
            <v>26337</v>
          </cell>
          <cell r="Q8381">
            <v>11134</v>
          </cell>
        </row>
        <row r="8382">
          <cell r="B8382" t="str">
            <v>CBPP</v>
          </cell>
          <cell r="P8382">
            <v>11268</v>
          </cell>
          <cell r="Q8382">
            <v>3833</v>
          </cell>
        </row>
        <row r="8383">
          <cell r="B8383" t="str">
            <v>CBPP</v>
          </cell>
          <cell r="P8383">
            <v>20574</v>
          </cell>
          <cell r="Q8383">
            <v>8395</v>
          </cell>
        </row>
        <row r="8384">
          <cell r="B8384" t="str">
            <v>CBPP</v>
          </cell>
          <cell r="P8384">
            <v>20913</v>
          </cell>
          <cell r="Q8384">
            <v>6767</v>
          </cell>
        </row>
        <row r="8385">
          <cell r="B8385" t="str">
            <v>CBPP</v>
          </cell>
          <cell r="P8385">
            <v>25621</v>
          </cell>
          <cell r="Q8385">
            <v>9328</v>
          </cell>
        </row>
        <row r="8386">
          <cell r="B8386" t="str">
            <v>CBPP</v>
          </cell>
          <cell r="P8386">
            <v>12641</v>
          </cell>
          <cell r="Q8386">
            <v>4634</v>
          </cell>
        </row>
        <row r="8387">
          <cell r="B8387" t="str">
            <v>CBPP</v>
          </cell>
          <cell r="P8387">
            <v>19692</v>
          </cell>
          <cell r="Q8387">
            <v>0</v>
          </cell>
        </row>
        <row r="8388">
          <cell r="B8388" t="str">
            <v>CBPP</v>
          </cell>
          <cell r="P8388">
            <v>23283</v>
          </cell>
          <cell r="Q8388">
            <v>9500</v>
          </cell>
        </row>
        <row r="8389">
          <cell r="B8389" t="str">
            <v>CBPP</v>
          </cell>
          <cell r="P8389">
            <v>29383</v>
          </cell>
          <cell r="Q8389">
            <v>11287</v>
          </cell>
        </row>
        <row r="8390">
          <cell r="B8390" t="str">
            <v>CBPP</v>
          </cell>
          <cell r="P8390">
            <v>18767</v>
          </cell>
          <cell r="Q8390">
            <v>8267</v>
          </cell>
        </row>
        <row r="8391">
          <cell r="B8391" t="str">
            <v>CBPP</v>
          </cell>
          <cell r="P8391">
            <v>46950</v>
          </cell>
          <cell r="Q8391">
            <v>0</v>
          </cell>
        </row>
        <row r="8392">
          <cell r="B8392" t="str">
            <v>CBPP</v>
          </cell>
          <cell r="P8392">
            <v>9680</v>
          </cell>
          <cell r="Q8392">
            <v>3323</v>
          </cell>
        </row>
        <row r="8393">
          <cell r="B8393" t="str">
            <v>CBPP</v>
          </cell>
          <cell r="P8393">
            <v>19986</v>
          </cell>
          <cell r="Q8393">
            <v>6647</v>
          </cell>
        </row>
        <row r="8394">
          <cell r="B8394" t="str">
            <v>CBPP</v>
          </cell>
          <cell r="P8394">
            <v>12802</v>
          </cell>
          <cell r="Q8394">
            <v>5663</v>
          </cell>
        </row>
        <row r="8395">
          <cell r="B8395" t="str">
            <v>CBPP</v>
          </cell>
          <cell r="P8395">
            <v>25569</v>
          </cell>
          <cell r="Q8395">
            <v>10865</v>
          </cell>
        </row>
        <row r="8396">
          <cell r="B8396" t="str">
            <v>CBPP</v>
          </cell>
          <cell r="P8396">
            <v>9133</v>
          </cell>
          <cell r="Q8396">
            <v>3482</v>
          </cell>
        </row>
        <row r="8397">
          <cell r="B8397" t="str">
            <v>CBPP</v>
          </cell>
          <cell r="P8397">
            <v>23312</v>
          </cell>
          <cell r="Q8397">
            <v>8323</v>
          </cell>
        </row>
        <row r="8398">
          <cell r="B8398" t="str">
            <v>CBPP</v>
          </cell>
          <cell r="P8398">
            <v>17488</v>
          </cell>
          <cell r="Q8398">
            <v>6440</v>
          </cell>
        </row>
        <row r="8399">
          <cell r="B8399" t="str">
            <v>CBPP</v>
          </cell>
          <cell r="P8399">
            <v>8517</v>
          </cell>
          <cell r="Q8399">
            <v>3233</v>
          </cell>
        </row>
        <row r="8400">
          <cell r="B8400" t="str">
            <v>CBPP</v>
          </cell>
          <cell r="P8400">
            <v>19604</v>
          </cell>
          <cell r="Q8400">
            <v>8673</v>
          </cell>
        </row>
        <row r="8401">
          <cell r="B8401" t="str">
            <v>CBPP</v>
          </cell>
          <cell r="P8401">
            <v>19713</v>
          </cell>
          <cell r="Q8401">
            <v>7292</v>
          </cell>
        </row>
        <row r="8402">
          <cell r="B8402" t="str">
            <v>CBPP</v>
          </cell>
          <cell r="P8402">
            <v>25529</v>
          </cell>
          <cell r="Q8402">
            <v>5046</v>
          </cell>
        </row>
        <row r="8403">
          <cell r="B8403" t="str">
            <v>CBPP</v>
          </cell>
          <cell r="P8403">
            <v>31455</v>
          </cell>
          <cell r="Q8403">
            <v>7737</v>
          </cell>
        </row>
        <row r="8404">
          <cell r="B8404" t="str">
            <v>CBPP</v>
          </cell>
          <cell r="P8404">
            <v>9106</v>
          </cell>
          <cell r="Q8404">
            <v>3818</v>
          </cell>
        </row>
        <row r="8405">
          <cell r="B8405" t="str">
            <v>CBPP</v>
          </cell>
          <cell r="P8405">
            <v>18659</v>
          </cell>
          <cell r="Q8405">
            <v>8550</v>
          </cell>
        </row>
        <row r="8406">
          <cell r="B8406" t="str">
            <v>CBPP</v>
          </cell>
          <cell r="P8406">
            <v>20087</v>
          </cell>
          <cell r="Q8406">
            <v>7600</v>
          </cell>
        </row>
        <row r="8407">
          <cell r="B8407" t="str">
            <v>CBPP</v>
          </cell>
          <cell r="P8407">
            <v>18113</v>
          </cell>
          <cell r="Q8407">
            <v>6804</v>
          </cell>
        </row>
        <row r="8408">
          <cell r="B8408" t="str">
            <v>CBPP</v>
          </cell>
          <cell r="P8408">
            <v>19752</v>
          </cell>
          <cell r="Q8408">
            <v>5848</v>
          </cell>
        </row>
        <row r="8409">
          <cell r="B8409" t="str">
            <v>CBPP</v>
          </cell>
          <cell r="P8409">
            <v>17133</v>
          </cell>
          <cell r="Q8409">
            <v>5863</v>
          </cell>
        </row>
        <row r="8410">
          <cell r="B8410" t="str">
            <v>CBPP</v>
          </cell>
          <cell r="P8410">
            <v>5818</v>
          </cell>
          <cell r="Q8410">
            <v>2624</v>
          </cell>
        </row>
        <row r="8411">
          <cell r="B8411" t="str">
            <v>CBPP</v>
          </cell>
          <cell r="P8411">
            <v>17412</v>
          </cell>
          <cell r="Q8411">
            <v>5962</v>
          </cell>
        </row>
        <row r="8412">
          <cell r="B8412" t="str">
            <v>CBPP</v>
          </cell>
          <cell r="P8412">
            <v>31539</v>
          </cell>
          <cell r="Q8412">
            <v>4461</v>
          </cell>
        </row>
        <row r="8413">
          <cell r="B8413" t="str">
            <v>CBPP</v>
          </cell>
          <cell r="P8413">
            <v>11452</v>
          </cell>
          <cell r="Q8413">
            <v>4785</v>
          </cell>
        </row>
        <row r="8414">
          <cell r="B8414" t="str">
            <v>CBPP</v>
          </cell>
          <cell r="P8414">
            <v>23370</v>
          </cell>
          <cell r="Q8414">
            <v>7955</v>
          </cell>
        </row>
        <row r="8415">
          <cell r="B8415" t="str">
            <v>CBPP</v>
          </cell>
          <cell r="P8415">
            <v>16280</v>
          </cell>
          <cell r="Q8415">
            <v>7249</v>
          </cell>
        </row>
        <row r="8416">
          <cell r="B8416" t="str">
            <v>CBPP</v>
          </cell>
          <cell r="P8416">
            <v>23294</v>
          </cell>
          <cell r="Q8416">
            <v>7565</v>
          </cell>
        </row>
        <row r="8417">
          <cell r="B8417" t="str">
            <v>CBPP</v>
          </cell>
          <cell r="P8417">
            <v>22075</v>
          </cell>
          <cell r="Q8417">
            <v>7158</v>
          </cell>
        </row>
        <row r="8418">
          <cell r="B8418" t="str">
            <v>CBPP</v>
          </cell>
          <cell r="P8418">
            <v>14129</v>
          </cell>
          <cell r="Q8418">
            <v>5168</v>
          </cell>
        </row>
        <row r="8419">
          <cell r="B8419" t="str">
            <v>CBPP</v>
          </cell>
          <cell r="P8419">
            <v>20347</v>
          </cell>
          <cell r="Q8419">
            <v>8520</v>
          </cell>
        </row>
        <row r="8420">
          <cell r="B8420" t="str">
            <v>CBPP</v>
          </cell>
          <cell r="P8420">
            <v>22984</v>
          </cell>
          <cell r="Q8420">
            <v>9780</v>
          </cell>
        </row>
        <row r="8421">
          <cell r="B8421" t="str">
            <v>CBPP</v>
          </cell>
          <cell r="P8421">
            <v>24157</v>
          </cell>
          <cell r="Q8421">
            <v>3608</v>
          </cell>
        </row>
        <row r="8422">
          <cell r="B8422" t="str">
            <v>CBPP</v>
          </cell>
          <cell r="P8422">
            <v>21500</v>
          </cell>
          <cell r="Q8422">
            <v>4775</v>
          </cell>
        </row>
        <row r="8423">
          <cell r="B8423" t="str">
            <v>CBPP</v>
          </cell>
          <cell r="P8423">
            <v>20815</v>
          </cell>
          <cell r="Q8423">
            <v>7916</v>
          </cell>
        </row>
        <row r="8424">
          <cell r="B8424" t="str">
            <v>CBPP</v>
          </cell>
          <cell r="P8424">
            <v>9954</v>
          </cell>
          <cell r="Q8424">
            <v>3804</v>
          </cell>
        </row>
        <row r="8425">
          <cell r="B8425" t="str">
            <v>CBPP</v>
          </cell>
          <cell r="P8425">
            <v>9883</v>
          </cell>
          <cell r="Q8425">
            <v>3454</v>
          </cell>
        </row>
        <row r="8426">
          <cell r="B8426" t="str">
            <v>CBPP</v>
          </cell>
          <cell r="P8426">
            <v>8378</v>
          </cell>
          <cell r="Q8426">
            <v>3200</v>
          </cell>
        </row>
        <row r="8427">
          <cell r="B8427" t="str">
            <v>CBPP</v>
          </cell>
          <cell r="P8427">
            <v>11171</v>
          </cell>
          <cell r="Q8427">
            <v>3799</v>
          </cell>
        </row>
        <row r="8428">
          <cell r="B8428" t="str">
            <v>CBPP</v>
          </cell>
          <cell r="P8428">
            <v>18286</v>
          </cell>
          <cell r="Q8428">
            <v>5022</v>
          </cell>
        </row>
        <row r="8429">
          <cell r="B8429" t="str">
            <v>CBPP</v>
          </cell>
          <cell r="P8429">
            <v>23714</v>
          </cell>
          <cell r="Q8429">
            <v>3542</v>
          </cell>
        </row>
        <row r="8430">
          <cell r="B8430" t="str">
            <v>CBPP</v>
          </cell>
          <cell r="P8430">
            <v>8759</v>
          </cell>
          <cell r="Q8430">
            <v>3375</v>
          </cell>
        </row>
        <row r="8431">
          <cell r="B8431" t="str">
            <v>CBPP</v>
          </cell>
          <cell r="P8431">
            <v>21008</v>
          </cell>
          <cell r="Q8431">
            <v>6801</v>
          </cell>
        </row>
        <row r="8432">
          <cell r="B8432" t="str">
            <v>CBPP</v>
          </cell>
          <cell r="P8432">
            <v>10596</v>
          </cell>
          <cell r="Q8432">
            <v>4411</v>
          </cell>
        </row>
        <row r="8433">
          <cell r="B8433" t="str">
            <v>CBPP</v>
          </cell>
          <cell r="P8433">
            <v>13414</v>
          </cell>
          <cell r="Q8433">
            <v>4588</v>
          </cell>
        </row>
        <row r="8434">
          <cell r="B8434" t="str">
            <v>CBPP</v>
          </cell>
          <cell r="P8434">
            <v>18172</v>
          </cell>
          <cell r="Q8434">
            <v>7830</v>
          </cell>
        </row>
        <row r="8435">
          <cell r="B8435" t="str">
            <v>CBPP</v>
          </cell>
          <cell r="P8435">
            <v>10117</v>
          </cell>
          <cell r="Q8435">
            <v>4229</v>
          </cell>
        </row>
        <row r="8436">
          <cell r="B8436" t="str">
            <v>CBPP</v>
          </cell>
          <cell r="P8436">
            <v>20420</v>
          </cell>
          <cell r="Q8436">
            <v>8362</v>
          </cell>
        </row>
        <row r="8437">
          <cell r="B8437" t="str">
            <v>CBPP</v>
          </cell>
          <cell r="P8437">
            <v>13281</v>
          </cell>
          <cell r="Q8437">
            <v>5009</v>
          </cell>
        </row>
        <row r="8438">
          <cell r="B8438" t="str">
            <v>CBPP</v>
          </cell>
          <cell r="P8438">
            <v>9932</v>
          </cell>
          <cell r="Q8438">
            <v>3533</v>
          </cell>
        </row>
        <row r="8439">
          <cell r="B8439" t="str">
            <v>CBPP</v>
          </cell>
          <cell r="P8439">
            <v>10101</v>
          </cell>
          <cell r="Q8439">
            <v>3600</v>
          </cell>
        </row>
        <row r="8440">
          <cell r="B8440" t="str">
            <v>CBPP</v>
          </cell>
          <cell r="P8440">
            <v>10692</v>
          </cell>
          <cell r="Q8440">
            <v>3681</v>
          </cell>
        </row>
        <row r="8441">
          <cell r="B8441" t="str">
            <v>CBPP</v>
          </cell>
          <cell r="P8441">
            <v>8219</v>
          </cell>
          <cell r="Q8441">
            <v>3423</v>
          </cell>
        </row>
        <row r="8442">
          <cell r="B8442" t="str">
            <v>CBPP</v>
          </cell>
          <cell r="P8442">
            <v>10888</v>
          </cell>
          <cell r="Q8442">
            <v>3713</v>
          </cell>
        </row>
        <row r="8443">
          <cell r="B8443" t="str">
            <v>CBPP</v>
          </cell>
          <cell r="P8443">
            <v>22018</v>
          </cell>
          <cell r="Q8443">
            <v>7140</v>
          </cell>
        </row>
        <row r="8444">
          <cell r="B8444" t="str">
            <v>CBPP</v>
          </cell>
          <cell r="P8444">
            <v>19815</v>
          </cell>
          <cell r="Q8444">
            <v>9013</v>
          </cell>
        </row>
        <row r="8445">
          <cell r="B8445" t="str">
            <v>CBPP</v>
          </cell>
          <cell r="P8445">
            <v>19783</v>
          </cell>
          <cell r="Q8445">
            <v>7432</v>
          </cell>
        </row>
        <row r="8446">
          <cell r="B8446" t="str">
            <v>CBPP</v>
          </cell>
          <cell r="P8446">
            <v>20510</v>
          </cell>
          <cell r="Q8446">
            <v>6791</v>
          </cell>
        </row>
        <row r="8447">
          <cell r="B8447" t="str">
            <v>CBPP</v>
          </cell>
          <cell r="P8447">
            <v>18042</v>
          </cell>
          <cell r="Q8447">
            <v>7627</v>
          </cell>
        </row>
        <row r="8448">
          <cell r="B8448" t="str">
            <v>CBPP</v>
          </cell>
          <cell r="P8448">
            <v>9596</v>
          </cell>
          <cell r="Q8448">
            <v>3660</v>
          </cell>
        </row>
        <row r="8449">
          <cell r="B8449" t="str">
            <v>CBPP</v>
          </cell>
          <cell r="P8449">
            <v>16201</v>
          </cell>
          <cell r="Q8449">
            <v>6124</v>
          </cell>
        </row>
        <row r="8450">
          <cell r="B8450" t="str">
            <v>CBPP</v>
          </cell>
          <cell r="P8450">
            <v>13916</v>
          </cell>
          <cell r="Q8450">
            <v>5318</v>
          </cell>
        </row>
        <row r="8451">
          <cell r="B8451" t="str">
            <v>CBPP</v>
          </cell>
          <cell r="P8451">
            <v>11134</v>
          </cell>
          <cell r="Q8451">
            <v>3793</v>
          </cell>
        </row>
        <row r="8452">
          <cell r="B8452" t="str">
            <v>CBPP</v>
          </cell>
          <cell r="P8452">
            <v>26029</v>
          </cell>
          <cell r="Q8452">
            <v>7714</v>
          </cell>
        </row>
        <row r="8453">
          <cell r="B8453" t="str">
            <v>CBPP</v>
          </cell>
          <cell r="P8453">
            <v>18485</v>
          </cell>
          <cell r="Q8453">
            <v>6343</v>
          </cell>
        </row>
        <row r="8454">
          <cell r="B8454" t="str">
            <v>CBPP</v>
          </cell>
          <cell r="P8454">
            <v>20966</v>
          </cell>
          <cell r="Q8454">
            <v>6878</v>
          </cell>
        </row>
        <row r="8455">
          <cell r="B8455" t="str">
            <v>CBPP</v>
          </cell>
          <cell r="P8455">
            <v>10946</v>
          </cell>
          <cell r="Q8455">
            <v>4564</v>
          </cell>
        </row>
        <row r="8456">
          <cell r="B8456" t="str">
            <v>CBPP</v>
          </cell>
          <cell r="P8456">
            <v>10583</v>
          </cell>
          <cell r="Q8456">
            <v>4406</v>
          </cell>
        </row>
        <row r="8457">
          <cell r="B8457" t="str">
            <v>CBPP</v>
          </cell>
          <cell r="P8457">
            <v>18679</v>
          </cell>
          <cell r="Q8457">
            <v>7093</v>
          </cell>
        </row>
        <row r="8458">
          <cell r="B8458" t="str">
            <v>CBPP</v>
          </cell>
          <cell r="P8458">
            <v>20984</v>
          </cell>
          <cell r="Q8458">
            <v>6795</v>
          </cell>
        </row>
        <row r="8459">
          <cell r="B8459" t="str">
            <v>CBPP</v>
          </cell>
          <cell r="P8459">
            <v>30643</v>
          </cell>
          <cell r="Q8459">
            <v>8624</v>
          </cell>
        </row>
        <row r="8460">
          <cell r="B8460" t="str">
            <v>CBPP</v>
          </cell>
          <cell r="P8460">
            <v>8301</v>
          </cell>
          <cell r="Q8460">
            <v>3171</v>
          </cell>
        </row>
        <row r="8461">
          <cell r="B8461" t="str">
            <v>CBPP</v>
          </cell>
          <cell r="P8461">
            <v>21713</v>
          </cell>
          <cell r="Q8461">
            <v>7455</v>
          </cell>
        </row>
        <row r="8462">
          <cell r="B8462" t="str">
            <v>CBPP</v>
          </cell>
          <cell r="P8462">
            <v>8108</v>
          </cell>
          <cell r="Q8462">
            <v>3386</v>
          </cell>
        </row>
        <row r="8463">
          <cell r="B8463" t="str">
            <v>CBPP</v>
          </cell>
          <cell r="P8463">
            <v>18392</v>
          </cell>
          <cell r="Q8463">
            <v>8224</v>
          </cell>
        </row>
        <row r="8464">
          <cell r="B8464" t="str">
            <v>CBPP</v>
          </cell>
          <cell r="P8464">
            <v>14601</v>
          </cell>
          <cell r="Q8464">
            <v>6552</v>
          </cell>
        </row>
        <row r="8465">
          <cell r="B8465" t="str">
            <v>CBPP</v>
          </cell>
          <cell r="P8465">
            <v>7485</v>
          </cell>
          <cell r="Q8465">
            <v>3101</v>
          </cell>
        </row>
        <row r="8466">
          <cell r="B8466" t="str">
            <v>CBPP</v>
          </cell>
          <cell r="P8466">
            <v>9684</v>
          </cell>
          <cell r="Q8466">
            <v>3441</v>
          </cell>
        </row>
        <row r="8467">
          <cell r="B8467" t="str">
            <v>CBPP</v>
          </cell>
          <cell r="P8467">
            <v>16478</v>
          </cell>
          <cell r="Q8467">
            <v>5966</v>
          </cell>
        </row>
        <row r="8468">
          <cell r="B8468" t="str">
            <v>CBPP</v>
          </cell>
          <cell r="P8468">
            <v>9260</v>
          </cell>
          <cell r="Q8468">
            <v>3389</v>
          </cell>
        </row>
        <row r="8469">
          <cell r="B8469" t="str">
            <v>CBPP</v>
          </cell>
          <cell r="P8469">
            <v>26420</v>
          </cell>
          <cell r="Q8469">
            <v>9428</v>
          </cell>
        </row>
        <row r="8470">
          <cell r="B8470" t="str">
            <v>CBPP</v>
          </cell>
          <cell r="P8470">
            <v>31768</v>
          </cell>
          <cell r="Q8470">
            <v>8825</v>
          </cell>
        </row>
        <row r="8471">
          <cell r="B8471" t="str">
            <v>CBPP</v>
          </cell>
          <cell r="P8471">
            <v>29577</v>
          </cell>
          <cell r="Q8471">
            <v>4304</v>
          </cell>
        </row>
        <row r="8472">
          <cell r="B8472" t="str">
            <v>CBPP</v>
          </cell>
          <cell r="P8472">
            <v>19181</v>
          </cell>
          <cell r="Q8472">
            <v>7982</v>
          </cell>
        </row>
        <row r="8473">
          <cell r="B8473" t="str">
            <v>CBPP</v>
          </cell>
          <cell r="P8473">
            <v>30537</v>
          </cell>
          <cell r="Q8473">
            <v>4554</v>
          </cell>
        </row>
        <row r="8474">
          <cell r="B8474" t="str">
            <v>CBPP</v>
          </cell>
          <cell r="P8474">
            <v>37724</v>
          </cell>
          <cell r="Q8474">
            <v>9066</v>
          </cell>
        </row>
        <row r="8475">
          <cell r="B8475" t="str">
            <v>CBPP</v>
          </cell>
          <cell r="P8475">
            <v>19393</v>
          </cell>
          <cell r="Q8475">
            <v>8011</v>
          </cell>
        </row>
        <row r="8476">
          <cell r="B8476" t="str">
            <v>CBPP</v>
          </cell>
          <cell r="P8476">
            <v>19933</v>
          </cell>
          <cell r="Q8476">
            <v>8325</v>
          </cell>
        </row>
        <row r="8477">
          <cell r="B8477" t="str">
            <v>CBPP</v>
          </cell>
          <cell r="P8477">
            <v>28163</v>
          </cell>
          <cell r="Q8477">
            <v>5019</v>
          </cell>
        </row>
        <row r="8478">
          <cell r="B8478" t="str">
            <v>CBPP</v>
          </cell>
          <cell r="P8478">
            <v>13802</v>
          </cell>
          <cell r="Q8478">
            <v>5399</v>
          </cell>
        </row>
        <row r="8479">
          <cell r="B8479" t="str">
            <v>CBPP</v>
          </cell>
          <cell r="P8479">
            <v>10522</v>
          </cell>
          <cell r="Q8479">
            <v>4430</v>
          </cell>
        </row>
        <row r="8480">
          <cell r="B8480" t="str">
            <v>CBPP</v>
          </cell>
          <cell r="P8480">
            <v>18455</v>
          </cell>
          <cell r="Q8480">
            <v>8050</v>
          </cell>
        </row>
        <row r="8481">
          <cell r="B8481" t="str">
            <v>CBPP</v>
          </cell>
          <cell r="P8481">
            <v>20451</v>
          </cell>
          <cell r="Q8481">
            <v>8625</v>
          </cell>
        </row>
        <row r="8482">
          <cell r="B8482" t="str">
            <v>CBPP</v>
          </cell>
          <cell r="P8482">
            <v>9740</v>
          </cell>
          <cell r="Q8482">
            <v>3464</v>
          </cell>
        </row>
        <row r="8483">
          <cell r="B8483" t="str">
            <v>CBPP</v>
          </cell>
          <cell r="P8483">
            <v>8820</v>
          </cell>
          <cell r="Q8483">
            <v>3684</v>
          </cell>
        </row>
        <row r="8484">
          <cell r="B8484" t="str">
            <v>CBPP</v>
          </cell>
          <cell r="P8484">
            <v>31925</v>
          </cell>
          <cell r="Q8484">
            <v>4957</v>
          </cell>
        </row>
        <row r="8485">
          <cell r="B8485" t="str">
            <v>CBPP</v>
          </cell>
          <cell r="P8485">
            <v>28772</v>
          </cell>
          <cell r="Q8485">
            <v>8861</v>
          </cell>
        </row>
        <row r="8486">
          <cell r="B8486" t="str">
            <v>CBPP</v>
          </cell>
          <cell r="P8486">
            <v>17449</v>
          </cell>
          <cell r="Q8486">
            <v>6592</v>
          </cell>
        </row>
        <row r="8487">
          <cell r="B8487" t="str">
            <v>CBPP</v>
          </cell>
          <cell r="P8487">
            <v>9804</v>
          </cell>
          <cell r="Q8487">
            <v>3727</v>
          </cell>
        </row>
        <row r="8488">
          <cell r="B8488" t="str">
            <v>CBPP</v>
          </cell>
          <cell r="P8488">
            <v>25192</v>
          </cell>
          <cell r="Q8488">
            <v>3765</v>
          </cell>
        </row>
        <row r="8489">
          <cell r="B8489" t="str">
            <v>CBPP</v>
          </cell>
          <cell r="P8489">
            <v>21617</v>
          </cell>
          <cell r="Q8489">
            <v>8610</v>
          </cell>
        </row>
        <row r="8490">
          <cell r="B8490" t="str">
            <v>CBPP</v>
          </cell>
          <cell r="P8490">
            <v>10365</v>
          </cell>
          <cell r="Q8490">
            <v>4309</v>
          </cell>
        </row>
        <row r="8491">
          <cell r="B8491" t="str">
            <v>CBPP</v>
          </cell>
          <cell r="P8491">
            <v>9006</v>
          </cell>
          <cell r="Q8491">
            <v>3766</v>
          </cell>
        </row>
        <row r="8492">
          <cell r="B8492" t="str">
            <v>CBPP</v>
          </cell>
          <cell r="P8492">
            <v>8520</v>
          </cell>
          <cell r="Q8492">
            <v>3556</v>
          </cell>
        </row>
        <row r="8493">
          <cell r="B8493" t="str">
            <v>CBPP</v>
          </cell>
          <cell r="P8493">
            <v>11235</v>
          </cell>
          <cell r="Q8493">
            <v>4691</v>
          </cell>
        </row>
        <row r="8494">
          <cell r="B8494" t="str">
            <v>CBPP</v>
          </cell>
          <cell r="P8494">
            <v>10784</v>
          </cell>
          <cell r="Q8494">
            <v>4495</v>
          </cell>
        </row>
        <row r="8495">
          <cell r="B8495" t="str">
            <v>CBPP</v>
          </cell>
          <cell r="P8495">
            <v>11606</v>
          </cell>
          <cell r="Q8495">
            <v>4963</v>
          </cell>
        </row>
        <row r="8496">
          <cell r="B8496" t="str">
            <v>CBPP</v>
          </cell>
          <cell r="P8496">
            <v>20710</v>
          </cell>
          <cell r="Q8496">
            <v>7863</v>
          </cell>
        </row>
        <row r="8497">
          <cell r="B8497" t="str">
            <v>CBPP</v>
          </cell>
          <cell r="P8497">
            <v>19521</v>
          </cell>
          <cell r="Q8497">
            <v>6654</v>
          </cell>
        </row>
        <row r="8498">
          <cell r="B8498" t="str">
            <v>CBPP</v>
          </cell>
          <cell r="P8498">
            <v>10435</v>
          </cell>
          <cell r="Q8498">
            <v>4339</v>
          </cell>
        </row>
        <row r="8499">
          <cell r="B8499" t="str">
            <v>CBPP</v>
          </cell>
          <cell r="P8499">
            <v>21822</v>
          </cell>
          <cell r="Q8499">
            <v>9001</v>
          </cell>
        </row>
        <row r="8500">
          <cell r="B8500" t="str">
            <v>CBPP</v>
          </cell>
          <cell r="P8500">
            <v>10314</v>
          </cell>
          <cell r="Q8500">
            <v>3494</v>
          </cell>
        </row>
        <row r="8501">
          <cell r="B8501" t="str">
            <v>CBPP</v>
          </cell>
          <cell r="P8501">
            <v>9817</v>
          </cell>
          <cell r="Q8501">
            <v>3365</v>
          </cell>
        </row>
        <row r="8502">
          <cell r="B8502" t="str">
            <v>CBPP</v>
          </cell>
          <cell r="P8502">
            <v>19426</v>
          </cell>
          <cell r="Q8502">
            <v>7999</v>
          </cell>
        </row>
        <row r="8503">
          <cell r="B8503" t="str">
            <v>CBPP</v>
          </cell>
          <cell r="P8503">
            <v>21308</v>
          </cell>
          <cell r="Q8503">
            <v>7312</v>
          </cell>
        </row>
        <row r="8504">
          <cell r="B8504" t="str">
            <v>CBPP</v>
          </cell>
          <cell r="P8504">
            <v>10893</v>
          </cell>
          <cell r="Q8504">
            <v>3751</v>
          </cell>
        </row>
        <row r="8505">
          <cell r="B8505" t="str">
            <v>CBPP</v>
          </cell>
          <cell r="P8505">
            <v>19275</v>
          </cell>
          <cell r="Q8505">
            <v>7824</v>
          </cell>
        </row>
        <row r="8506">
          <cell r="B8506" t="str">
            <v>CBPP</v>
          </cell>
          <cell r="P8506">
            <v>18540</v>
          </cell>
          <cell r="Q8506">
            <v>7908</v>
          </cell>
        </row>
        <row r="8507">
          <cell r="B8507" t="str">
            <v>CBPP</v>
          </cell>
          <cell r="P8507">
            <v>11652</v>
          </cell>
          <cell r="Q8507">
            <v>4873</v>
          </cell>
        </row>
        <row r="8508">
          <cell r="B8508" t="str">
            <v>CBPP</v>
          </cell>
          <cell r="P8508">
            <v>24355</v>
          </cell>
          <cell r="Q8508">
            <v>7921</v>
          </cell>
        </row>
        <row r="8509">
          <cell r="B8509" t="str">
            <v>CBPP</v>
          </cell>
          <cell r="P8509">
            <v>20023</v>
          </cell>
          <cell r="Q8509">
            <v>7862</v>
          </cell>
        </row>
        <row r="8510">
          <cell r="B8510" t="str">
            <v>CBPP</v>
          </cell>
          <cell r="P8510">
            <v>9511</v>
          </cell>
          <cell r="Q8510">
            <v>3375</v>
          </cell>
        </row>
        <row r="8511">
          <cell r="B8511" t="str">
            <v>CBPP</v>
          </cell>
          <cell r="P8511">
            <v>17769</v>
          </cell>
          <cell r="Q8511">
            <v>7869</v>
          </cell>
        </row>
        <row r="8512">
          <cell r="B8512" t="str">
            <v>CBPP</v>
          </cell>
          <cell r="P8512">
            <v>22287</v>
          </cell>
          <cell r="Q8512">
            <v>9670</v>
          </cell>
        </row>
        <row r="8513">
          <cell r="B8513" t="str">
            <v>CBPP</v>
          </cell>
          <cell r="P8513">
            <v>27234</v>
          </cell>
          <cell r="Q8513">
            <v>5001</v>
          </cell>
        </row>
        <row r="8514">
          <cell r="B8514" t="str">
            <v>CBPP</v>
          </cell>
          <cell r="P8514">
            <v>15693</v>
          </cell>
          <cell r="Q8514">
            <v>5712</v>
          </cell>
        </row>
        <row r="8515">
          <cell r="B8515" t="str">
            <v>CBPP</v>
          </cell>
          <cell r="P8515">
            <v>8784</v>
          </cell>
          <cell r="Q8515">
            <v>3670</v>
          </cell>
        </row>
        <row r="8516">
          <cell r="B8516" t="str">
            <v>CBPP</v>
          </cell>
          <cell r="P8516">
            <v>10307</v>
          </cell>
          <cell r="Q8516">
            <v>3931</v>
          </cell>
        </row>
        <row r="8517">
          <cell r="B8517" t="str">
            <v>CBPP</v>
          </cell>
          <cell r="P8517">
            <v>10246</v>
          </cell>
          <cell r="Q8517">
            <v>3651</v>
          </cell>
        </row>
        <row r="8518">
          <cell r="B8518" t="str">
            <v>CBPP</v>
          </cell>
          <cell r="P8518">
            <v>21189</v>
          </cell>
          <cell r="Q8518">
            <v>9540</v>
          </cell>
        </row>
        <row r="8519">
          <cell r="B8519" t="str">
            <v>CBPP</v>
          </cell>
          <cell r="P8519">
            <v>7703</v>
          </cell>
          <cell r="Q8519">
            <v>3202</v>
          </cell>
        </row>
        <row r="8520">
          <cell r="B8520" t="str">
            <v>CBPP</v>
          </cell>
          <cell r="P8520">
            <v>21489</v>
          </cell>
          <cell r="Q8520">
            <v>6961</v>
          </cell>
        </row>
        <row r="8521">
          <cell r="B8521" t="str">
            <v>CBPP</v>
          </cell>
          <cell r="P8521">
            <v>26754</v>
          </cell>
          <cell r="Q8521">
            <v>8979</v>
          </cell>
        </row>
        <row r="8522">
          <cell r="B8522" t="str">
            <v>CBPP</v>
          </cell>
          <cell r="P8522">
            <v>9852</v>
          </cell>
          <cell r="Q8522">
            <v>3503</v>
          </cell>
        </row>
        <row r="8523">
          <cell r="B8523" t="str">
            <v>CBPP</v>
          </cell>
          <cell r="P8523">
            <v>10721</v>
          </cell>
          <cell r="Q8523">
            <v>4464</v>
          </cell>
        </row>
        <row r="8524">
          <cell r="B8524" t="str">
            <v>CBPP</v>
          </cell>
          <cell r="P8524">
            <v>9778</v>
          </cell>
          <cell r="Q8524">
            <v>4111</v>
          </cell>
        </row>
        <row r="8525">
          <cell r="B8525" t="str">
            <v>CBPP</v>
          </cell>
          <cell r="P8525">
            <v>29623</v>
          </cell>
          <cell r="Q8525">
            <v>9649</v>
          </cell>
        </row>
        <row r="8526">
          <cell r="B8526" t="str">
            <v>CBPP</v>
          </cell>
          <cell r="P8526">
            <v>8063</v>
          </cell>
          <cell r="Q8526">
            <v>3369</v>
          </cell>
        </row>
        <row r="8527">
          <cell r="B8527" t="str">
            <v>CBPP</v>
          </cell>
          <cell r="P8527">
            <v>32323</v>
          </cell>
          <cell r="Q8527">
            <v>5041</v>
          </cell>
        </row>
        <row r="8528">
          <cell r="B8528" t="str">
            <v>CBPP</v>
          </cell>
          <cell r="P8528">
            <v>26996</v>
          </cell>
          <cell r="Q8528">
            <v>5328</v>
          </cell>
        </row>
        <row r="8529">
          <cell r="B8529" t="str">
            <v>CBPP</v>
          </cell>
          <cell r="P8529">
            <v>8739</v>
          </cell>
          <cell r="Q8529">
            <v>3346</v>
          </cell>
        </row>
        <row r="8530">
          <cell r="B8530" t="str">
            <v>CBPP</v>
          </cell>
          <cell r="P8530">
            <v>28301</v>
          </cell>
          <cell r="Q8530">
            <v>9176</v>
          </cell>
        </row>
        <row r="8531">
          <cell r="B8531" t="str">
            <v>CBPP</v>
          </cell>
          <cell r="P8531">
            <v>18166</v>
          </cell>
          <cell r="Q8531">
            <v>6715</v>
          </cell>
        </row>
        <row r="8532">
          <cell r="B8532" t="str">
            <v>CBPP</v>
          </cell>
          <cell r="P8532">
            <v>7485</v>
          </cell>
          <cell r="Q8532">
            <v>2578</v>
          </cell>
        </row>
        <row r="8533">
          <cell r="B8533" t="str">
            <v>CBPP</v>
          </cell>
          <cell r="P8533">
            <v>25354</v>
          </cell>
          <cell r="Q8533">
            <v>9649</v>
          </cell>
        </row>
        <row r="8534">
          <cell r="B8534" t="str">
            <v>CBPP</v>
          </cell>
          <cell r="P8534">
            <v>14283</v>
          </cell>
          <cell r="Q8534">
            <v>5663</v>
          </cell>
        </row>
        <row r="8535">
          <cell r="B8535" t="str">
            <v>CBPP</v>
          </cell>
          <cell r="P8535">
            <v>9627</v>
          </cell>
          <cell r="Q8535">
            <v>3417</v>
          </cell>
        </row>
        <row r="8536">
          <cell r="B8536" t="str">
            <v>CBPP</v>
          </cell>
          <cell r="P8536">
            <v>10332</v>
          </cell>
          <cell r="Q8536">
            <v>3500</v>
          </cell>
        </row>
        <row r="8537">
          <cell r="B8537" t="str">
            <v>CBPP</v>
          </cell>
          <cell r="P8537">
            <v>18697</v>
          </cell>
          <cell r="Q8537">
            <v>7700</v>
          </cell>
        </row>
        <row r="8538">
          <cell r="B8538" t="str">
            <v>CBPP</v>
          </cell>
          <cell r="P8538">
            <v>8755</v>
          </cell>
          <cell r="Q8538">
            <v>3068</v>
          </cell>
        </row>
        <row r="8539">
          <cell r="B8539" t="str">
            <v>CBPP</v>
          </cell>
          <cell r="P8539">
            <v>20291</v>
          </cell>
          <cell r="Q8539">
            <v>8951</v>
          </cell>
        </row>
        <row r="8540">
          <cell r="B8540" t="str">
            <v>CBPP</v>
          </cell>
          <cell r="P8540">
            <v>25060</v>
          </cell>
          <cell r="Q8540">
            <v>9467</v>
          </cell>
        </row>
        <row r="8541">
          <cell r="B8541" t="str">
            <v>CBPP</v>
          </cell>
          <cell r="P8541">
            <v>20064</v>
          </cell>
          <cell r="Q8541">
            <v>7626</v>
          </cell>
        </row>
        <row r="8542">
          <cell r="B8542" t="str">
            <v>CBPP</v>
          </cell>
          <cell r="P8542">
            <v>18038</v>
          </cell>
          <cell r="Q8542">
            <v>6597</v>
          </cell>
        </row>
        <row r="8543">
          <cell r="B8543" t="str">
            <v>CBPP</v>
          </cell>
          <cell r="P8543">
            <v>19841</v>
          </cell>
          <cell r="Q8543">
            <v>7614</v>
          </cell>
        </row>
        <row r="8544">
          <cell r="B8544" t="str">
            <v>CBPP</v>
          </cell>
          <cell r="P8544">
            <v>18034</v>
          </cell>
          <cell r="Q8544">
            <v>6543</v>
          </cell>
        </row>
        <row r="8545">
          <cell r="B8545" t="str">
            <v>CBPP</v>
          </cell>
          <cell r="P8545">
            <v>9342</v>
          </cell>
          <cell r="Q8545">
            <v>4036</v>
          </cell>
        </row>
        <row r="8546">
          <cell r="B8546" t="str">
            <v>CBPP</v>
          </cell>
          <cell r="P8546">
            <v>23582</v>
          </cell>
          <cell r="Q8546">
            <v>7328</v>
          </cell>
        </row>
        <row r="8547">
          <cell r="B8547" t="str">
            <v>CBPP</v>
          </cell>
          <cell r="P8547">
            <v>16920</v>
          </cell>
          <cell r="Q8547">
            <v>6763</v>
          </cell>
        </row>
        <row r="8548">
          <cell r="B8548" t="str">
            <v>CBPP</v>
          </cell>
          <cell r="P8548">
            <v>18543</v>
          </cell>
          <cell r="Q8548">
            <v>7795</v>
          </cell>
        </row>
        <row r="8549">
          <cell r="B8549" t="str">
            <v>CBPP</v>
          </cell>
          <cell r="P8549">
            <v>24941</v>
          </cell>
          <cell r="Q8549">
            <v>9544</v>
          </cell>
        </row>
        <row r="8550">
          <cell r="B8550" t="str">
            <v>CBPP</v>
          </cell>
          <cell r="P8550">
            <v>17116</v>
          </cell>
          <cell r="Q8550">
            <v>6252</v>
          </cell>
        </row>
        <row r="8551">
          <cell r="B8551" t="str">
            <v>CBPP</v>
          </cell>
          <cell r="P8551">
            <v>22963</v>
          </cell>
          <cell r="Q8551">
            <v>7908</v>
          </cell>
        </row>
        <row r="8552">
          <cell r="B8552" t="str">
            <v>CBPP</v>
          </cell>
          <cell r="P8552">
            <v>23779</v>
          </cell>
          <cell r="Q8552">
            <v>7805</v>
          </cell>
        </row>
        <row r="8553">
          <cell r="B8553" t="str">
            <v>CBPP</v>
          </cell>
          <cell r="P8553">
            <v>20435</v>
          </cell>
          <cell r="Q8553">
            <v>7877</v>
          </cell>
        </row>
        <row r="8554">
          <cell r="B8554" t="str">
            <v>CBPP</v>
          </cell>
          <cell r="P8554">
            <v>16881</v>
          </cell>
          <cell r="Q8554">
            <v>5773</v>
          </cell>
        </row>
        <row r="8555">
          <cell r="B8555" t="str">
            <v>CBPP</v>
          </cell>
          <cell r="P8555">
            <v>21907</v>
          </cell>
          <cell r="Q8555">
            <v>6396</v>
          </cell>
        </row>
        <row r="8556">
          <cell r="B8556" t="str">
            <v>CBPP</v>
          </cell>
          <cell r="P8556">
            <v>22950</v>
          </cell>
          <cell r="Q8556">
            <v>9496</v>
          </cell>
        </row>
        <row r="8557">
          <cell r="B8557" t="str">
            <v>CBPP</v>
          </cell>
          <cell r="P8557">
            <v>29567</v>
          </cell>
          <cell r="Q8557">
            <v>11190</v>
          </cell>
        </row>
        <row r="8558">
          <cell r="B8558" t="str">
            <v>CBPP</v>
          </cell>
          <cell r="P8558">
            <v>12470</v>
          </cell>
          <cell r="Q8558">
            <v>5477</v>
          </cell>
        </row>
        <row r="8559">
          <cell r="B8559" t="str">
            <v>CBPP</v>
          </cell>
          <cell r="P8559">
            <v>13579</v>
          </cell>
          <cell r="Q8559">
            <v>0</v>
          </cell>
        </row>
        <row r="8560">
          <cell r="B8560" t="str">
            <v>CBPP</v>
          </cell>
          <cell r="P8560">
            <v>10733</v>
          </cell>
          <cell r="Q8560">
            <v>4560</v>
          </cell>
        </row>
        <row r="8561">
          <cell r="B8561" t="str">
            <v>CBPP</v>
          </cell>
          <cell r="P8561">
            <v>16961</v>
          </cell>
          <cell r="Q8561">
            <v>6270</v>
          </cell>
        </row>
        <row r="8562">
          <cell r="B8562" t="str">
            <v>CBPP</v>
          </cell>
          <cell r="P8562">
            <v>31363</v>
          </cell>
          <cell r="Q8562">
            <v>11880</v>
          </cell>
        </row>
        <row r="8563">
          <cell r="B8563" t="str">
            <v>CBPP</v>
          </cell>
          <cell r="P8563">
            <v>9379</v>
          </cell>
          <cell r="Q8563">
            <v>3317</v>
          </cell>
        </row>
        <row r="8564">
          <cell r="B8564" t="str">
            <v>CBPP</v>
          </cell>
          <cell r="P8564">
            <v>23712</v>
          </cell>
          <cell r="Q8564">
            <v>0</v>
          </cell>
        </row>
        <row r="8565">
          <cell r="B8565" t="str">
            <v>CBPP</v>
          </cell>
          <cell r="P8565">
            <v>18188</v>
          </cell>
          <cell r="Q8565">
            <v>6758</v>
          </cell>
        </row>
        <row r="8566">
          <cell r="B8566" t="str">
            <v>CBPP</v>
          </cell>
          <cell r="P8566">
            <v>12235</v>
          </cell>
          <cell r="Q8566">
            <v>4173</v>
          </cell>
        </row>
        <row r="8567">
          <cell r="B8567" t="str">
            <v>CBPP</v>
          </cell>
          <cell r="P8567">
            <v>9115</v>
          </cell>
          <cell r="Q8567">
            <v>3098</v>
          </cell>
        </row>
        <row r="8568">
          <cell r="B8568" t="str">
            <v>CBPP</v>
          </cell>
          <cell r="P8568">
            <v>14627</v>
          </cell>
          <cell r="Q8568">
            <v>6040</v>
          </cell>
        </row>
        <row r="8569">
          <cell r="B8569" t="str">
            <v>CBPP</v>
          </cell>
          <cell r="P8569">
            <v>22288</v>
          </cell>
          <cell r="Q8569">
            <v>9355</v>
          </cell>
        </row>
        <row r="8570">
          <cell r="B8570" t="str">
            <v>CBPP</v>
          </cell>
          <cell r="P8570">
            <v>9667</v>
          </cell>
          <cell r="Q8570">
            <v>3686</v>
          </cell>
        </row>
        <row r="8571">
          <cell r="B8571" t="str">
            <v>CBPP</v>
          </cell>
          <cell r="P8571">
            <v>17722</v>
          </cell>
          <cell r="Q8571">
            <v>6668</v>
          </cell>
        </row>
        <row r="8572">
          <cell r="B8572" t="str">
            <v>CBPP</v>
          </cell>
          <cell r="P8572">
            <v>35565</v>
          </cell>
          <cell r="Q8572">
            <v>11745</v>
          </cell>
        </row>
        <row r="8573">
          <cell r="B8573" t="str">
            <v>CBPP</v>
          </cell>
          <cell r="P8573">
            <v>24543</v>
          </cell>
          <cell r="Q8573">
            <v>10126</v>
          </cell>
        </row>
        <row r="8574">
          <cell r="B8574" t="str">
            <v>CBPP</v>
          </cell>
          <cell r="P8574">
            <v>18505</v>
          </cell>
          <cell r="Q8574">
            <v>6316</v>
          </cell>
        </row>
        <row r="8575">
          <cell r="B8575" t="str">
            <v>CBPP</v>
          </cell>
          <cell r="P8575">
            <v>19119</v>
          </cell>
          <cell r="Q8575">
            <v>7636</v>
          </cell>
        </row>
        <row r="8576">
          <cell r="B8576" t="str">
            <v>CBPP</v>
          </cell>
          <cell r="P8576">
            <v>17272</v>
          </cell>
          <cell r="Q8576">
            <v>3841</v>
          </cell>
        </row>
        <row r="8577">
          <cell r="B8577" t="str">
            <v>CBPP</v>
          </cell>
          <cell r="P8577">
            <v>17549</v>
          </cell>
          <cell r="Q8577">
            <v>7049</v>
          </cell>
        </row>
        <row r="8578">
          <cell r="B8578" t="str">
            <v>CBPP</v>
          </cell>
          <cell r="P8578">
            <v>24975</v>
          </cell>
          <cell r="Q8578">
            <v>5375</v>
          </cell>
        </row>
        <row r="8579">
          <cell r="B8579" t="str">
            <v>CBPP</v>
          </cell>
          <cell r="P8579">
            <v>21700</v>
          </cell>
          <cell r="Q8579">
            <v>4713</v>
          </cell>
        </row>
        <row r="8580">
          <cell r="B8580" t="str">
            <v>CBPP</v>
          </cell>
          <cell r="P8580">
            <v>24693</v>
          </cell>
          <cell r="Q8580">
            <v>7840</v>
          </cell>
        </row>
        <row r="8581">
          <cell r="B8581" t="str">
            <v>CBPP</v>
          </cell>
          <cell r="P8581">
            <v>30084</v>
          </cell>
          <cell r="Q8581">
            <v>4438</v>
          </cell>
        </row>
        <row r="8582">
          <cell r="B8582" t="str">
            <v>CBPP</v>
          </cell>
          <cell r="P8582">
            <v>44419</v>
          </cell>
          <cell r="Q8582">
            <v>6800</v>
          </cell>
        </row>
        <row r="8583">
          <cell r="B8583" t="str">
            <v>CBPP</v>
          </cell>
          <cell r="P8583">
            <v>27302</v>
          </cell>
          <cell r="Q8583">
            <v>6337</v>
          </cell>
        </row>
        <row r="8584">
          <cell r="B8584" t="str">
            <v>CBPP</v>
          </cell>
          <cell r="P8584">
            <v>33158</v>
          </cell>
          <cell r="Q8584">
            <v>9585</v>
          </cell>
        </row>
        <row r="8585">
          <cell r="B8585" t="str">
            <v>CBPP</v>
          </cell>
          <cell r="P8585">
            <v>28878</v>
          </cell>
          <cell r="Q8585">
            <v>4374</v>
          </cell>
        </row>
        <row r="8586">
          <cell r="B8586" t="str">
            <v>CBPP</v>
          </cell>
          <cell r="P8586">
            <v>33238</v>
          </cell>
          <cell r="Q8586">
            <v>7609</v>
          </cell>
        </row>
        <row r="8587">
          <cell r="B8587" t="str">
            <v>CBPP</v>
          </cell>
          <cell r="P8587">
            <v>36050</v>
          </cell>
          <cell r="Q8587">
            <v>6009</v>
          </cell>
        </row>
        <row r="8588">
          <cell r="B8588" t="str">
            <v>CBPP</v>
          </cell>
          <cell r="P8588">
            <v>26167</v>
          </cell>
          <cell r="Q8588">
            <v>11657</v>
          </cell>
        </row>
        <row r="8589">
          <cell r="B8589" t="str">
            <v>CBPP</v>
          </cell>
          <cell r="P8589">
            <v>20373</v>
          </cell>
          <cell r="Q8589">
            <v>5633</v>
          </cell>
        </row>
        <row r="8590">
          <cell r="B8590" t="str">
            <v>CBPP</v>
          </cell>
          <cell r="P8590">
            <v>19196</v>
          </cell>
          <cell r="Q8590">
            <v>4466</v>
          </cell>
        </row>
        <row r="8591">
          <cell r="B8591" t="str">
            <v>CBPP</v>
          </cell>
          <cell r="P8591">
            <v>26837</v>
          </cell>
          <cell r="Q8591">
            <v>4094</v>
          </cell>
        </row>
        <row r="8592">
          <cell r="B8592" t="str">
            <v>CBPP</v>
          </cell>
          <cell r="P8592">
            <v>33656</v>
          </cell>
          <cell r="Q8592">
            <v>5618</v>
          </cell>
        </row>
        <row r="8593">
          <cell r="B8593" t="str">
            <v>CBPP</v>
          </cell>
          <cell r="P8593">
            <v>27598</v>
          </cell>
          <cell r="Q8593">
            <v>4178</v>
          </cell>
        </row>
        <row r="8594">
          <cell r="B8594" t="str">
            <v>CBPP</v>
          </cell>
          <cell r="P8594">
            <v>26573</v>
          </cell>
          <cell r="Q8594">
            <v>4090</v>
          </cell>
        </row>
        <row r="8595">
          <cell r="B8595" t="str">
            <v>CBPP</v>
          </cell>
          <cell r="P8595">
            <v>22422</v>
          </cell>
          <cell r="Q8595">
            <v>7776</v>
          </cell>
        </row>
        <row r="8596">
          <cell r="B8596" t="str">
            <v>CBPP</v>
          </cell>
          <cell r="P8596">
            <v>28090</v>
          </cell>
          <cell r="Q8596">
            <v>7293</v>
          </cell>
        </row>
        <row r="8597">
          <cell r="B8597" t="str">
            <v>CBPP</v>
          </cell>
          <cell r="P8597">
            <v>38817</v>
          </cell>
          <cell r="Q8597">
            <v>12047</v>
          </cell>
        </row>
        <row r="8598">
          <cell r="B8598" t="str">
            <v>CBPP</v>
          </cell>
          <cell r="P8598">
            <v>32844</v>
          </cell>
          <cell r="Q8598">
            <v>5015</v>
          </cell>
        </row>
        <row r="8599">
          <cell r="B8599" t="str">
            <v>CBPP</v>
          </cell>
          <cell r="P8599">
            <v>35670</v>
          </cell>
          <cell r="Q8599">
            <v>13193</v>
          </cell>
        </row>
        <row r="8600">
          <cell r="B8600" t="str">
            <v>CBPP</v>
          </cell>
          <cell r="P8600">
            <v>28796</v>
          </cell>
          <cell r="Q8600">
            <v>6105</v>
          </cell>
        </row>
        <row r="8601">
          <cell r="B8601" t="str">
            <v>CBPP</v>
          </cell>
          <cell r="P8601">
            <v>23611</v>
          </cell>
          <cell r="Q8601">
            <v>5371</v>
          </cell>
        </row>
        <row r="8602">
          <cell r="B8602" t="str">
            <v>CBPP</v>
          </cell>
          <cell r="P8602">
            <v>28655</v>
          </cell>
          <cell r="Q8602">
            <v>10195</v>
          </cell>
        </row>
        <row r="8603">
          <cell r="B8603" t="str">
            <v>CBPP</v>
          </cell>
          <cell r="P8603">
            <v>17760</v>
          </cell>
          <cell r="Q8603">
            <v>6952</v>
          </cell>
        </row>
        <row r="8604">
          <cell r="B8604" t="str">
            <v>CBPP</v>
          </cell>
          <cell r="P8604">
            <v>28019</v>
          </cell>
          <cell r="Q8604">
            <v>11383</v>
          </cell>
        </row>
        <row r="8605">
          <cell r="B8605" t="str">
            <v>CBPP</v>
          </cell>
          <cell r="P8605">
            <v>28575</v>
          </cell>
          <cell r="Q8605">
            <v>7027</v>
          </cell>
        </row>
        <row r="8606">
          <cell r="B8606" t="str">
            <v>CBPP</v>
          </cell>
          <cell r="P8606">
            <v>16183</v>
          </cell>
          <cell r="Q8606">
            <v>6659</v>
          </cell>
        </row>
        <row r="8607">
          <cell r="B8607" t="str">
            <v>CBPP</v>
          </cell>
          <cell r="P8607">
            <v>21785</v>
          </cell>
          <cell r="Q8607">
            <v>7594</v>
          </cell>
        </row>
        <row r="8608">
          <cell r="B8608" t="str">
            <v>CBPP</v>
          </cell>
          <cell r="P8608">
            <v>21121</v>
          </cell>
          <cell r="Q8608">
            <v>6614</v>
          </cell>
        </row>
        <row r="8609">
          <cell r="B8609" t="str">
            <v>CBPP</v>
          </cell>
          <cell r="P8609">
            <v>25425</v>
          </cell>
          <cell r="Q8609">
            <v>7546</v>
          </cell>
        </row>
        <row r="8610">
          <cell r="B8610" t="str">
            <v>CBPP</v>
          </cell>
          <cell r="P8610">
            <v>20408</v>
          </cell>
          <cell r="Q8610">
            <v>6332</v>
          </cell>
        </row>
        <row r="8611">
          <cell r="B8611" t="str">
            <v>CBPP</v>
          </cell>
          <cell r="P8611">
            <v>21220</v>
          </cell>
          <cell r="Q8611">
            <v>6743</v>
          </cell>
        </row>
        <row r="8612">
          <cell r="B8612" t="str">
            <v>CBPP</v>
          </cell>
          <cell r="P8612">
            <v>20603</v>
          </cell>
          <cell r="Q8612">
            <v>8350</v>
          </cell>
        </row>
        <row r="8613">
          <cell r="B8613" t="str">
            <v>CBPP</v>
          </cell>
          <cell r="P8613">
            <v>23445</v>
          </cell>
          <cell r="Q8613">
            <v>7047</v>
          </cell>
        </row>
        <row r="8614">
          <cell r="B8614" t="str">
            <v>CBPP</v>
          </cell>
          <cell r="P8614">
            <v>30374</v>
          </cell>
          <cell r="Q8614">
            <v>10008</v>
          </cell>
        </row>
        <row r="8615">
          <cell r="B8615" t="str">
            <v>CBPP</v>
          </cell>
          <cell r="P8615">
            <v>22906</v>
          </cell>
          <cell r="Q8615">
            <v>6812</v>
          </cell>
        </row>
        <row r="8616">
          <cell r="B8616" t="str">
            <v>CBPP</v>
          </cell>
          <cell r="P8616">
            <v>15712</v>
          </cell>
          <cell r="Q8616">
            <v>6071</v>
          </cell>
        </row>
        <row r="8617">
          <cell r="B8617" t="str">
            <v>CBPP</v>
          </cell>
          <cell r="P8617">
            <v>21534</v>
          </cell>
          <cell r="Q8617">
            <v>6744</v>
          </cell>
        </row>
        <row r="8618">
          <cell r="B8618" t="str">
            <v>CBPP</v>
          </cell>
          <cell r="P8618">
            <v>24477</v>
          </cell>
          <cell r="Q8618">
            <v>8118</v>
          </cell>
        </row>
        <row r="8619">
          <cell r="B8619" t="str">
            <v>CBPP</v>
          </cell>
          <cell r="P8619">
            <v>22451</v>
          </cell>
          <cell r="Q8619">
            <v>6731</v>
          </cell>
        </row>
        <row r="8620">
          <cell r="B8620" t="str">
            <v>CBPP</v>
          </cell>
          <cell r="P8620">
            <v>13474</v>
          </cell>
          <cell r="Q8620">
            <v>4867</v>
          </cell>
        </row>
        <row r="8621">
          <cell r="B8621" t="str">
            <v>CBPP</v>
          </cell>
          <cell r="P8621">
            <v>21742</v>
          </cell>
          <cell r="Q8621">
            <v>6320</v>
          </cell>
        </row>
        <row r="8622">
          <cell r="B8622" t="str">
            <v>CBPP</v>
          </cell>
          <cell r="P8622">
            <v>23225</v>
          </cell>
          <cell r="Q8622">
            <v>6731</v>
          </cell>
        </row>
        <row r="8623">
          <cell r="B8623" t="str">
            <v>CBPP</v>
          </cell>
          <cell r="P8623">
            <v>16103</v>
          </cell>
          <cell r="Q8623">
            <v>4922</v>
          </cell>
        </row>
        <row r="8624">
          <cell r="B8624" t="str">
            <v>CBPP</v>
          </cell>
          <cell r="P8624">
            <v>19324</v>
          </cell>
          <cell r="Q8624">
            <v>7868</v>
          </cell>
        </row>
        <row r="8625">
          <cell r="B8625" t="str">
            <v>CBPP</v>
          </cell>
          <cell r="P8625">
            <v>20607</v>
          </cell>
          <cell r="Q8625">
            <v>6019</v>
          </cell>
        </row>
        <row r="8626">
          <cell r="B8626" t="str">
            <v>CBPP</v>
          </cell>
          <cell r="P8626">
            <v>15267</v>
          </cell>
          <cell r="Q8626">
            <v>5971</v>
          </cell>
        </row>
        <row r="8627">
          <cell r="B8627" t="str">
            <v>CBPP</v>
          </cell>
          <cell r="P8627">
            <v>18329</v>
          </cell>
          <cell r="Q8627">
            <v>6617</v>
          </cell>
        </row>
        <row r="8628">
          <cell r="B8628" t="str">
            <v>CBPP</v>
          </cell>
          <cell r="P8628">
            <v>38513</v>
          </cell>
          <cell r="Q8628">
            <v>5836</v>
          </cell>
        </row>
        <row r="8629">
          <cell r="B8629" t="str">
            <v>CBPP</v>
          </cell>
          <cell r="P8629">
            <v>34179</v>
          </cell>
          <cell r="Q8629">
            <v>7999</v>
          </cell>
        </row>
        <row r="8630">
          <cell r="B8630" t="str">
            <v>CBPP</v>
          </cell>
          <cell r="P8630">
            <v>16192</v>
          </cell>
          <cell r="Q8630">
            <v>4965</v>
          </cell>
        </row>
        <row r="8631">
          <cell r="B8631" t="str">
            <v>CBPP</v>
          </cell>
          <cell r="P8631">
            <v>14848</v>
          </cell>
          <cell r="Q8631">
            <v>6508</v>
          </cell>
        </row>
        <row r="8632">
          <cell r="B8632" t="str">
            <v>CBPP</v>
          </cell>
          <cell r="P8632">
            <v>14148</v>
          </cell>
          <cell r="Q8632">
            <v>5623</v>
          </cell>
        </row>
        <row r="8633">
          <cell r="B8633" t="str">
            <v>CBPP</v>
          </cell>
          <cell r="P8633">
            <v>40881</v>
          </cell>
          <cell r="Q8633">
            <v>11799</v>
          </cell>
        </row>
        <row r="8634">
          <cell r="B8634" t="str">
            <v>CBPP</v>
          </cell>
          <cell r="P8634">
            <v>18637</v>
          </cell>
          <cell r="Q8634">
            <v>5616</v>
          </cell>
        </row>
        <row r="8635">
          <cell r="B8635" t="str">
            <v>CBPP</v>
          </cell>
          <cell r="P8635">
            <v>19722</v>
          </cell>
          <cell r="Q8635">
            <v>8480</v>
          </cell>
        </row>
        <row r="8636">
          <cell r="B8636" t="str">
            <v>CBPP</v>
          </cell>
          <cell r="P8636">
            <v>20175</v>
          </cell>
          <cell r="Q8636">
            <v>8449</v>
          </cell>
        </row>
        <row r="8637">
          <cell r="B8637" t="str">
            <v>CBPP</v>
          </cell>
          <cell r="P8637">
            <v>18451</v>
          </cell>
          <cell r="Q8637">
            <v>7889</v>
          </cell>
        </row>
        <row r="8638">
          <cell r="B8638" t="str">
            <v>CBPP</v>
          </cell>
          <cell r="P8638">
            <v>9475</v>
          </cell>
          <cell r="Q8638">
            <v>3365</v>
          </cell>
        </row>
        <row r="8639">
          <cell r="B8639" t="str">
            <v>CBPP</v>
          </cell>
          <cell r="P8639">
            <v>31707</v>
          </cell>
          <cell r="Q8639">
            <v>10331</v>
          </cell>
        </row>
        <row r="8640">
          <cell r="B8640" t="str">
            <v>CBPP</v>
          </cell>
          <cell r="P8640">
            <v>19413</v>
          </cell>
          <cell r="Q8640">
            <v>6045</v>
          </cell>
        </row>
        <row r="8641">
          <cell r="B8641" t="str">
            <v>CBPP</v>
          </cell>
          <cell r="P8641">
            <v>20028</v>
          </cell>
          <cell r="Q8641">
            <v>6860</v>
          </cell>
        </row>
        <row r="8642">
          <cell r="B8642" t="str">
            <v>CBPP</v>
          </cell>
          <cell r="P8642">
            <v>21345</v>
          </cell>
          <cell r="Q8642">
            <v>9612</v>
          </cell>
        </row>
        <row r="8643">
          <cell r="B8643" t="str">
            <v>CBPP</v>
          </cell>
          <cell r="P8643">
            <v>24585</v>
          </cell>
          <cell r="Q8643">
            <v>9373</v>
          </cell>
        </row>
        <row r="8644">
          <cell r="B8644" t="str">
            <v>CBPP</v>
          </cell>
          <cell r="P8644">
            <v>20448</v>
          </cell>
          <cell r="Q8644">
            <v>7794</v>
          </cell>
        </row>
        <row r="8645">
          <cell r="B8645" t="str">
            <v>CBPP</v>
          </cell>
          <cell r="P8645">
            <v>22135</v>
          </cell>
          <cell r="Q8645">
            <v>6845</v>
          </cell>
        </row>
        <row r="8646">
          <cell r="B8646" t="str">
            <v>CBPP</v>
          </cell>
          <cell r="P8646">
            <v>13948</v>
          </cell>
          <cell r="Q8646">
            <v>5936</v>
          </cell>
        </row>
        <row r="8647">
          <cell r="B8647" t="str">
            <v>CBPP</v>
          </cell>
          <cell r="P8647">
            <v>25047</v>
          </cell>
          <cell r="Q8647">
            <v>6069</v>
          </cell>
        </row>
        <row r="8648">
          <cell r="B8648" t="str">
            <v>CBPP</v>
          </cell>
          <cell r="P8648">
            <v>28535</v>
          </cell>
          <cell r="Q8648">
            <v>9952</v>
          </cell>
        </row>
        <row r="8649">
          <cell r="B8649" t="str">
            <v>CBPP</v>
          </cell>
          <cell r="P8649">
            <v>48222</v>
          </cell>
          <cell r="Q8649">
            <v>17762</v>
          </cell>
        </row>
        <row r="8650">
          <cell r="B8650" t="str">
            <v>CBPP</v>
          </cell>
          <cell r="P8650">
            <v>24751</v>
          </cell>
          <cell r="Q8650">
            <v>8768</v>
          </cell>
        </row>
        <row r="8651">
          <cell r="B8651" t="str">
            <v>CBPP</v>
          </cell>
          <cell r="P8651">
            <v>17188</v>
          </cell>
          <cell r="Q8651">
            <v>6704</v>
          </cell>
        </row>
        <row r="8652">
          <cell r="B8652" t="str">
            <v>CBPP</v>
          </cell>
          <cell r="P8652">
            <v>15277</v>
          </cell>
          <cell r="Q8652">
            <v>6874</v>
          </cell>
        </row>
        <row r="8653">
          <cell r="B8653" t="str">
            <v>CBPP</v>
          </cell>
          <cell r="P8653">
            <v>11875</v>
          </cell>
          <cell r="Q8653">
            <v>5483</v>
          </cell>
        </row>
        <row r="8654">
          <cell r="B8654" t="str">
            <v>CBPP</v>
          </cell>
          <cell r="P8654">
            <v>17453</v>
          </cell>
          <cell r="Q8654">
            <v>8031</v>
          </cell>
        </row>
        <row r="8655">
          <cell r="B8655" t="str">
            <v>CBPP</v>
          </cell>
          <cell r="P8655">
            <v>11675</v>
          </cell>
          <cell r="Q8655">
            <v>5415</v>
          </cell>
        </row>
        <row r="8656">
          <cell r="B8656" t="str">
            <v>CBPP</v>
          </cell>
          <cell r="P8656">
            <v>11675</v>
          </cell>
          <cell r="Q8656">
            <v>5415</v>
          </cell>
        </row>
        <row r="8657">
          <cell r="B8657" t="str">
            <v>CBPP</v>
          </cell>
          <cell r="P8657">
            <v>18762</v>
          </cell>
          <cell r="Q8657">
            <v>8313</v>
          </cell>
        </row>
        <row r="8658">
          <cell r="B8658" t="str">
            <v>CBPP</v>
          </cell>
          <cell r="P8658">
            <v>13155</v>
          </cell>
          <cell r="Q8658">
            <v>5952</v>
          </cell>
        </row>
        <row r="8659">
          <cell r="B8659" t="str">
            <v>CBPP</v>
          </cell>
          <cell r="P8659">
            <v>14003</v>
          </cell>
          <cell r="Q8659">
            <v>6311</v>
          </cell>
        </row>
        <row r="8660">
          <cell r="B8660" t="str">
            <v>CBPP</v>
          </cell>
          <cell r="P8660">
            <v>11706</v>
          </cell>
          <cell r="Q8660">
            <v>5403</v>
          </cell>
        </row>
        <row r="8661">
          <cell r="B8661" t="str">
            <v>CBPP</v>
          </cell>
          <cell r="P8661">
            <v>19924</v>
          </cell>
          <cell r="Q8661">
            <v>8883</v>
          </cell>
        </row>
        <row r="8662">
          <cell r="B8662" t="str">
            <v>CBPP</v>
          </cell>
          <cell r="P8662">
            <v>16693</v>
          </cell>
          <cell r="Q8662">
            <v>7413</v>
          </cell>
        </row>
        <row r="8663">
          <cell r="B8663" t="str">
            <v>CBPP</v>
          </cell>
          <cell r="P8663">
            <v>16518</v>
          </cell>
          <cell r="Q8663">
            <v>7432</v>
          </cell>
        </row>
        <row r="8664">
          <cell r="B8664" t="str">
            <v>CBPP</v>
          </cell>
          <cell r="P8664">
            <v>14986</v>
          </cell>
          <cell r="Q8664">
            <v>6818</v>
          </cell>
        </row>
        <row r="8665">
          <cell r="B8665" t="str">
            <v>CBPP</v>
          </cell>
          <cell r="P8665">
            <v>18488</v>
          </cell>
          <cell r="Q8665">
            <v>3993</v>
          </cell>
        </row>
        <row r="8666">
          <cell r="B8666" t="str">
            <v>CBPP</v>
          </cell>
          <cell r="P8666">
            <v>29324</v>
          </cell>
          <cell r="Q8666">
            <v>4147</v>
          </cell>
        </row>
        <row r="8667">
          <cell r="B8667" t="str">
            <v>CBPP</v>
          </cell>
          <cell r="P8667">
            <v>15093</v>
          </cell>
          <cell r="Q8667">
            <v>4225</v>
          </cell>
        </row>
        <row r="8668">
          <cell r="B8668" t="str">
            <v>CBPP</v>
          </cell>
          <cell r="P8668">
            <v>25259</v>
          </cell>
          <cell r="Q8668">
            <v>4289</v>
          </cell>
        </row>
        <row r="8669">
          <cell r="B8669" t="str">
            <v>CBPP</v>
          </cell>
          <cell r="P8669">
            <v>20916</v>
          </cell>
          <cell r="Q8669">
            <v>4805</v>
          </cell>
        </row>
        <row r="8670">
          <cell r="B8670" t="str">
            <v>CBPP</v>
          </cell>
          <cell r="P8670">
            <v>10006</v>
          </cell>
          <cell r="Q8670">
            <v>4746</v>
          </cell>
        </row>
        <row r="8671">
          <cell r="B8671" t="str">
            <v>CBPP</v>
          </cell>
          <cell r="P8671">
            <v>31785</v>
          </cell>
          <cell r="Q8671">
            <v>4971</v>
          </cell>
        </row>
        <row r="8672">
          <cell r="B8672" t="str">
            <v>CBPP</v>
          </cell>
          <cell r="P8672">
            <v>29751</v>
          </cell>
          <cell r="Q8672">
            <v>4437</v>
          </cell>
        </row>
        <row r="8673">
          <cell r="B8673" t="str">
            <v>CBPP</v>
          </cell>
          <cell r="P8673">
            <v>14855</v>
          </cell>
          <cell r="Q8673">
            <v>4907</v>
          </cell>
        </row>
        <row r="8674">
          <cell r="B8674" t="str">
            <v>CBPP</v>
          </cell>
          <cell r="P8674">
            <v>30479</v>
          </cell>
          <cell r="Q8674">
            <v>4421</v>
          </cell>
        </row>
        <row r="8675">
          <cell r="B8675" t="str">
            <v>CBPP</v>
          </cell>
          <cell r="P8675">
            <v>28860</v>
          </cell>
          <cell r="Q8675">
            <v>4386</v>
          </cell>
        </row>
        <row r="8676">
          <cell r="B8676" t="str">
            <v>CBPP</v>
          </cell>
          <cell r="P8676">
            <v>14121</v>
          </cell>
          <cell r="Q8676">
            <v>5014</v>
          </cell>
        </row>
        <row r="8677">
          <cell r="B8677" t="str">
            <v>CBPP</v>
          </cell>
          <cell r="P8677">
            <v>27783</v>
          </cell>
          <cell r="Q8677">
            <v>4737</v>
          </cell>
        </row>
        <row r="8678">
          <cell r="B8678" t="str">
            <v>CBPP</v>
          </cell>
          <cell r="P8678">
            <v>28883</v>
          </cell>
          <cell r="Q8678">
            <v>4385</v>
          </cell>
        </row>
        <row r="8679">
          <cell r="B8679" t="str">
            <v>CBPP</v>
          </cell>
          <cell r="P8679">
            <v>27798</v>
          </cell>
          <cell r="Q8679">
            <v>4231</v>
          </cell>
        </row>
        <row r="8680">
          <cell r="B8680" t="str">
            <v>CBPP</v>
          </cell>
          <cell r="P8680">
            <v>27477</v>
          </cell>
          <cell r="Q8680">
            <v>4488</v>
          </cell>
        </row>
        <row r="8681">
          <cell r="B8681" t="str">
            <v>CBPP</v>
          </cell>
          <cell r="P8681">
            <v>28209</v>
          </cell>
          <cell r="Q8681">
            <v>4341</v>
          </cell>
        </row>
        <row r="8682">
          <cell r="B8682" t="str">
            <v>CBPP</v>
          </cell>
          <cell r="P8682">
            <v>15191</v>
          </cell>
          <cell r="Q8682">
            <v>2913</v>
          </cell>
        </row>
        <row r="8683">
          <cell r="B8683" t="str">
            <v>CBPP</v>
          </cell>
          <cell r="P8683">
            <v>26567</v>
          </cell>
          <cell r="Q8683">
            <v>4101</v>
          </cell>
        </row>
        <row r="8684">
          <cell r="B8684" t="str">
            <v>CBPP</v>
          </cell>
          <cell r="P8684">
            <v>34405</v>
          </cell>
          <cell r="Q8684">
            <v>5742</v>
          </cell>
        </row>
        <row r="8685">
          <cell r="B8685" t="str">
            <v>CBPP</v>
          </cell>
          <cell r="P8685">
            <v>25548</v>
          </cell>
          <cell r="Q8685">
            <v>3940</v>
          </cell>
        </row>
        <row r="8686">
          <cell r="B8686" t="str">
            <v>CBPP</v>
          </cell>
          <cell r="P8686">
            <v>21585</v>
          </cell>
          <cell r="Q8686">
            <v>4145</v>
          </cell>
        </row>
        <row r="8687">
          <cell r="B8687" t="str">
            <v>CBPP</v>
          </cell>
          <cell r="P8687">
            <v>23475</v>
          </cell>
          <cell r="Q8687">
            <v>4709</v>
          </cell>
        </row>
        <row r="8688">
          <cell r="B8688" t="str">
            <v>CBPP</v>
          </cell>
          <cell r="P8688">
            <v>27680</v>
          </cell>
          <cell r="Q8688">
            <v>3948</v>
          </cell>
        </row>
        <row r="8689">
          <cell r="B8689" t="str">
            <v>CBPP</v>
          </cell>
          <cell r="P8689">
            <v>27622</v>
          </cell>
          <cell r="Q8689">
            <v>3922</v>
          </cell>
        </row>
        <row r="8690">
          <cell r="B8690" t="str">
            <v>CBPP</v>
          </cell>
          <cell r="P8690">
            <v>17290</v>
          </cell>
          <cell r="Q8690">
            <v>8110</v>
          </cell>
        </row>
        <row r="8691">
          <cell r="B8691" t="str">
            <v>CBPP</v>
          </cell>
          <cell r="P8691">
            <v>28645</v>
          </cell>
          <cell r="Q8691">
            <v>13447</v>
          </cell>
        </row>
        <row r="8692">
          <cell r="B8692" t="str">
            <v>CBPP</v>
          </cell>
          <cell r="P8692">
            <v>18090</v>
          </cell>
          <cell r="Q8692">
            <v>5771</v>
          </cell>
        </row>
        <row r="8693">
          <cell r="B8693" t="str">
            <v>CBPP</v>
          </cell>
          <cell r="P8693">
            <v>29746</v>
          </cell>
          <cell r="Q8693">
            <v>4445</v>
          </cell>
        </row>
        <row r="8694">
          <cell r="B8694" t="str">
            <v>CBPP</v>
          </cell>
          <cell r="P8694">
            <v>35140</v>
          </cell>
          <cell r="Q8694">
            <v>5403</v>
          </cell>
        </row>
        <row r="8695">
          <cell r="B8695" t="str">
            <v>CBPP</v>
          </cell>
          <cell r="P8695">
            <v>27960</v>
          </cell>
          <cell r="Q8695">
            <v>4920</v>
          </cell>
        </row>
        <row r="8696">
          <cell r="B8696" t="str">
            <v>CBPP</v>
          </cell>
          <cell r="P8696">
            <v>17629</v>
          </cell>
          <cell r="Q8696">
            <v>4944</v>
          </cell>
        </row>
        <row r="8697">
          <cell r="B8697" t="str">
            <v>CBPP</v>
          </cell>
          <cell r="P8697">
            <v>3572</v>
          </cell>
          <cell r="Q8697">
            <v>3213</v>
          </cell>
        </row>
        <row r="8698">
          <cell r="B8698" t="str">
            <v>CBPP</v>
          </cell>
          <cell r="P8698">
            <v>3375</v>
          </cell>
          <cell r="Q8698">
            <v>2961</v>
          </cell>
        </row>
        <row r="8699">
          <cell r="B8699" t="str">
            <v>CBPP</v>
          </cell>
          <cell r="P8699">
            <v>5100</v>
          </cell>
          <cell r="Q8699">
            <v>2828</v>
          </cell>
        </row>
        <row r="8700">
          <cell r="B8700" t="str">
            <v>CBPP</v>
          </cell>
          <cell r="P8700">
            <v>3182</v>
          </cell>
          <cell r="Q8700">
            <v>2793</v>
          </cell>
        </row>
        <row r="8701">
          <cell r="B8701" t="str">
            <v>CBPP</v>
          </cell>
          <cell r="P8701">
            <v>2888</v>
          </cell>
          <cell r="Q8701">
            <v>2620</v>
          </cell>
        </row>
        <row r="8702">
          <cell r="B8702" t="str">
            <v>CBPP</v>
          </cell>
          <cell r="P8702">
            <v>4077</v>
          </cell>
          <cell r="Q8702">
            <v>3578</v>
          </cell>
        </row>
        <row r="8703">
          <cell r="B8703" t="str">
            <v>CBPP</v>
          </cell>
          <cell r="P8703">
            <v>6815</v>
          </cell>
          <cell r="Q8703">
            <v>5695</v>
          </cell>
        </row>
        <row r="8704">
          <cell r="B8704" t="str">
            <v>CBPP</v>
          </cell>
          <cell r="P8704">
            <v>3813</v>
          </cell>
          <cell r="Q8704">
            <v>3392</v>
          </cell>
        </row>
        <row r="8705">
          <cell r="B8705" t="str">
            <v>CBPP</v>
          </cell>
          <cell r="P8705">
            <v>3739</v>
          </cell>
          <cell r="Q8705">
            <v>3354</v>
          </cell>
        </row>
        <row r="8706">
          <cell r="B8706" t="str">
            <v>CBPP</v>
          </cell>
          <cell r="P8706">
            <v>5437</v>
          </cell>
          <cell r="Q8706">
            <v>3009</v>
          </cell>
        </row>
        <row r="8707">
          <cell r="B8707" t="str">
            <v>CBPP</v>
          </cell>
          <cell r="P8707">
            <v>24426</v>
          </cell>
          <cell r="Q8707">
            <v>4120</v>
          </cell>
        </row>
        <row r="8708">
          <cell r="B8708" t="str">
            <v>CBPP</v>
          </cell>
          <cell r="P8708">
            <v>6713</v>
          </cell>
          <cell r="Q8708">
            <v>3634</v>
          </cell>
        </row>
        <row r="8709">
          <cell r="B8709" t="str">
            <v>CBPP</v>
          </cell>
          <cell r="P8709">
            <v>5331</v>
          </cell>
          <cell r="Q8709">
            <v>4935</v>
          </cell>
        </row>
        <row r="8710">
          <cell r="B8710" t="str">
            <v>CBPP</v>
          </cell>
          <cell r="P8710">
            <v>7150</v>
          </cell>
          <cell r="Q8710">
            <v>3870</v>
          </cell>
        </row>
        <row r="8711">
          <cell r="B8711" t="str">
            <v>CBPP</v>
          </cell>
          <cell r="P8711">
            <v>3097</v>
          </cell>
          <cell r="Q8711">
            <v>2760</v>
          </cell>
        </row>
        <row r="8712">
          <cell r="B8712" t="str">
            <v>CBPP</v>
          </cell>
          <cell r="P8712">
            <v>3819</v>
          </cell>
          <cell r="Q8712">
            <v>3412</v>
          </cell>
        </row>
        <row r="8713">
          <cell r="B8713" t="str">
            <v>CBPP</v>
          </cell>
          <cell r="P8713">
            <v>15477</v>
          </cell>
          <cell r="Q8713">
            <v>5365</v>
          </cell>
        </row>
        <row r="8714">
          <cell r="B8714" t="str">
            <v>CBPP</v>
          </cell>
          <cell r="P8714">
            <v>28669</v>
          </cell>
          <cell r="Q8714">
            <v>4072</v>
          </cell>
        </row>
        <row r="8715">
          <cell r="B8715" t="str">
            <v>CBPP</v>
          </cell>
          <cell r="P8715">
            <v>6367</v>
          </cell>
          <cell r="Q8715">
            <v>3446</v>
          </cell>
        </row>
        <row r="8716">
          <cell r="B8716" t="str">
            <v>CBPP</v>
          </cell>
          <cell r="P8716">
            <v>3453</v>
          </cell>
          <cell r="Q8716">
            <v>3032</v>
          </cell>
        </row>
        <row r="8717">
          <cell r="B8717" t="str">
            <v>CBPP</v>
          </cell>
          <cell r="P8717">
            <v>4771</v>
          </cell>
          <cell r="Q8717">
            <v>4659</v>
          </cell>
        </row>
        <row r="8718">
          <cell r="B8718" t="str">
            <v>CBPP</v>
          </cell>
          <cell r="P8718">
            <v>5962</v>
          </cell>
          <cell r="Q8718">
            <v>3227</v>
          </cell>
        </row>
        <row r="8719">
          <cell r="B8719" t="str">
            <v>CBPP</v>
          </cell>
          <cell r="P8719">
            <v>3826</v>
          </cell>
          <cell r="Q8719">
            <v>3437</v>
          </cell>
        </row>
        <row r="8720">
          <cell r="B8720" t="str">
            <v>CBPP</v>
          </cell>
          <cell r="P8720">
            <v>4414</v>
          </cell>
          <cell r="Q8720">
            <v>3874</v>
          </cell>
        </row>
        <row r="8721">
          <cell r="B8721" t="str">
            <v>CBPP</v>
          </cell>
          <cell r="P8721">
            <v>13379</v>
          </cell>
          <cell r="Q8721">
            <v>3765</v>
          </cell>
        </row>
        <row r="8722">
          <cell r="B8722" t="str">
            <v>CBPP</v>
          </cell>
          <cell r="P8722">
            <v>6640</v>
          </cell>
          <cell r="Q8722">
            <v>3925</v>
          </cell>
        </row>
        <row r="8723">
          <cell r="B8723" t="str">
            <v>CBPP</v>
          </cell>
          <cell r="P8723">
            <v>5810</v>
          </cell>
          <cell r="Q8723">
            <v>3144</v>
          </cell>
        </row>
        <row r="8724">
          <cell r="B8724" t="str">
            <v>CBPP</v>
          </cell>
          <cell r="P8724">
            <v>29823</v>
          </cell>
          <cell r="Q8724">
            <v>4326</v>
          </cell>
        </row>
        <row r="8725">
          <cell r="B8725" t="str">
            <v>CBPP</v>
          </cell>
          <cell r="P8725">
            <v>4177</v>
          </cell>
          <cell r="Q8725">
            <v>3666</v>
          </cell>
        </row>
        <row r="8726">
          <cell r="B8726" t="str">
            <v>CBPP</v>
          </cell>
          <cell r="P8726">
            <v>5134</v>
          </cell>
          <cell r="Q8726">
            <v>2873</v>
          </cell>
        </row>
        <row r="8727">
          <cell r="B8727" t="str">
            <v>CBPP</v>
          </cell>
          <cell r="P8727">
            <v>4064</v>
          </cell>
          <cell r="Q8727">
            <v>3569</v>
          </cell>
        </row>
        <row r="8728">
          <cell r="B8728" t="str">
            <v>CBPP</v>
          </cell>
          <cell r="P8728">
            <v>5816</v>
          </cell>
          <cell r="Q8728">
            <v>3148</v>
          </cell>
        </row>
        <row r="8729">
          <cell r="B8729" t="str">
            <v>CBPP</v>
          </cell>
          <cell r="P8729">
            <v>3272</v>
          </cell>
          <cell r="Q8729">
            <v>2872</v>
          </cell>
        </row>
        <row r="8730">
          <cell r="B8730" t="str">
            <v>CBPP</v>
          </cell>
          <cell r="P8730">
            <v>16220</v>
          </cell>
          <cell r="Q8730">
            <v>7526</v>
          </cell>
        </row>
        <row r="8731">
          <cell r="B8731" t="str">
            <v>CBPP</v>
          </cell>
          <cell r="P8731">
            <v>7335</v>
          </cell>
          <cell r="Q8731">
            <v>3970</v>
          </cell>
        </row>
        <row r="8732">
          <cell r="B8732" t="str">
            <v>CBPP</v>
          </cell>
          <cell r="P8732">
            <v>3718</v>
          </cell>
          <cell r="Q8732">
            <v>3370</v>
          </cell>
        </row>
        <row r="8733">
          <cell r="B8733" t="str">
            <v>CBPP</v>
          </cell>
          <cell r="P8733">
            <v>5173</v>
          </cell>
          <cell r="Q8733">
            <v>4540</v>
          </cell>
        </row>
        <row r="8734">
          <cell r="B8734" t="str">
            <v>CBPP</v>
          </cell>
          <cell r="P8734">
            <v>5349</v>
          </cell>
          <cell r="Q8734">
            <v>2896</v>
          </cell>
        </row>
        <row r="8735">
          <cell r="B8735" t="str">
            <v>CBPP</v>
          </cell>
          <cell r="P8735">
            <v>5116</v>
          </cell>
          <cell r="Q8735">
            <v>2820</v>
          </cell>
        </row>
        <row r="8736">
          <cell r="B8736" t="str">
            <v>CBPP</v>
          </cell>
          <cell r="P8736">
            <v>2991</v>
          </cell>
          <cell r="Q8736">
            <v>2663</v>
          </cell>
        </row>
        <row r="8737">
          <cell r="B8737" t="str">
            <v>CBPP</v>
          </cell>
          <cell r="P8737">
            <v>9138</v>
          </cell>
          <cell r="Q8737">
            <v>6942</v>
          </cell>
        </row>
        <row r="8738">
          <cell r="B8738" t="str">
            <v>CBPP</v>
          </cell>
          <cell r="P8738">
            <v>2931</v>
          </cell>
          <cell r="Q8738">
            <v>2629</v>
          </cell>
        </row>
        <row r="8739">
          <cell r="B8739" t="str">
            <v>CBPP</v>
          </cell>
          <cell r="P8739">
            <v>10518</v>
          </cell>
          <cell r="Q8739">
            <v>6398</v>
          </cell>
        </row>
        <row r="8740">
          <cell r="B8740" t="str">
            <v>CBPP</v>
          </cell>
          <cell r="P8740">
            <v>7860</v>
          </cell>
          <cell r="Q8740">
            <v>4487</v>
          </cell>
        </row>
        <row r="8741">
          <cell r="B8741" t="str">
            <v>CBPP</v>
          </cell>
          <cell r="P8741">
            <v>19443</v>
          </cell>
          <cell r="Q8741">
            <v>8936</v>
          </cell>
        </row>
        <row r="8742">
          <cell r="B8742" t="str">
            <v>CBPP</v>
          </cell>
          <cell r="P8742">
            <v>5189</v>
          </cell>
          <cell r="Q8742">
            <v>2810</v>
          </cell>
        </row>
        <row r="8743">
          <cell r="B8743" t="str">
            <v>CBPP</v>
          </cell>
          <cell r="P8743">
            <v>5129</v>
          </cell>
          <cell r="Q8743">
            <v>2800</v>
          </cell>
        </row>
        <row r="8744">
          <cell r="B8744" t="str">
            <v>CBPP</v>
          </cell>
          <cell r="P8744">
            <v>5596</v>
          </cell>
          <cell r="Q8744">
            <v>3482</v>
          </cell>
        </row>
        <row r="8745">
          <cell r="B8745" t="str">
            <v>CBPP</v>
          </cell>
          <cell r="P8745">
            <v>18257</v>
          </cell>
          <cell r="Q8745">
            <v>4111</v>
          </cell>
        </row>
        <row r="8746">
          <cell r="B8746" t="str">
            <v>CBPP</v>
          </cell>
          <cell r="P8746">
            <v>5755</v>
          </cell>
          <cell r="Q8746">
            <v>3486</v>
          </cell>
        </row>
        <row r="8747">
          <cell r="B8747" t="str">
            <v>CBPP</v>
          </cell>
          <cell r="P8747">
            <v>29364</v>
          </cell>
          <cell r="Q8747">
            <v>4459</v>
          </cell>
        </row>
        <row r="8748">
          <cell r="B8748" t="str">
            <v>CBPP</v>
          </cell>
          <cell r="P8748">
            <v>25741</v>
          </cell>
          <cell r="Q8748">
            <v>3973</v>
          </cell>
        </row>
        <row r="8749">
          <cell r="B8749" t="str">
            <v>CBPP</v>
          </cell>
          <cell r="P8749">
            <v>11359</v>
          </cell>
          <cell r="Q8749">
            <v>5722</v>
          </cell>
        </row>
        <row r="8750">
          <cell r="B8750" t="str">
            <v>CBPP</v>
          </cell>
          <cell r="P8750">
            <v>30101</v>
          </cell>
          <cell r="Q8750">
            <v>5762</v>
          </cell>
        </row>
        <row r="8751">
          <cell r="B8751" t="str">
            <v>CBPP</v>
          </cell>
          <cell r="P8751">
            <v>21017</v>
          </cell>
          <cell r="Q8751">
            <v>5099</v>
          </cell>
        </row>
        <row r="8752">
          <cell r="B8752" t="str">
            <v>CBPP</v>
          </cell>
          <cell r="P8752">
            <v>5517</v>
          </cell>
          <cell r="Q8752">
            <v>5290</v>
          </cell>
        </row>
        <row r="8753">
          <cell r="B8753" t="str">
            <v>CBPP</v>
          </cell>
          <cell r="P8753">
            <v>20784</v>
          </cell>
          <cell r="Q8753">
            <v>3203</v>
          </cell>
        </row>
        <row r="8754">
          <cell r="B8754" t="str">
            <v>CBPP</v>
          </cell>
          <cell r="P8754">
            <v>28501</v>
          </cell>
          <cell r="Q8754">
            <v>4337</v>
          </cell>
        </row>
        <row r="8755">
          <cell r="B8755" t="str">
            <v>CBPP</v>
          </cell>
          <cell r="P8755">
            <v>19052</v>
          </cell>
          <cell r="Q8755">
            <v>4648</v>
          </cell>
        </row>
        <row r="8756">
          <cell r="B8756" t="str">
            <v>CBPP</v>
          </cell>
          <cell r="P8756">
            <v>8615</v>
          </cell>
          <cell r="Q8756">
            <v>4952</v>
          </cell>
        </row>
        <row r="8757">
          <cell r="B8757" t="str">
            <v>CBPP</v>
          </cell>
          <cell r="P8757">
            <v>29361</v>
          </cell>
          <cell r="Q8757">
            <v>4459</v>
          </cell>
        </row>
        <row r="8758">
          <cell r="B8758" t="str">
            <v>CBPP</v>
          </cell>
          <cell r="P8758">
            <v>2815</v>
          </cell>
          <cell r="Q8758">
            <v>2606</v>
          </cell>
        </row>
        <row r="8759">
          <cell r="B8759" t="str">
            <v>CBPP</v>
          </cell>
          <cell r="P8759">
            <v>28250</v>
          </cell>
          <cell r="Q8759">
            <v>4273</v>
          </cell>
        </row>
        <row r="8760">
          <cell r="B8760" t="str">
            <v>CBPP</v>
          </cell>
          <cell r="P8760">
            <v>15588</v>
          </cell>
          <cell r="Q8760">
            <v>5560</v>
          </cell>
        </row>
        <row r="8761">
          <cell r="B8761" t="str">
            <v>CBPP</v>
          </cell>
          <cell r="P8761">
            <v>11954</v>
          </cell>
          <cell r="Q8761">
            <v>5458</v>
          </cell>
        </row>
        <row r="8762">
          <cell r="B8762" t="str">
            <v>CBPP</v>
          </cell>
          <cell r="P8762">
            <v>19271</v>
          </cell>
          <cell r="Q8762">
            <v>2950</v>
          </cell>
        </row>
        <row r="8763">
          <cell r="B8763" t="str">
            <v>CBPP</v>
          </cell>
          <cell r="P8763">
            <v>19586</v>
          </cell>
          <cell r="Q8763">
            <v>4950</v>
          </cell>
        </row>
        <row r="8764">
          <cell r="B8764" t="str">
            <v>CBPP</v>
          </cell>
          <cell r="P8764">
            <v>26937</v>
          </cell>
          <cell r="Q8764">
            <v>4844</v>
          </cell>
        </row>
        <row r="8765">
          <cell r="B8765" t="str">
            <v>CBPP</v>
          </cell>
          <cell r="P8765">
            <v>15426</v>
          </cell>
          <cell r="Q8765">
            <v>7398</v>
          </cell>
        </row>
        <row r="8766">
          <cell r="B8766" t="str">
            <v>CBPP</v>
          </cell>
          <cell r="P8766">
            <v>28507</v>
          </cell>
          <cell r="Q8766">
            <v>4229</v>
          </cell>
        </row>
        <row r="8767">
          <cell r="B8767" t="str">
            <v>CBPP</v>
          </cell>
          <cell r="P8767">
            <v>11144</v>
          </cell>
          <cell r="Q8767">
            <v>5088</v>
          </cell>
        </row>
        <row r="8768">
          <cell r="B8768" t="str">
            <v>CBPP</v>
          </cell>
          <cell r="P8768">
            <v>3220</v>
          </cell>
          <cell r="Q8768">
            <v>2826</v>
          </cell>
        </row>
        <row r="8769">
          <cell r="B8769" t="str">
            <v>CBPP</v>
          </cell>
          <cell r="P8769">
            <v>14439</v>
          </cell>
          <cell r="Q8769">
            <v>7357</v>
          </cell>
        </row>
        <row r="8770">
          <cell r="B8770" t="str">
            <v>CBPP</v>
          </cell>
          <cell r="P8770">
            <v>14992</v>
          </cell>
          <cell r="Q8770">
            <v>6969</v>
          </cell>
        </row>
        <row r="8771">
          <cell r="B8771" t="str">
            <v>CBPP</v>
          </cell>
          <cell r="P8771">
            <v>27592</v>
          </cell>
          <cell r="Q8771">
            <v>4078</v>
          </cell>
        </row>
        <row r="8772">
          <cell r="B8772" t="str">
            <v>CBPP</v>
          </cell>
          <cell r="P8772">
            <v>3320</v>
          </cell>
          <cell r="Q8772">
            <v>2914</v>
          </cell>
        </row>
        <row r="8773">
          <cell r="B8773" t="str">
            <v>CBPP</v>
          </cell>
          <cell r="P8773">
            <v>10379</v>
          </cell>
          <cell r="Q8773">
            <v>4951</v>
          </cell>
        </row>
        <row r="8774">
          <cell r="B8774" t="str">
            <v>CBPP</v>
          </cell>
          <cell r="P8774">
            <v>5822</v>
          </cell>
          <cell r="Q8774">
            <v>3178</v>
          </cell>
        </row>
        <row r="8775">
          <cell r="B8775" t="str">
            <v>CBPP</v>
          </cell>
          <cell r="P8775">
            <v>7579</v>
          </cell>
          <cell r="Q8775">
            <v>4337</v>
          </cell>
        </row>
        <row r="8776">
          <cell r="B8776" t="str">
            <v>CBPP</v>
          </cell>
          <cell r="P8776">
            <v>9189</v>
          </cell>
          <cell r="Q8776">
            <v>5910</v>
          </cell>
        </row>
        <row r="8777">
          <cell r="B8777" t="str">
            <v>CBPP</v>
          </cell>
          <cell r="P8777">
            <v>5952</v>
          </cell>
          <cell r="Q8777">
            <v>3826</v>
          </cell>
        </row>
        <row r="8778">
          <cell r="B8778" t="str">
            <v>CBPP</v>
          </cell>
          <cell r="P8778">
            <v>5425</v>
          </cell>
          <cell r="Q8778">
            <v>3524</v>
          </cell>
        </row>
        <row r="8779">
          <cell r="B8779" t="str">
            <v>CBPP</v>
          </cell>
          <cell r="P8779">
            <v>4333</v>
          </cell>
          <cell r="Q8779">
            <v>2967</v>
          </cell>
        </row>
        <row r="8780">
          <cell r="B8780" t="str">
            <v>CBPP</v>
          </cell>
          <cell r="P8780">
            <v>10905</v>
          </cell>
          <cell r="Q8780">
            <v>7012</v>
          </cell>
        </row>
        <row r="8781">
          <cell r="B8781" t="str">
            <v>CBPP</v>
          </cell>
          <cell r="P8781">
            <v>5668</v>
          </cell>
          <cell r="Q8781">
            <v>3683</v>
          </cell>
        </row>
        <row r="8782">
          <cell r="B8782" t="str">
            <v>CBPP</v>
          </cell>
          <cell r="P8782">
            <v>5737</v>
          </cell>
          <cell r="Q8782">
            <v>3830</v>
          </cell>
        </row>
        <row r="8783">
          <cell r="B8783" t="str">
            <v>CBPP</v>
          </cell>
          <cell r="P8783">
            <v>4870</v>
          </cell>
          <cell r="Q8783">
            <v>3164</v>
          </cell>
        </row>
        <row r="8784">
          <cell r="B8784" t="str">
            <v>CBPP</v>
          </cell>
          <cell r="P8784">
            <v>4346</v>
          </cell>
          <cell r="Q8784">
            <v>3894</v>
          </cell>
        </row>
        <row r="8785">
          <cell r="B8785" t="str">
            <v>CBPP</v>
          </cell>
          <cell r="P8785">
            <v>4857</v>
          </cell>
          <cell r="Q8785">
            <v>3156</v>
          </cell>
        </row>
        <row r="8786">
          <cell r="B8786" t="str">
            <v>CBPP</v>
          </cell>
          <cell r="P8786">
            <v>10734</v>
          </cell>
          <cell r="Q8786">
            <v>6013</v>
          </cell>
        </row>
        <row r="8787">
          <cell r="B8787" t="str">
            <v>CBPP</v>
          </cell>
          <cell r="P8787">
            <v>6352</v>
          </cell>
          <cell r="Q8787">
            <v>3481</v>
          </cell>
        </row>
        <row r="8788">
          <cell r="B8788" t="str">
            <v>CBPP</v>
          </cell>
          <cell r="P8788">
            <v>32475</v>
          </cell>
          <cell r="Q8788">
            <v>16413</v>
          </cell>
        </row>
        <row r="8789">
          <cell r="B8789" t="str">
            <v>CBPP</v>
          </cell>
          <cell r="P8789">
            <v>8072</v>
          </cell>
          <cell r="Q8789">
            <v>5806</v>
          </cell>
        </row>
        <row r="8790">
          <cell r="B8790" t="str">
            <v>CBPP</v>
          </cell>
          <cell r="P8790">
            <v>8717</v>
          </cell>
          <cell r="Q8790">
            <v>5467</v>
          </cell>
        </row>
        <row r="8791">
          <cell r="B8791" t="str">
            <v>CBPP</v>
          </cell>
          <cell r="P8791">
            <v>8558</v>
          </cell>
          <cell r="Q8791">
            <v>8214</v>
          </cell>
        </row>
        <row r="8792">
          <cell r="B8792" t="str">
            <v>CBPP</v>
          </cell>
          <cell r="P8792">
            <v>7863</v>
          </cell>
          <cell r="Q8792">
            <v>7539</v>
          </cell>
        </row>
        <row r="8793">
          <cell r="B8793" t="str">
            <v>CBPP</v>
          </cell>
          <cell r="P8793">
            <v>3572</v>
          </cell>
          <cell r="Q8793">
            <v>2724</v>
          </cell>
        </row>
        <row r="8794">
          <cell r="B8794" t="str">
            <v>CBPP</v>
          </cell>
          <cell r="P8794">
            <v>3750</v>
          </cell>
          <cell r="Q8794">
            <v>2860</v>
          </cell>
        </row>
        <row r="8795">
          <cell r="B8795" t="str">
            <v>CBPP</v>
          </cell>
          <cell r="P8795">
            <v>6021</v>
          </cell>
          <cell r="Q8795">
            <v>0</v>
          </cell>
        </row>
        <row r="8796">
          <cell r="B8796" t="str">
            <v>CBPP</v>
          </cell>
          <cell r="P8796">
            <v>10657</v>
          </cell>
          <cell r="Q8796">
            <v>7207</v>
          </cell>
        </row>
        <row r="8797">
          <cell r="B8797" t="str">
            <v>CBPP</v>
          </cell>
          <cell r="P8797">
            <v>2777</v>
          </cell>
          <cell r="Q8797">
            <v>0</v>
          </cell>
        </row>
        <row r="8798">
          <cell r="B8798" t="str">
            <v>CBPP</v>
          </cell>
          <cell r="P8798">
            <v>10648</v>
          </cell>
          <cell r="Q8798">
            <v>8043</v>
          </cell>
        </row>
        <row r="8799">
          <cell r="B8799" t="str">
            <v>CBPP</v>
          </cell>
          <cell r="P8799">
            <v>6101</v>
          </cell>
          <cell r="Q8799">
            <v>4234</v>
          </cell>
        </row>
        <row r="8800">
          <cell r="B8800" t="str">
            <v>CBPP</v>
          </cell>
          <cell r="P8800">
            <v>14116</v>
          </cell>
          <cell r="Q8800">
            <v>0</v>
          </cell>
        </row>
        <row r="8801">
          <cell r="B8801" t="str">
            <v>CBPP</v>
          </cell>
          <cell r="P8801">
            <v>5521</v>
          </cell>
          <cell r="Q8801">
            <v>3635</v>
          </cell>
        </row>
        <row r="8802">
          <cell r="B8802" t="str">
            <v>CBPP</v>
          </cell>
          <cell r="P8802">
            <v>40500</v>
          </cell>
          <cell r="Q8802">
            <v>20560</v>
          </cell>
        </row>
        <row r="8803">
          <cell r="B8803" t="str">
            <v>CBPP</v>
          </cell>
          <cell r="P8803">
            <v>10143</v>
          </cell>
          <cell r="Q8803">
            <v>10093</v>
          </cell>
        </row>
        <row r="8804">
          <cell r="B8804" t="str">
            <v>CBPP</v>
          </cell>
          <cell r="P8804">
            <v>17215</v>
          </cell>
          <cell r="Q8804">
            <v>0</v>
          </cell>
        </row>
        <row r="8805">
          <cell r="B8805" t="str">
            <v>CBPP</v>
          </cell>
          <cell r="P8805">
            <v>11449</v>
          </cell>
          <cell r="Q8805">
            <v>6198</v>
          </cell>
        </row>
        <row r="8806">
          <cell r="B8806" t="str">
            <v>CBPP</v>
          </cell>
          <cell r="P8806">
            <v>5402</v>
          </cell>
          <cell r="Q8806">
            <v>3601</v>
          </cell>
        </row>
        <row r="8807">
          <cell r="B8807" t="str">
            <v>CBPP</v>
          </cell>
          <cell r="P8807">
            <v>21827</v>
          </cell>
          <cell r="Q8807">
            <v>12951</v>
          </cell>
        </row>
        <row r="8808">
          <cell r="B8808" t="str">
            <v>CBPP</v>
          </cell>
          <cell r="P8808">
            <v>8404</v>
          </cell>
          <cell r="Q8808">
            <v>7936</v>
          </cell>
        </row>
        <row r="8809">
          <cell r="B8809" t="str">
            <v>CBPP</v>
          </cell>
          <cell r="P8809">
            <v>4108</v>
          </cell>
          <cell r="Q8809">
            <v>2668</v>
          </cell>
        </row>
        <row r="8810">
          <cell r="B8810" t="str">
            <v>CBPP</v>
          </cell>
          <cell r="P8810">
            <v>5174</v>
          </cell>
          <cell r="Q8810">
            <v>0</v>
          </cell>
        </row>
        <row r="8811">
          <cell r="B8811" t="str">
            <v>CBPP</v>
          </cell>
          <cell r="P8811">
            <v>10542</v>
          </cell>
          <cell r="Q8811">
            <v>9221</v>
          </cell>
        </row>
        <row r="8812">
          <cell r="B8812" t="str">
            <v>CBPP</v>
          </cell>
          <cell r="P8812">
            <v>4746</v>
          </cell>
          <cell r="Q8812">
            <v>4550</v>
          </cell>
        </row>
        <row r="8813">
          <cell r="B8813" t="str">
            <v>CBPP</v>
          </cell>
          <cell r="P8813">
            <v>5806</v>
          </cell>
          <cell r="Q8813">
            <v>0</v>
          </cell>
        </row>
        <row r="8814">
          <cell r="B8814" t="str">
            <v>CBPP</v>
          </cell>
          <cell r="P8814">
            <v>4035</v>
          </cell>
          <cell r="Q8814">
            <v>3078</v>
          </cell>
        </row>
        <row r="8815">
          <cell r="B8815" t="str">
            <v>CBPP</v>
          </cell>
          <cell r="P8815">
            <v>19230</v>
          </cell>
          <cell r="Q8815">
            <v>12921</v>
          </cell>
        </row>
        <row r="8816">
          <cell r="B8816" t="str">
            <v>CBPP</v>
          </cell>
          <cell r="P8816">
            <v>11287</v>
          </cell>
          <cell r="Q8816">
            <v>7256</v>
          </cell>
        </row>
        <row r="8817">
          <cell r="B8817" t="str">
            <v>CBPP</v>
          </cell>
          <cell r="P8817">
            <v>7373</v>
          </cell>
          <cell r="Q8817">
            <v>4923</v>
          </cell>
        </row>
        <row r="8818">
          <cell r="B8818" t="str">
            <v>CBPP</v>
          </cell>
          <cell r="P8818">
            <v>6541</v>
          </cell>
          <cell r="Q8818">
            <v>6271</v>
          </cell>
        </row>
        <row r="8819">
          <cell r="B8819" t="str">
            <v>CBPP</v>
          </cell>
          <cell r="P8819">
            <v>10381</v>
          </cell>
          <cell r="Q8819">
            <v>6830</v>
          </cell>
        </row>
        <row r="8820">
          <cell r="B8820" t="str">
            <v>CBPP</v>
          </cell>
          <cell r="P8820">
            <v>33360</v>
          </cell>
          <cell r="Q8820">
            <v>20872</v>
          </cell>
        </row>
        <row r="8821">
          <cell r="B8821" t="str">
            <v>CBPP</v>
          </cell>
          <cell r="P8821">
            <v>10566</v>
          </cell>
          <cell r="Q8821">
            <v>7319</v>
          </cell>
        </row>
        <row r="8822">
          <cell r="B8822" t="str">
            <v>CBPP</v>
          </cell>
          <cell r="P8822">
            <v>11508</v>
          </cell>
          <cell r="Q8822">
            <v>6567</v>
          </cell>
        </row>
        <row r="8823">
          <cell r="B8823" t="str">
            <v>CBPP</v>
          </cell>
          <cell r="P8823">
            <v>5014</v>
          </cell>
          <cell r="Q8823">
            <v>2928</v>
          </cell>
        </row>
        <row r="8824">
          <cell r="B8824" t="str">
            <v>CBPP</v>
          </cell>
          <cell r="P8824">
            <v>9186</v>
          </cell>
          <cell r="Q8824">
            <v>5502</v>
          </cell>
        </row>
        <row r="8825">
          <cell r="B8825" t="str">
            <v>CBPP</v>
          </cell>
          <cell r="P8825">
            <v>6385</v>
          </cell>
          <cell r="Q8825">
            <v>0</v>
          </cell>
        </row>
        <row r="8826">
          <cell r="B8826" t="str">
            <v>CBPP</v>
          </cell>
          <cell r="P8826">
            <v>8385</v>
          </cell>
          <cell r="Q8826">
            <v>7007</v>
          </cell>
        </row>
        <row r="8827">
          <cell r="B8827" t="str">
            <v>CBPP</v>
          </cell>
          <cell r="P8827">
            <v>5594</v>
          </cell>
          <cell r="Q8827">
            <v>5379</v>
          </cell>
        </row>
        <row r="8828">
          <cell r="B8828" t="str">
            <v>CBPP</v>
          </cell>
          <cell r="P8828">
            <v>9613</v>
          </cell>
          <cell r="Q8828">
            <v>6407</v>
          </cell>
        </row>
        <row r="8829">
          <cell r="B8829" t="str">
            <v>CBPP</v>
          </cell>
          <cell r="P8829">
            <v>15826</v>
          </cell>
          <cell r="Q8829">
            <v>9436</v>
          </cell>
        </row>
        <row r="8830">
          <cell r="B8830" t="str">
            <v>CBPP</v>
          </cell>
          <cell r="P8830">
            <v>11056</v>
          </cell>
          <cell r="Q8830">
            <v>7861</v>
          </cell>
        </row>
        <row r="8831">
          <cell r="B8831" t="str">
            <v>CBPP</v>
          </cell>
          <cell r="P8831">
            <v>5261</v>
          </cell>
          <cell r="Q8831">
            <v>3792</v>
          </cell>
        </row>
        <row r="8832">
          <cell r="B8832" t="str">
            <v>CBPP</v>
          </cell>
          <cell r="P8832">
            <v>9965</v>
          </cell>
          <cell r="Q8832">
            <v>5166</v>
          </cell>
        </row>
        <row r="8833">
          <cell r="B8833" t="str">
            <v>CBPP</v>
          </cell>
          <cell r="P8833">
            <v>8075</v>
          </cell>
          <cell r="Q8833">
            <v>7667</v>
          </cell>
        </row>
        <row r="8834">
          <cell r="B8834" t="str">
            <v>CBPP</v>
          </cell>
          <cell r="P8834">
            <v>6039</v>
          </cell>
          <cell r="Q8834">
            <v>4820</v>
          </cell>
        </row>
        <row r="8835">
          <cell r="B8835" t="str">
            <v>CBPP</v>
          </cell>
          <cell r="P8835">
            <v>5300</v>
          </cell>
          <cell r="Q8835">
            <v>5006</v>
          </cell>
        </row>
        <row r="8836">
          <cell r="B8836" t="str">
            <v>CBPP</v>
          </cell>
          <cell r="P8836">
            <v>12388</v>
          </cell>
          <cell r="Q8836">
            <v>7706</v>
          </cell>
        </row>
        <row r="8837">
          <cell r="B8837" t="str">
            <v>CBPP</v>
          </cell>
          <cell r="P8837">
            <v>6882</v>
          </cell>
          <cell r="Q8837">
            <v>5862</v>
          </cell>
        </row>
        <row r="8838">
          <cell r="B8838" t="str">
            <v>CBPP</v>
          </cell>
          <cell r="P8838">
            <v>7452</v>
          </cell>
          <cell r="Q8838">
            <v>4412</v>
          </cell>
        </row>
        <row r="8839">
          <cell r="B8839" t="str">
            <v>CBPP</v>
          </cell>
          <cell r="P8839">
            <v>16461</v>
          </cell>
          <cell r="Q8839">
            <v>10373</v>
          </cell>
        </row>
        <row r="8840">
          <cell r="B8840" t="str">
            <v>CBPP</v>
          </cell>
          <cell r="P8840">
            <v>6614</v>
          </cell>
          <cell r="Q8840">
            <v>4386</v>
          </cell>
        </row>
        <row r="8841">
          <cell r="B8841" t="str">
            <v>CBPP</v>
          </cell>
          <cell r="P8841">
            <v>12324</v>
          </cell>
          <cell r="Q8841">
            <v>11256</v>
          </cell>
        </row>
        <row r="8842">
          <cell r="B8842" t="str">
            <v>CBPP</v>
          </cell>
          <cell r="P8842">
            <v>7541</v>
          </cell>
          <cell r="Q8842">
            <v>5589</v>
          </cell>
        </row>
        <row r="8843">
          <cell r="B8843" t="str">
            <v>CBPP</v>
          </cell>
          <cell r="P8843">
            <v>5883</v>
          </cell>
          <cell r="Q8843">
            <v>3921</v>
          </cell>
        </row>
        <row r="8844">
          <cell r="B8844" t="str">
            <v>CBPP</v>
          </cell>
          <cell r="P8844">
            <v>9556</v>
          </cell>
          <cell r="Q8844">
            <v>8839</v>
          </cell>
        </row>
        <row r="8845">
          <cell r="B8845" t="str">
            <v>CBPP</v>
          </cell>
          <cell r="P8845">
            <v>4886</v>
          </cell>
          <cell r="Q8845">
            <v>4019</v>
          </cell>
        </row>
        <row r="8846">
          <cell r="B8846" t="str">
            <v>CBPP</v>
          </cell>
          <cell r="P8846">
            <v>15742</v>
          </cell>
          <cell r="Q8846">
            <v>0</v>
          </cell>
        </row>
        <row r="8847">
          <cell r="B8847" t="str">
            <v>CBPP</v>
          </cell>
          <cell r="P8847">
            <v>3615</v>
          </cell>
          <cell r="Q8847">
            <v>3347</v>
          </cell>
        </row>
        <row r="8848">
          <cell r="B8848" t="str">
            <v>CBPP</v>
          </cell>
          <cell r="P8848">
            <v>9992</v>
          </cell>
          <cell r="Q8848">
            <v>6662</v>
          </cell>
        </row>
        <row r="8849">
          <cell r="B8849" t="str">
            <v>CBPP</v>
          </cell>
          <cell r="P8849">
            <v>5810</v>
          </cell>
          <cell r="Q8849">
            <v>4005</v>
          </cell>
        </row>
        <row r="8850">
          <cell r="B8850" t="str">
            <v>CBPP</v>
          </cell>
          <cell r="P8850">
            <v>6449</v>
          </cell>
          <cell r="Q8850">
            <v>4852</v>
          </cell>
        </row>
        <row r="8851">
          <cell r="B8851" t="str">
            <v>CBPP</v>
          </cell>
          <cell r="P8851">
            <v>10916</v>
          </cell>
          <cell r="Q8851">
            <v>6805</v>
          </cell>
        </row>
        <row r="8852">
          <cell r="B8852" t="str">
            <v>CBPP</v>
          </cell>
          <cell r="P8852">
            <v>6049</v>
          </cell>
          <cell r="Q8852">
            <v>6127</v>
          </cell>
        </row>
        <row r="8853">
          <cell r="B8853" t="str">
            <v>CBPP</v>
          </cell>
          <cell r="P8853">
            <v>6150</v>
          </cell>
          <cell r="Q8853">
            <v>5413</v>
          </cell>
        </row>
        <row r="8854">
          <cell r="B8854" t="str">
            <v>CBPP</v>
          </cell>
          <cell r="P8854">
            <v>8187</v>
          </cell>
          <cell r="Q8854">
            <v>7334</v>
          </cell>
        </row>
        <row r="8855">
          <cell r="B8855" t="str">
            <v>CBPP</v>
          </cell>
          <cell r="P8855">
            <v>9351</v>
          </cell>
          <cell r="Q8855">
            <v>4880</v>
          </cell>
        </row>
        <row r="8856">
          <cell r="B8856" t="str">
            <v>CBPP</v>
          </cell>
          <cell r="P8856">
            <v>5756</v>
          </cell>
          <cell r="Q8856">
            <v>4666</v>
          </cell>
        </row>
        <row r="8857">
          <cell r="B8857" t="str">
            <v>CBPP</v>
          </cell>
          <cell r="P8857">
            <v>5851</v>
          </cell>
          <cell r="Q8857">
            <v>4276</v>
          </cell>
        </row>
        <row r="8858">
          <cell r="B8858" t="str">
            <v>CBPP</v>
          </cell>
          <cell r="P8858">
            <v>7959</v>
          </cell>
          <cell r="Q8858">
            <v>5750</v>
          </cell>
        </row>
        <row r="8859">
          <cell r="B8859" t="str">
            <v>CBPP</v>
          </cell>
          <cell r="P8859">
            <v>10231</v>
          </cell>
          <cell r="Q8859">
            <v>8550</v>
          </cell>
        </row>
        <row r="8860">
          <cell r="B8860" t="str">
            <v>CBPP</v>
          </cell>
          <cell r="P8860">
            <v>7563</v>
          </cell>
          <cell r="Q8860">
            <v>6810</v>
          </cell>
        </row>
        <row r="8861">
          <cell r="B8861" t="str">
            <v>CBPP</v>
          </cell>
          <cell r="P8861">
            <v>6618</v>
          </cell>
          <cell r="Q8861">
            <v>0</v>
          </cell>
        </row>
        <row r="8862">
          <cell r="B8862" t="str">
            <v>CBPP</v>
          </cell>
          <cell r="P8862">
            <v>5434</v>
          </cell>
          <cell r="Q8862">
            <v>4868</v>
          </cell>
        </row>
        <row r="8863">
          <cell r="B8863" t="str">
            <v>CBPP</v>
          </cell>
          <cell r="P8863">
            <v>9803</v>
          </cell>
          <cell r="Q8863">
            <v>6454</v>
          </cell>
        </row>
        <row r="8864">
          <cell r="B8864" t="str">
            <v>CBPP</v>
          </cell>
          <cell r="P8864">
            <v>6479</v>
          </cell>
          <cell r="Q8864">
            <v>4488</v>
          </cell>
        </row>
        <row r="8865">
          <cell r="B8865" t="str">
            <v>CBPP</v>
          </cell>
          <cell r="P8865">
            <v>5774</v>
          </cell>
          <cell r="Q8865">
            <v>3809</v>
          </cell>
        </row>
        <row r="8866">
          <cell r="B8866" t="str">
            <v>CBPP</v>
          </cell>
          <cell r="P8866">
            <v>20131</v>
          </cell>
          <cell r="Q8866">
            <v>12004</v>
          </cell>
        </row>
        <row r="8867">
          <cell r="B8867" t="str">
            <v>CBPP</v>
          </cell>
          <cell r="P8867">
            <v>7948</v>
          </cell>
          <cell r="Q8867">
            <v>5164</v>
          </cell>
        </row>
        <row r="8868">
          <cell r="B8868" t="str">
            <v>CBPP</v>
          </cell>
          <cell r="P8868">
            <v>10452</v>
          </cell>
          <cell r="Q8868">
            <v>8231</v>
          </cell>
        </row>
        <row r="8869">
          <cell r="B8869" t="str">
            <v>CBPP</v>
          </cell>
          <cell r="P8869">
            <v>4904</v>
          </cell>
          <cell r="Q8869">
            <v>3797</v>
          </cell>
        </row>
        <row r="8870">
          <cell r="B8870" t="str">
            <v>CBPP</v>
          </cell>
          <cell r="P8870">
            <v>10576</v>
          </cell>
          <cell r="Q8870">
            <v>7832</v>
          </cell>
        </row>
        <row r="8871">
          <cell r="B8871" t="str">
            <v>CBPP</v>
          </cell>
          <cell r="P8871">
            <v>8757</v>
          </cell>
          <cell r="Q8871">
            <v>0</v>
          </cell>
        </row>
        <row r="8872">
          <cell r="B8872" t="str">
            <v>CBPP</v>
          </cell>
          <cell r="P8872">
            <v>5548</v>
          </cell>
          <cell r="Q8872">
            <v>3660</v>
          </cell>
        </row>
        <row r="8873">
          <cell r="B8873" t="str">
            <v>CBPP</v>
          </cell>
          <cell r="P8873">
            <v>4010</v>
          </cell>
          <cell r="Q8873">
            <v>3520</v>
          </cell>
        </row>
        <row r="8874">
          <cell r="B8874" t="str">
            <v>CBPP</v>
          </cell>
          <cell r="P8874">
            <v>15568</v>
          </cell>
          <cell r="Q8874">
            <v>8611</v>
          </cell>
        </row>
        <row r="8875">
          <cell r="B8875" t="str">
            <v>CBPP</v>
          </cell>
          <cell r="P8875">
            <v>11182</v>
          </cell>
          <cell r="Q8875">
            <v>5636</v>
          </cell>
        </row>
        <row r="8876">
          <cell r="B8876" t="str">
            <v>CBPP</v>
          </cell>
          <cell r="P8876">
            <v>12080</v>
          </cell>
          <cell r="Q8876">
            <v>6912</v>
          </cell>
        </row>
        <row r="8877">
          <cell r="B8877" t="str">
            <v>CBPP</v>
          </cell>
          <cell r="P8877">
            <v>6628</v>
          </cell>
          <cell r="Q8877">
            <v>4430</v>
          </cell>
        </row>
        <row r="8878">
          <cell r="B8878" t="str">
            <v>CBPP</v>
          </cell>
          <cell r="P8878">
            <v>9498</v>
          </cell>
          <cell r="Q8878">
            <v>5428</v>
          </cell>
        </row>
        <row r="8879">
          <cell r="B8879" t="str">
            <v>CBPP</v>
          </cell>
          <cell r="P8879">
            <v>7638</v>
          </cell>
          <cell r="Q8879">
            <v>4841</v>
          </cell>
        </row>
        <row r="8880">
          <cell r="B8880" t="str">
            <v>CBPP</v>
          </cell>
          <cell r="P8880">
            <v>9253</v>
          </cell>
          <cell r="Q8880">
            <v>5405</v>
          </cell>
        </row>
        <row r="8881">
          <cell r="B8881" t="str">
            <v>CBPP</v>
          </cell>
          <cell r="P8881">
            <v>6005</v>
          </cell>
          <cell r="Q8881">
            <v>3326</v>
          </cell>
        </row>
        <row r="8882">
          <cell r="B8882" t="str">
            <v>CBPP</v>
          </cell>
          <cell r="P8882">
            <v>11119</v>
          </cell>
          <cell r="Q8882">
            <v>5666</v>
          </cell>
        </row>
        <row r="8883">
          <cell r="B8883" t="str">
            <v>CBPP</v>
          </cell>
          <cell r="P8883">
            <v>8118</v>
          </cell>
          <cell r="Q8883">
            <v>0</v>
          </cell>
        </row>
        <row r="8884">
          <cell r="B8884" t="str">
            <v>CBPP</v>
          </cell>
          <cell r="P8884">
            <v>2648</v>
          </cell>
          <cell r="Q8884">
            <v>2635</v>
          </cell>
        </row>
        <row r="8885">
          <cell r="B8885" t="str">
            <v>CBPP</v>
          </cell>
          <cell r="P8885">
            <v>15759</v>
          </cell>
          <cell r="Q8885">
            <v>9004</v>
          </cell>
        </row>
        <row r="8886">
          <cell r="B8886" t="str">
            <v>CBPP</v>
          </cell>
          <cell r="P8886">
            <v>7022</v>
          </cell>
          <cell r="Q8886">
            <v>3970</v>
          </cell>
        </row>
        <row r="8887">
          <cell r="B8887" t="str">
            <v>CBPP</v>
          </cell>
          <cell r="P8887">
            <v>4893</v>
          </cell>
          <cell r="Q8887">
            <v>3310</v>
          </cell>
        </row>
        <row r="8888">
          <cell r="B8888" t="str">
            <v>CBPP</v>
          </cell>
          <cell r="P8888">
            <v>11384</v>
          </cell>
          <cell r="Q8888">
            <v>5799</v>
          </cell>
        </row>
        <row r="8889">
          <cell r="B8889" t="str">
            <v>CBPP</v>
          </cell>
          <cell r="P8889">
            <v>5899</v>
          </cell>
          <cell r="Q8889">
            <v>3445</v>
          </cell>
        </row>
        <row r="8890">
          <cell r="B8890" t="str">
            <v>CBPP</v>
          </cell>
          <cell r="P8890">
            <v>10856</v>
          </cell>
          <cell r="Q8890">
            <v>7199</v>
          </cell>
        </row>
        <row r="8891">
          <cell r="B8891" t="str">
            <v>CBPP</v>
          </cell>
          <cell r="P8891">
            <v>5945</v>
          </cell>
          <cell r="Q8891">
            <v>4323</v>
          </cell>
        </row>
        <row r="8892">
          <cell r="B8892" t="str">
            <v>CBPP</v>
          </cell>
          <cell r="P8892">
            <v>9109</v>
          </cell>
          <cell r="Q8892">
            <v>6227</v>
          </cell>
        </row>
        <row r="8893">
          <cell r="B8893" t="str">
            <v>CBPP</v>
          </cell>
          <cell r="P8893">
            <v>6777</v>
          </cell>
          <cell r="Q8893">
            <v>4357</v>
          </cell>
        </row>
        <row r="8894">
          <cell r="B8894" t="str">
            <v>CBPP</v>
          </cell>
          <cell r="P8894">
            <v>11697</v>
          </cell>
          <cell r="Q8894">
            <v>6406</v>
          </cell>
        </row>
        <row r="8895">
          <cell r="B8895" t="str">
            <v>CBPP</v>
          </cell>
          <cell r="P8895">
            <v>6331</v>
          </cell>
          <cell r="Q8895">
            <v>3475</v>
          </cell>
        </row>
        <row r="8896">
          <cell r="B8896" t="str">
            <v>CBPP</v>
          </cell>
          <cell r="P8896">
            <v>8017</v>
          </cell>
          <cell r="Q8896">
            <v>6400</v>
          </cell>
        </row>
        <row r="8897">
          <cell r="B8897" t="str">
            <v>CBPP</v>
          </cell>
          <cell r="P8897">
            <v>4668</v>
          </cell>
          <cell r="Q8897">
            <v>3032</v>
          </cell>
        </row>
        <row r="8898">
          <cell r="B8898" t="str">
            <v>CBPP</v>
          </cell>
          <cell r="P8898">
            <v>6265</v>
          </cell>
          <cell r="Q8898">
            <v>5693</v>
          </cell>
        </row>
        <row r="8899">
          <cell r="B8899" t="str">
            <v>CBPP</v>
          </cell>
          <cell r="P8899">
            <v>3276</v>
          </cell>
          <cell r="Q8899">
            <v>2361</v>
          </cell>
        </row>
        <row r="8900">
          <cell r="B8900" t="str">
            <v>CBPP</v>
          </cell>
          <cell r="P8900">
            <v>7140</v>
          </cell>
          <cell r="Q8900">
            <v>4121</v>
          </cell>
        </row>
        <row r="8901">
          <cell r="B8901" t="str">
            <v>CBPP</v>
          </cell>
          <cell r="P8901">
            <v>5148</v>
          </cell>
          <cell r="Q8901">
            <v>3929</v>
          </cell>
        </row>
        <row r="8902">
          <cell r="B8902" t="str">
            <v>CBPP</v>
          </cell>
          <cell r="P8902">
            <v>6543</v>
          </cell>
          <cell r="Q8902">
            <v>3790</v>
          </cell>
        </row>
        <row r="8903">
          <cell r="B8903" t="str">
            <v>CBPP</v>
          </cell>
          <cell r="P8903">
            <v>5588</v>
          </cell>
          <cell r="Q8903">
            <v>3607</v>
          </cell>
        </row>
        <row r="8904">
          <cell r="B8904" t="str">
            <v>CBPP</v>
          </cell>
          <cell r="P8904">
            <v>6318</v>
          </cell>
          <cell r="Q8904">
            <v>4617</v>
          </cell>
        </row>
        <row r="8905">
          <cell r="B8905" t="str">
            <v>CBPP</v>
          </cell>
          <cell r="P8905">
            <v>8944</v>
          </cell>
          <cell r="Q8905">
            <v>5110</v>
          </cell>
        </row>
        <row r="8906">
          <cell r="B8906" t="str">
            <v>CBPP</v>
          </cell>
          <cell r="P8906">
            <v>10395</v>
          </cell>
          <cell r="Q8906">
            <v>5293</v>
          </cell>
        </row>
        <row r="8907">
          <cell r="B8907" t="str">
            <v>CBPP</v>
          </cell>
          <cell r="P8907">
            <v>7928</v>
          </cell>
          <cell r="Q8907">
            <v>5599</v>
          </cell>
        </row>
        <row r="8908">
          <cell r="B8908" t="str">
            <v>CBPP</v>
          </cell>
          <cell r="P8908">
            <v>3629</v>
          </cell>
          <cell r="Q8908">
            <v>2767</v>
          </cell>
        </row>
        <row r="8909">
          <cell r="B8909" t="str">
            <v>CBPP</v>
          </cell>
          <cell r="P8909">
            <v>6339</v>
          </cell>
          <cell r="Q8909">
            <v>4568</v>
          </cell>
        </row>
        <row r="8910">
          <cell r="B8910" t="str">
            <v>CBPP</v>
          </cell>
          <cell r="P8910">
            <v>10453</v>
          </cell>
          <cell r="Q8910">
            <v>9807</v>
          </cell>
        </row>
        <row r="8911">
          <cell r="B8911" t="str">
            <v>CBPP</v>
          </cell>
          <cell r="P8911">
            <v>3824</v>
          </cell>
          <cell r="Q8911">
            <v>3195</v>
          </cell>
        </row>
        <row r="8912">
          <cell r="B8912" t="str">
            <v>CBPP</v>
          </cell>
          <cell r="P8912">
            <v>5206</v>
          </cell>
          <cell r="Q8912">
            <v>3710</v>
          </cell>
        </row>
        <row r="8913">
          <cell r="B8913" t="str">
            <v>CBPP</v>
          </cell>
          <cell r="P8913">
            <v>12834</v>
          </cell>
          <cell r="Q8913">
            <v>7044</v>
          </cell>
        </row>
        <row r="8914">
          <cell r="B8914" t="str">
            <v>CBPP</v>
          </cell>
          <cell r="P8914">
            <v>10042</v>
          </cell>
          <cell r="Q8914">
            <v>5067</v>
          </cell>
        </row>
        <row r="8915">
          <cell r="B8915" t="str">
            <v>CBPP</v>
          </cell>
          <cell r="P8915">
            <v>6028</v>
          </cell>
          <cell r="Q8915">
            <v>3372</v>
          </cell>
        </row>
        <row r="8916">
          <cell r="B8916" t="str">
            <v>CBPP</v>
          </cell>
          <cell r="P8916">
            <v>11740</v>
          </cell>
          <cell r="Q8916">
            <v>6719</v>
          </cell>
        </row>
        <row r="8917">
          <cell r="B8917" t="str">
            <v>CBPP</v>
          </cell>
          <cell r="P8917">
            <v>3971</v>
          </cell>
          <cell r="Q8917">
            <v>3677</v>
          </cell>
        </row>
        <row r="8918">
          <cell r="B8918" t="str">
            <v>CBPP</v>
          </cell>
          <cell r="P8918">
            <v>6811</v>
          </cell>
          <cell r="Q8918">
            <v>5961</v>
          </cell>
        </row>
        <row r="8919">
          <cell r="B8919" t="str">
            <v>CBPP</v>
          </cell>
          <cell r="P8919">
            <v>7559</v>
          </cell>
          <cell r="Q8919">
            <v>4294</v>
          </cell>
        </row>
        <row r="8920">
          <cell r="B8920" t="str">
            <v>CBPP</v>
          </cell>
          <cell r="P8920">
            <v>13978</v>
          </cell>
          <cell r="Q8920">
            <v>8945</v>
          </cell>
        </row>
        <row r="8921">
          <cell r="B8921" t="str">
            <v>CBPP</v>
          </cell>
          <cell r="P8921">
            <v>6262</v>
          </cell>
          <cell r="Q8921">
            <v>5798</v>
          </cell>
        </row>
        <row r="8922">
          <cell r="B8922" t="str">
            <v>CBPP</v>
          </cell>
          <cell r="P8922">
            <v>4198</v>
          </cell>
          <cell r="Q8922">
            <v>2426</v>
          </cell>
        </row>
        <row r="8923">
          <cell r="B8923" t="str">
            <v>CBPP</v>
          </cell>
          <cell r="P8923">
            <v>15419</v>
          </cell>
          <cell r="Q8923">
            <v>8741</v>
          </cell>
        </row>
        <row r="8924">
          <cell r="B8924" t="str">
            <v>CBPP</v>
          </cell>
          <cell r="P8924">
            <v>6809</v>
          </cell>
          <cell r="Q8924">
            <v>5228</v>
          </cell>
        </row>
        <row r="8925">
          <cell r="B8925" t="str">
            <v>CBPP</v>
          </cell>
          <cell r="P8925">
            <v>5735</v>
          </cell>
          <cell r="Q8925">
            <v>3640</v>
          </cell>
        </row>
        <row r="8926">
          <cell r="B8926" t="str">
            <v>CBPP</v>
          </cell>
          <cell r="P8926">
            <v>3576</v>
          </cell>
          <cell r="Q8926">
            <v>2728</v>
          </cell>
        </row>
        <row r="8927">
          <cell r="B8927" t="str">
            <v>CBPP</v>
          </cell>
          <cell r="P8927">
            <v>7756</v>
          </cell>
          <cell r="Q8927">
            <v>4627</v>
          </cell>
        </row>
        <row r="8928">
          <cell r="B8928" t="str">
            <v>CBPP</v>
          </cell>
          <cell r="P8928">
            <v>13253</v>
          </cell>
          <cell r="Q8928">
            <v>6752</v>
          </cell>
        </row>
        <row r="8929">
          <cell r="B8929" t="str">
            <v>CBPP</v>
          </cell>
          <cell r="P8929">
            <v>5043</v>
          </cell>
          <cell r="Q8929">
            <v>3411</v>
          </cell>
        </row>
        <row r="8930">
          <cell r="B8930" t="str">
            <v>CBPP</v>
          </cell>
          <cell r="P8930">
            <v>5006</v>
          </cell>
          <cell r="Q8930">
            <v>3874</v>
          </cell>
        </row>
        <row r="8931">
          <cell r="B8931" t="str">
            <v>CBPP</v>
          </cell>
          <cell r="P8931">
            <v>4619</v>
          </cell>
          <cell r="Q8931">
            <v>3477</v>
          </cell>
        </row>
        <row r="8932">
          <cell r="B8932" t="str">
            <v>CBPP</v>
          </cell>
          <cell r="P8932">
            <v>5508</v>
          </cell>
          <cell r="Q8932">
            <v>3679</v>
          </cell>
        </row>
        <row r="8933">
          <cell r="B8933" t="str">
            <v>CBPP</v>
          </cell>
          <cell r="P8933">
            <v>6906</v>
          </cell>
          <cell r="Q8933">
            <v>5200</v>
          </cell>
        </row>
        <row r="8934">
          <cell r="B8934" t="str">
            <v>CBPP</v>
          </cell>
          <cell r="P8934">
            <v>8227</v>
          </cell>
          <cell r="Q8934">
            <v>4364</v>
          </cell>
        </row>
        <row r="8935">
          <cell r="B8935" t="str">
            <v>CBPP</v>
          </cell>
          <cell r="P8935">
            <v>2820</v>
          </cell>
          <cell r="Q8935">
            <v>2692</v>
          </cell>
        </row>
        <row r="8936">
          <cell r="B8936" t="str">
            <v>CBPP</v>
          </cell>
          <cell r="P8936">
            <v>16341</v>
          </cell>
          <cell r="Q8936">
            <v>7383</v>
          </cell>
        </row>
        <row r="8937">
          <cell r="B8937" t="str">
            <v>CBPP</v>
          </cell>
          <cell r="P8937">
            <v>6927</v>
          </cell>
          <cell r="Q8937">
            <v>6052</v>
          </cell>
        </row>
        <row r="8938">
          <cell r="B8938" t="str">
            <v>CBPP</v>
          </cell>
          <cell r="P8938">
            <v>8432</v>
          </cell>
          <cell r="Q8938">
            <v>5424</v>
          </cell>
        </row>
        <row r="8939">
          <cell r="B8939" t="str">
            <v>CBPP</v>
          </cell>
          <cell r="P8939">
            <v>3299</v>
          </cell>
          <cell r="Q8939">
            <v>2516</v>
          </cell>
        </row>
        <row r="8940">
          <cell r="B8940" t="str">
            <v>CBPP</v>
          </cell>
          <cell r="P8940">
            <v>7645</v>
          </cell>
          <cell r="Q8940">
            <v>5511</v>
          </cell>
        </row>
        <row r="8941">
          <cell r="B8941" t="str">
            <v>CBPP</v>
          </cell>
          <cell r="P8941">
            <v>8242</v>
          </cell>
          <cell r="Q8941">
            <v>5634</v>
          </cell>
        </row>
        <row r="8942">
          <cell r="B8942" t="str">
            <v>CBPP</v>
          </cell>
          <cell r="P8942">
            <v>7414</v>
          </cell>
          <cell r="Q8942">
            <v>6195</v>
          </cell>
        </row>
        <row r="8943">
          <cell r="B8943" t="str">
            <v>CBPP</v>
          </cell>
          <cell r="P8943">
            <v>16491</v>
          </cell>
          <cell r="Q8943">
            <v>8098</v>
          </cell>
        </row>
        <row r="8944">
          <cell r="B8944" t="str">
            <v>CBPP</v>
          </cell>
          <cell r="P8944">
            <v>4122</v>
          </cell>
          <cell r="Q8944">
            <v>3062</v>
          </cell>
        </row>
        <row r="8945">
          <cell r="B8945" t="str">
            <v>CBPP</v>
          </cell>
          <cell r="P8945">
            <v>5070</v>
          </cell>
          <cell r="Q8945">
            <v>3386</v>
          </cell>
        </row>
        <row r="8946">
          <cell r="B8946" t="str">
            <v>CBPP</v>
          </cell>
          <cell r="P8946">
            <v>5357</v>
          </cell>
          <cell r="Q8946">
            <v>3534</v>
          </cell>
        </row>
        <row r="8947">
          <cell r="B8947" t="str">
            <v>CBPP</v>
          </cell>
          <cell r="P8947">
            <v>9840</v>
          </cell>
          <cell r="Q8947">
            <v>5630</v>
          </cell>
        </row>
        <row r="8948">
          <cell r="B8948" t="str">
            <v>CBPP</v>
          </cell>
          <cell r="P8948">
            <v>8891</v>
          </cell>
          <cell r="Q8948">
            <v>5707</v>
          </cell>
        </row>
        <row r="8949">
          <cell r="B8949" t="str">
            <v>CBPP</v>
          </cell>
          <cell r="P8949">
            <v>8530</v>
          </cell>
          <cell r="Q8949">
            <v>6245</v>
          </cell>
        </row>
        <row r="8950">
          <cell r="B8950" t="str">
            <v>CBPP</v>
          </cell>
          <cell r="P8950">
            <v>8687</v>
          </cell>
          <cell r="Q8950">
            <v>4427</v>
          </cell>
        </row>
        <row r="8951">
          <cell r="B8951" t="str">
            <v>CBPP</v>
          </cell>
          <cell r="P8951">
            <v>5188</v>
          </cell>
          <cell r="Q8951">
            <v>3459</v>
          </cell>
        </row>
        <row r="8952">
          <cell r="B8952" t="str">
            <v>CBPP</v>
          </cell>
          <cell r="P8952">
            <v>5366</v>
          </cell>
          <cell r="Q8952">
            <v>2971</v>
          </cell>
        </row>
        <row r="8953">
          <cell r="B8953" t="str">
            <v>CBPP</v>
          </cell>
          <cell r="P8953">
            <v>12397</v>
          </cell>
          <cell r="Q8953">
            <v>7092</v>
          </cell>
        </row>
        <row r="8954">
          <cell r="B8954" t="str">
            <v>CBPP</v>
          </cell>
          <cell r="P8954">
            <v>7686</v>
          </cell>
          <cell r="Q8954">
            <v>4821</v>
          </cell>
        </row>
        <row r="8955">
          <cell r="B8955" t="str">
            <v>CBPP</v>
          </cell>
          <cell r="P8955">
            <v>7778</v>
          </cell>
          <cell r="Q8955">
            <v>5954</v>
          </cell>
        </row>
        <row r="8956">
          <cell r="B8956" t="str">
            <v>CBPP</v>
          </cell>
          <cell r="P8956">
            <v>7145</v>
          </cell>
          <cell r="Q8956">
            <v>6862</v>
          </cell>
        </row>
        <row r="8957">
          <cell r="B8957" t="str">
            <v>CBPP</v>
          </cell>
          <cell r="P8957">
            <v>8738</v>
          </cell>
          <cell r="Q8957">
            <v>6489</v>
          </cell>
        </row>
        <row r="8958">
          <cell r="B8958" t="str">
            <v>CBPP</v>
          </cell>
          <cell r="P8958">
            <v>6754</v>
          </cell>
          <cell r="Q8958">
            <v>4181</v>
          </cell>
        </row>
        <row r="8959">
          <cell r="B8959" t="str">
            <v>CBPP</v>
          </cell>
          <cell r="P8959">
            <v>8795</v>
          </cell>
          <cell r="Q8959">
            <v>5328</v>
          </cell>
        </row>
        <row r="8960">
          <cell r="B8960" t="str">
            <v>CBPP</v>
          </cell>
          <cell r="P8960">
            <v>3887</v>
          </cell>
          <cell r="Q8960">
            <v>2802</v>
          </cell>
        </row>
        <row r="8961">
          <cell r="B8961" t="str">
            <v>CBPP</v>
          </cell>
          <cell r="P8961">
            <v>13535</v>
          </cell>
          <cell r="Q8961">
            <v>6897</v>
          </cell>
        </row>
        <row r="8962">
          <cell r="B8962" t="str">
            <v>CBPP</v>
          </cell>
          <cell r="P8962">
            <v>3792</v>
          </cell>
          <cell r="Q8962">
            <v>2727</v>
          </cell>
        </row>
        <row r="8963">
          <cell r="B8963" t="str">
            <v>CBPP</v>
          </cell>
          <cell r="P8963">
            <v>11350</v>
          </cell>
          <cell r="Q8963">
            <v>7888</v>
          </cell>
        </row>
        <row r="8964">
          <cell r="B8964" t="str">
            <v>CBPP</v>
          </cell>
          <cell r="P8964">
            <v>13077</v>
          </cell>
          <cell r="Q8964">
            <v>6938</v>
          </cell>
        </row>
        <row r="8965">
          <cell r="B8965" t="str">
            <v>CBPP</v>
          </cell>
          <cell r="P8965">
            <v>14094</v>
          </cell>
          <cell r="Q8965">
            <v>7723</v>
          </cell>
        </row>
        <row r="8966">
          <cell r="B8966" t="str">
            <v>CBPP</v>
          </cell>
          <cell r="P8966">
            <v>5737</v>
          </cell>
          <cell r="Q8966">
            <v>5402</v>
          </cell>
        </row>
        <row r="8967">
          <cell r="B8967" t="str">
            <v>CBPP</v>
          </cell>
          <cell r="P8967">
            <v>8970</v>
          </cell>
          <cell r="Q8967">
            <v>5769</v>
          </cell>
        </row>
        <row r="8968">
          <cell r="B8968" t="str">
            <v>CBPP</v>
          </cell>
          <cell r="P8968">
            <v>10693</v>
          </cell>
          <cell r="Q8968">
            <v>7271</v>
          </cell>
        </row>
        <row r="8969">
          <cell r="B8969" t="str">
            <v>CBPP</v>
          </cell>
          <cell r="P8969">
            <v>10076</v>
          </cell>
          <cell r="Q8969">
            <v>6633</v>
          </cell>
        </row>
        <row r="8970">
          <cell r="B8970" t="str">
            <v>CBPP</v>
          </cell>
          <cell r="P8970">
            <v>3082</v>
          </cell>
          <cell r="Q8970">
            <v>2460</v>
          </cell>
        </row>
        <row r="8971">
          <cell r="B8971" t="str">
            <v>CBPP</v>
          </cell>
          <cell r="P8971">
            <v>3922</v>
          </cell>
          <cell r="Q8971">
            <v>3035</v>
          </cell>
        </row>
        <row r="8972">
          <cell r="B8972" t="str">
            <v>CBPP</v>
          </cell>
          <cell r="P8972">
            <v>11405</v>
          </cell>
          <cell r="Q8972">
            <v>6260</v>
          </cell>
        </row>
        <row r="8973">
          <cell r="B8973" t="str">
            <v>CBPP</v>
          </cell>
          <cell r="P8973">
            <v>10209</v>
          </cell>
          <cell r="Q8973">
            <v>9950</v>
          </cell>
        </row>
        <row r="8974">
          <cell r="B8974" t="str">
            <v>CBPP</v>
          </cell>
          <cell r="P8974">
            <v>7312</v>
          </cell>
          <cell r="Q8974">
            <v>4472</v>
          </cell>
        </row>
        <row r="8975">
          <cell r="B8975" t="str">
            <v>CBPP</v>
          </cell>
          <cell r="P8975">
            <v>3279</v>
          </cell>
          <cell r="Q8975">
            <v>2501</v>
          </cell>
        </row>
        <row r="8976">
          <cell r="B8976" t="str">
            <v>CBPP</v>
          </cell>
          <cell r="P8976">
            <v>5477</v>
          </cell>
          <cell r="Q8976">
            <v>3895</v>
          </cell>
        </row>
        <row r="8977">
          <cell r="B8977" t="str">
            <v>CBPP</v>
          </cell>
          <cell r="P8977">
            <v>5317</v>
          </cell>
          <cell r="Q8977">
            <v>5292</v>
          </cell>
        </row>
        <row r="8978">
          <cell r="B8978" t="str">
            <v>CBPP</v>
          </cell>
          <cell r="P8978">
            <v>4140</v>
          </cell>
          <cell r="Q8978">
            <v>2906</v>
          </cell>
        </row>
        <row r="8979">
          <cell r="B8979" t="str">
            <v>CBPP</v>
          </cell>
          <cell r="P8979">
            <v>3309</v>
          </cell>
          <cell r="Q8979">
            <v>2524</v>
          </cell>
        </row>
        <row r="8980">
          <cell r="B8980" t="str">
            <v>CBPP</v>
          </cell>
          <cell r="P8980">
            <v>9780</v>
          </cell>
          <cell r="Q8980">
            <v>7819</v>
          </cell>
        </row>
        <row r="8981">
          <cell r="B8981" t="str">
            <v>CBPP</v>
          </cell>
          <cell r="P8981">
            <v>10152</v>
          </cell>
          <cell r="Q8981">
            <v>7033</v>
          </cell>
        </row>
        <row r="8982">
          <cell r="B8982" t="str">
            <v>CBPP</v>
          </cell>
          <cell r="P8982">
            <v>8306</v>
          </cell>
          <cell r="Q8982">
            <v>5438</v>
          </cell>
        </row>
        <row r="8983">
          <cell r="B8983" t="str">
            <v>CBPP</v>
          </cell>
          <cell r="P8983">
            <v>7227</v>
          </cell>
          <cell r="Q8983">
            <v>6361</v>
          </cell>
        </row>
        <row r="8984">
          <cell r="B8984" t="str">
            <v>CBPP</v>
          </cell>
          <cell r="P8984">
            <v>5918</v>
          </cell>
          <cell r="Q8984">
            <v>3169</v>
          </cell>
        </row>
        <row r="8985">
          <cell r="B8985" t="str">
            <v>CBPP</v>
          </cell>
          <cell r="P8985">
            <v>4680</v>
          </cell>
          <cell r="Q8985">
            <v>2933</v>
          </cell>
        </row>
        <row r="8986">
          <cell r="B8986" t="str">
            <v>CBPP</v>
          </cell>
          <cell r="P8986">
            <v>7502</v>
          </cell>
          <cell r="Q8986">
            <v>5052</v>
          </cell>
        </row>
        <row r="8987">
          <cell r="B8987" t="str">
            <v>CBPP</v>
          </cell>
          <cell r="P8987">
            <v>21176</v>
          </cell>
          <cell r="Q8987">
            <v>10896</v>
          </cell>
        </row>
        <row r="8988">
          <cell r="B8988" t="str">
            <v>CBPP</v>
          </cell>
          <cell r="P8988">
            <v>6821</v>
          </cell>
          <cell r="Q8988">
            <v>5445</v>
          </cell>
        </row>
        <row r="8989">
          <cell r="B8989" t="str">
            <v>CBPP</v>
          </cell>
          <cell r="P8989">
            <v>9907</v>
          </cell>
          <cell r="Q8989">
            <v>8485</v>
          </cell>
        </row>
        <row r="8990">
          <cell r="B8990" t="str">
            <v>CBPP</v>
          </cell>
          <cell r="P8990">
            <v>12100</v>
          </cell>
          <cell r="Q8990">
            <v>7878</v>
          </cell>
        </row>
        <row r="8991">
          <cell r="B8991" t="str">
            <v>CBPP</v>
          </cell>
          <cell r="P8991">
            <v>5423</v>
          </cell>
          <cell r="Q8991">
            <v>3169</v>
          </cell>
        </row>
        <row r="8992">
          <cell r="B8992" t="str">
            <v>CBPP</v>
          </cell>
          <cell r="P8992">
            <v>11636</v>
          </cell>
          <cell r="Q8992">
            <v>6299</v>
          </cell>
        </row>
        <row r="8993">
          <cell r="B8993" t="str">
            <v>CBPP</v>
          </cell>
          <cell r="P8993">
            <v>5284</v>
          </cell>
          <cell r="Q8993">
            <v>3979</v>
          </cell>
        </row>
        <row r="8994">
          <cell r="B8994" t="str">
            <v>CBPP</v>
          </cell>
          <cell r="P8994">
            <v>5456</v>
          </cell>
          <cell r="Q8994">
            <v>3545</v>
          </cell>
        </row>
        <row r="8995">
          <cell r="B8995" t="str">
            <v>CBPP</v>
          </cell>
          <cell r="P8995">
            <v>10431</v>
          </cell>
          <cell r="Q8995">
            <v>7417</v>
          </cell>
        </row>
        <row r="8996">
          <cell r="B8996" t="str">
            <v>CBPP</v>
          </cell>
          <cell r="P8996">
            <v>11601</v>
          </cell>
          <cell r="Q8996">
            <v>6717</v>
          </cell>
        </row>
        <row r="8997">
          <cell r="B8997" t="str">
            <v>CBPP</v>
          </cell>
          <cell r="P8997">
            <v>5987</v>
          </cell>
          <cell r="Q8997">
            <v>4267</v>
          </cell>
        </row>
        <row r="8998">
          <cell r="B8998" t="str">
            <v>CBPP</v>
          </cell>
          <cell r="P8998">
            <v>7949</v>
          </cell>
          <cell r="Q8998">
            <v>4045</v>
          </cell>
        </row>
        <row r="8999">
          <cell r="B8999" t="str">
            <v>CBPP</v>
          </cell>
          <cell r="P8999">
            <v>8879</v>
          </cell>
          <cell r="Q8999">
            <v>8520</v>
          </cell>
        </row>
        <row r="9000">
          <cell r="B9000" t="str">
            <v>CBPP</v>
          </cell>
          <cell r="P9000">
            <v>3580</v>
          </cell>
          <cell r="Q9000">
            <v>3314</v>
          </cell>
        </row>
        <row r="9001">
          <cell r="B9001" t="str">
            <v>CBPP</v>
          </cell>
          <cell r="P9001">
            <v>7625</v>
          </cell>
          <cell r="Q9001">
            <v>6476</v>
          </cell>
        </row>
        <row r="9002">
          <cell r="B9002" t="str">
            <v>CBPP</v>
          </cell>
          <cell r="P9002">
            <v>8915</v>
          </cell>
          <cell r="Q9002">
            <v>4632</v>
          </cell>
        </row>
        <row r="9003">
          <cell r="B9003" t="str">
            <v>CBPP</v>
          </cell>
          <cell r="P9003">
            <v>14981</v>
          </cell>
          <cell r="Q9003">
            <v>7560</v>
          </cell>
        </row>
        <row r="9004">
          <cell r="B9004" t="str">
            <v>CBPP</v>
          </cell>
          <cell r="P9004">
            <v>7193</v>
          </cell>
          <cell r="Q9004">
            <v>6428</v>
          </cell>
        </row>
        <row r="9005">
          <cell r="B9005" t="str">
            <v>CBPP</v>
          </cell>
          <cell r="P9005">
            <v>10823</v>
          </cell>
          <cell r="Q9005">
            <v>6193</v>
          </cell>
        </row>
        <row r="9006">
          <cell r="B9006" t="str">
            <v>CBPP</v>
          </cell>
          <cell r="P9006">
            <v>9742</v>
          </cell>
          <cell r="Q9006">
            <v>6660</v>
          </cell>
        </row>
        <row r="9007">
          <cell r="B9007" t="str">
            <v>CBPP</v>
          </cell>
          <cell r="P9007">
            <v>7616</v>
          </cell>
          <cell r="Q9007">
            <v>6380</v>
          </cell>
        </row>
        <row r="9008">
          <cell r="B9008" t="str">
            <v>CBPP</v>
          </cell>
          <cell r="P9008">
            <v>3730</v>
          </cell>
          <cell r="Q9008">
            <v>3168</v>
          </cell>
        </row>
        <row r="9009">
          <cell r="B9009" t="str">
            <v>CBPP</v>
          </cell>
          <cell r="P9009">
            <v>7855</v>
          </cell>
          <cell r="Q9009">
            <v>4207</v>
          </cell>
        </row>
        <row r="9010">
          <cell r="B9010" t="str">
            <v>CBPP</v>
          </cell>
          <cell r="P9010">
            <v>11224</v>
          </cell>
          <cell r="Q9010">
            <v>6422</v>
          </cell>
        </row>
        <row r="9011">
          <cell r="B9011" t="str">
            <v>CBPP</v>
          </cell>
          <cell r="P9011">
            <v>6088</v>
          </cell>
          <cell r="Q9011">
            <v>3370</v>
          </cell>
        </row>
        <row r="9012">
          <cell r="B9012" t="str">
            <v>CBPP</v>
          </cell>
          <cell r="P9012">
            <v>3479</v>
          </cell>
          <cell r="Q9012">
            <v>2655</v>
          </cell>
        </row>
        <row r="9013">
          <cell r="B9013" t="str">
            <v>CBPP</v>
          </cell>
          <cell r="P9013">
            <v>4039</v>
          </cell>
          <cell r="Q9013">
            <v>3873</v>
          </cell>
        </row>
        <row r="9014">
          <cell r="B9014" t="str">
            <v>CBPP</v>
          </cell>
          <cell r="P9014">
            <v>13376</v>
          </cell>
          <cell r="Q9014">
            <v>9511</v>
          </cell>
        </row>
        <row r="9015">
          <cell r="B9015" t="str">
            <v>CBPP</v>
          </cell>
          <cell r="P9015">
            <v>3376</v>
          </cell>
          <cell r="Q9015">
            <v>2737</v>
          </cell>
        </row>
        <row r="9016">
          <cell r="B9016" t="str">
            <v>CBPP</v>
          </cell>
          <cell r="P9016">
            <v>4802</v>
          </cell>
          <cell r="Q9016">
            <v>3326</v>
          </cell>
        </row>
        <row r="9017">
          <cell r="B9017" t="str">
            <v>CBPP</v>
          </cell>
          <cell r="P9017">
            <v>4383</v>
          </cell>
          <cell r="Q9017">
            <v>2533</v>
          </cell>
        </row>
        <row r="9018">
          <cell r="B9018" t="str">
            <v>CBPP</v>
          </cell>
          <cell r="P9018">
            <v>8135</v>
          </cell>
          <cell r="Q9018">
            <v>4552</v>
          </cell>
        </row>
        <row r="9019">
          <cell r="B9019" t="str">
            <v>CBPP</v>
          </cell>
          <cell r="P9019">
            <v>5679</v>
          </cell>
          <cell r="Q9019">
            <v>4466</v>
          </cell>
        </row>
        <row r="9020">
          <cell r="B9020" t="str">
            <v>CBPP</v>
          </cell>
          <cell r="P9020">
            <v>5541</v>
          </cell>
          <cell r="Q9020">
            <v>3068</v>
          </cell>
        </row>
        <row r="9021">
          <cell r="B9021" t="str">
            <v>CBPP</v>
          </cell>
          <cell r="P9021">
            <v>5385</v>
          </cell>
          <cell r="Q9021">
            <v>2982</v>
          </cell>
        </row>
        <row r="9022">
          <cell r="B9022" t="str">
            <v>CBPP</v>
          </cell>
          <cell r="P9022">
            <v>3352</v>
          </cell>
          <cell r="Q9022">
            <v>2557</v>
          </cell>
        </row>
        <row r="9023">
          <cell r="B9023" t="str">
            <v>CBPP</v>
          </cell>
          <cell r="P9023">
            <v>4402</v>
          </cell>
          <cell r="Q9023">
            <v>3049</v>
          </cell>
        </row>
        <row r="9024">
          <cell r="B9024" t="str">
            <v>CBPP</v>
          </cell>
          <cell r="P9024">
            <v>6112</v>
          </cell>
          <cell r="Q9024">
            <v>0</v>
          </cell>
        </row>
        <row r="9025">
          <cell r="B9025" t="str">
            <v>CBPP</v>
          </cell>
          <cell r="P9025">
            <v>4712</v>
          </cell>
          <cell r="Q9025">
            <v>3263</v>
          </cell>
        </row>
        <row r="9026">
          <cell r="B9026" t="str">
            <v>CBPP</v>
          </cell>
          <cell r="P9026">
            <v>6532</v>
          </cell>
          <cell r="Q9026">
            <v>3616</v>
          </cell>
        </row>
        <row r="9027">
          <cell r="B9027" t="str">
            <v>CBPP</v>
          </cell>
          <cell r="P9027">
            <v>5612</v>
          </cell>
          <cell r="Q9027">
            <v>2829</v>
          </cell>
        </row>
        <row r="9028">
          <cell r="B9028" t="str">
            <v>CBPP</v>
          </cell>
          <cell r="P9028">
            <v>4881</v>
          </cell>
          <cell r="Q9028">
            <v>2759</v>
          </cell>
        </row>
        <row r="9029">
          <cell r="B9029" t="str">
            <v>CBPP</v>
          </cell>
          <cell r="P9029">
            <v>4154</v>
          </cell>
          <cell r="Q9029">
            <v>2512</v>
          </cell>
        </row>
        <row r="9030">
          <cell r="B9030" t="str">
            <v>CBPP</v>
          </cell>
          <cell r="P9030">
            <v>4477</v>
          </cell>
          <cell r="Q9030">
            <v>3519</v>
          </cell>
        </row>
        <row r="9031">
          <cell r="B9031" t="str">
            <v>CBPP</v>
          </cell>
          <cell r="P9031">
            <v>5417</v>
          </cell>
          <cell r="Q9031">
            <v>3433</v>
          </cell>
        </row>
        <row r="9032">
          <cell r="B9032" t="str">
            <v>CBPP</v>
          </cell>
          <cell r="P9032">
            <v>2912</v>
          </cell>
          <cell r="Q9032">
            <v>0</v>
          </cell>
        </row>
        <row r="9033">
          <cell r="B9033" t="str">
            <v>CBPP</v>
          </cell>
          <cell r="P9033">
            <v>2952</v>
          </cell>
          <cell r="Q9033">
            <v>2947</v>
          </cell>
        </row>
        <row r="9034">
          <cell r="B9034" t="str">
            <v>CBPP</v>
          </cell>
          <cell r="P9034">
            <v>5733</v>
          </cell>
          <cell r="Q9034">
            <v>3636</v>
          </cell>
        </row>
        <row r="9035">
          <cell r="B9035" t="str">
            <v>CBPP</v>
          </cell>
          <cell r="P9035">
            <v>2930</v>
          </cell>
          <cell r="Q9035">
            <v>2685</v>
          </cell>
        </row>
        <row r="9036">
          <cell r="B9036" t="str">
            <v>CBPP</v>
          </cell>
          <cell r="P9036">
            <v>12892</v>
          </cell>
          <cell r="Q9036">
            <v>8624</v>
          </cell>
        </row>
        <row r="9037">
          <cell r="B9037" t="str">
            <v>CBPP</v>
          </cell>
          <cell r="P9037">
            <v>6603</v>
          </cell>
          <cell r="Q9037">
            <v>6569</v>
          </cell>
        </row>
        <row r="9038">
          <cell r="B9038" t="str">
            <v>CBPP</v>
          </cell>
          <cell r="P9038">
            <v>5072</v>
          </cell>
          <cell r="Q9038">
            <v>3297</v>
          </cell>
        </row>
        <row r="9039">
          <cell r="B9039" t="str">
            <v>CBPP</v>
          </cell>
          <cell r="P9039">
            <v>4380</v>
          </cell>
          <cell r="Q9039">
            <v>4450</v>
          </cell>
        </row>
        <row r="9040">
          <cell r="B9040" t="str">
            <v>CBPP</v>
          </cell>
          <cell r="P9040">
            <v>4621</v>
          </cell>
          <cell r="Q9040">
            <v>3525</v>
          </cell>
        </row>
        <row r="9041">
          <cell r="B9041" t="str">
            <v>CBPP</v>
          </cell>
          <cell r="P9041">
            <v>5065</v>
          </cell>
          <cell r="Q9041">
            <v>3292</v>
          </cell>
        </row>
        <row r="9042">
          <cell r="B9042" t="str">
            <v>CBPP</v>
          </cell>
          <cell r="P9042">
            <v>8800</v>
          </cell>
          <cell r="Q9042">
            <v>4502</v>
          </cell>
        </row>
        <row r="9043">
          <cell r="B9043" t="str">
            <v>CBPP</v>
          </cell>
          <cell r="P9043">
            <v>8342</v>
          </cell>
          <cell r="Q9043">
            <v>4205</v>
          </cell>
        </row>
        <row r="9044">
          <cell r="B9044" t="str">
            <v>CBPP</v>
          </cell>
          <cell r="P9044">
            <v>15635</v>
          </cell>
          <cell r="Q9044">
            <v>13401</v>
          </cell>
        </row>
        <row r="9045">
          <cell r="B9045" t="str">
            <v>CBPP</v>
          </cell>
          <cell r="P9045">
            <v>3343</v>
          </cell>
          <cell r="Q9045">
            <v>2549</v>
          </cell>
        </row>
        <row r="9046">
          <cell r="B9046" t="str">
            <v>CBPP</v>
          </cell>
          <cell r="P9046">
            <v>8905</v>
          </cell>
          <cell r="Q9046">
            <v>5786</v>
          </cell>
        </row>
        <row r="9047">
          <cell r="B9047" t="str">
            <v>CBPP</v>
          </cell>
          <cell r="P9047">
            <v>2908</v>
          </cell>
          <cell r="Q9047">
            <v>2693</v>
          </cell>
        </row>
        <row r="9048">
          <cell r="B9048" t="str">
            <v>CBPP</v>
          </cell>
          <cell r="P9048">
            <v>7071</v>
          </cell>
          <cell r="Q9048">
            <v>3914</v>
          </cell>
        </row>
        <row r="9049">
          <cell r="B9049" t="str">
            <v>CBPP</v>
          </cell>
          <cell r="P9049">
            <v>4957</v>
          </cell>
          <cell r="Q9049">
            <v>4078</v>
          </cell>
        </row>
        <row r="9050">
          <cell r="B9050" t="str">
            <v>CBPP</v>
          </cell>
          <cell r="P9050">
            <v>3215</v>
          </cell>
          <cell r="Q9050">
            <v>2451</v>
          </cell>
        </row>
        <row r="9051">
          <cell r="B9051" t="str">
            <v>CBPP</v>
          </cell>
          <cell r="P9051">
            <v>3265</v>
          </cell>
          <cell r="Q9051">
            <v>2491</v>
          </cell>
        </row>
        <row r="9052">
          <cell r="B9052" t="str">
            <v>CBPP</v>
          </cell>
          <cell r="P9052">
            <v>4157</v>
          </cell>
          <cell r="Q9052">
            <v>3474</v>
          </cell>
        </row>
        <row r="9053">
          <cell r="B9053" t="str">
            <v>CBPP</v>
          </cell>
          <cell r="P9053">
            <v>3644</v>
          </cell>
          <cell r="Q9053">
            <v>2779</v>
          </cell>
        </row>
        <row r="9054">
          <cell r="B9054" t="str">
            <v>CBPP</v>
          </cell>
          <cell r="P9054">
            <v>5274</v>
          </cell>
          <cell r="Q9054">
            <v>3971</v>
          </cell>
        </row>
        <row r="9055">
          <cell r="B9055" t="str">
            <v>CBPP</v>
          </cell>
          <cell r="P9055">
            <v>7458</v>
          </cell>
          <cell r="Q9055">
            <v>7421</v>
          </cell>
        </row>
        <row r="9056">
          <cell r="B9056" t="str">
            <v>CBPP</v>
          </cell>
          <cell r="P9056">
            <v>3533</v>
          </cell>
          <cell r="Q9056">
            <v>2693</v>
          </cell>
        </row>
        <row r="9057">
          <cell r="B9057" t="str">
            <v>CBPP</v>
          </cell>
          <cell r="P9057">
            <v>4468</v>
          </cell>
          <cell r="Q9057">
            <v>3993</v>
          </cell>
        </row>
        <row r="9058">
          <cell r="B9058" t="str">
            <v>CBPP</v>
          </cell>
          <cell r="P9058">
            <v>8830</v>
          </cell>
          <cell r="Q9058">
            <v>5680</v>
          </cell>
        </row>
        <row r="9059">
          <cell r="B9059" t="str">
            <v>CBPP</v>
          </cell>
          <cell r="P9059">
            <v>22942</v>
          </cell>
          <cell r="Q9059">
            <v>11901</v>
          </cell>
        </row>
        <row r="9060">
          <cell r="B9060" t="str">
            <v>CBPP</v>
          </cell>
          <cell r="P9060">
            <v>2984</v>
          </cell>
          <cell r="Q9060">
            <v>2382</v>
          </cell>
        </row>
        <row r="9061">
          <cell r="B9061" t="str">
            <v>CBPP</v>
          </cell>
          <cell r="P9061">
            <v>7231</v>
          </cell>
          <cell r="Q9061">
            <v>0</v>
          </cell>
        </row>
        <row r="9062">
          <cell r="B9062" t="str">
            <v>CBPP</v>
          </cell>
          <cell r="P9062">
            <v>4020</v>
          </cell>
          <cell r="Q9062">
            <v>3722</v>
          </cell>
        </row>
        <row r="9063">
          <cell r="B9063" t="str">
            <v>CBPP</v>
          </cell>
          <cell r="P9063">
            <v>4286</v>
          </cell>
          <cell r="Q9063">
            <v>2786</v>
          </cell>
        </row>
        <row r="9064">
          <cell r="B9064" t="str">
            <v>CBPP</v>
          </cell>
          <cell r="P9064">
            <v>4587</v>
          </cell>
          <cell r="Q9064">
            <v>2980</v>
          </cell>
        </row>
        <row r="9065">
          <cell r="B9065" t="str">
            <v>CBPP</v>
          </cell>
          <cell r="P9065">
            <v>5809</v>
          </cell>
          <cell r="Q9065">
            <v>5471</v>
          </cell>
        </row>
        <row r="9066">
          <cell r="B9066" t="str">
            <v>CBPP</v>
          </cell>
          <cell r="P9066">
            <v>4202</v>
          </cell>
          <cell r="Q9066">
            <v>2730</v>
          </cell>
        </row>
        <row r="9067">
          <cell r="B9067" t="str">
            <v>CBPP</v>
          </cell>
          <cell r="P9067">
            <v>2838</v>
          </cell>
          <cell r="Q9067">
            <v>2627</v>
          </cell>
        </row>
        <row r="9068">
          <cell r="B9068" t="str">
            <v>CBPP</v>
          </cell>
          <cell r="P9068">
            <v>4872</v>
          </cell>
          <cell r="Q9068">
            <v>2455</v>
          </cell>
        </row>
        <row r="9069">
          <cell r="B9069" t="str">
            <v>CBPP</v>
          </cell>
          <cell r="P9069">
            <v>4156</v>
          </cell>
          <cell r="Q9069">
            <v>2512</v>
          </cell>
        </row>
        <row r="9070">
          <cell r="B9070" t="str">
            <v>CBPP</v>
          </cell>
          <cell r="P9070">
            <v>2868</v>
          </cell>
          <cell r="Q9070">
            <v>2398</v>
          </cell>
        </row>
        <row r="9071">
          <cell r="B9071" t="str">
            <v>CBPP</v>
          </cell>
          <cell r="P9071">
            <v>5418</v>
          </cell>
          <cell r="Q9071">
            <v>2999</v>
          </cell>
        </row>
        <row r="9072">
          <cell r="B9072" t="str">
            <v>CBPP</v>
          </cell>
          <cell r="P9072">
            <v>2907</v>
          </cell>
          <cell r="Q9072">
            <v>2692</v>
          </cell>
        </row>
        <row r="9073">
          <cell r="B9073" t="str">
            <v>CBPP</v>
          </cell>
          <cell r="P9073">
            <v>7879</v>
          </cell>
          <cell r="Q9073">
            <v>3971</v>
          </cell>
        </row>
        <row r="9074">
          <cell r="B9074" t="str">
            <v>CBPP</v>
          </cell>
          <cell r="P9074">
            <v>5698</v>
          </cell>
          <cell r="Q9074">
            <v>3527</v>
          </cell>
        </row>
        <row r="9075">
          <cell r="B9075" t="str">
            <v>CBPP</v>
          </cell>
          <cell r="P9075">
            <v>5161</v>
          </cell>
          <cell r="Q9075">
            <v>2857</v>
          </cell>
        </row>
        <row r="9076">
          <cell r="B9076" t="str">
            <v>CBPP</v>
          </cell>
          <cell r="P9076">
            <v>4560</v>
          </cell>
          <cell r="Q9076">
            <v>2577</v>
          </cell>
        </row>
        <row r="9077">
          <cell r="B9077" t="str">
            <v>CBPP</v>
          </cell>
          <cell r="P9077">
            <v>3395</v>
          </cell>
          <cell r="Q9077">
            <v>2589</v>
          </cell>
        </row>
        <row r="9078">
          <cell r="B9078" t="str">
            <v>CBPP</v>
          </cell>
          <cell r="P9078">
            <v>7525</v>
          </cell>
          <cell r="Q9078">
            <v>6967</v>
          </cell>
        </row>
        <row r="9079">
          <cell r="B9079" t="str">
            <v>CBPP</v>
          </cell>
          <cell r="P9079">
            <v>4263</v>
          </cell>
          <cell r="Q9079">
            <v>4088</v>
          </cell>
        </row>
        <row r="9080">
          <cell r="B9080" t="str">
            <v>CBPP</v>
          </cell>
          <cell r="P9080">
            <v>13261</v>
          </cell>
          <cell r="Q9080">
            <v>6949</v>
          </cell>
        </row>
        <row r="9081">
          <cell r="B9081" t="str">
            <v>CBPP</v>
          </cell>
          <cell r="P9081">
            <v>4186</v>
          </cell>
          <cell r="Q9081">
            <v>3193</v>
          </cell>
        </row>
        <row r="9082">
          <cell r="B9082" t="str">
            <v>CBPP</v>
          </cell>
          <cell r="P9082">
            <v>5170</v>
          </cell>
          <cell r="Q9082">
            <v>3361</v>
          </cell>
        </row>
        <row r="9083">
          <cell r="B9083" t="str">
            <v>CBPP</v>
          </cell>
          <cell r="P9083">
            <v>5972</v>
          </cell>
          <cell r="Q9083">
            <v>3306</v>
          </cell>
        </row>
        <row r="9084">
          <cell r="B9084" t="str">
            <v>CBPP</v>
          </cell>
          <cell r="P9084">
            <v>5887</v>
          </cell>
          <cell r="Q9084">
            <v>3260</v>
          </cell>
        </row>
        <row r="9085">
          <cell r="B9085" t="str">
            <v>CBPP</v>
          </cell>
          <cell r="P9085">
            <v>2844</v>
          </cell>
          <cell r="Q9085">
            <v>2634</v>
          </cell>
        </row>
        <row r="9086">
          <cell r="B9086" t="str">
            <v>CBPP</v>
          </cell>
          <cell r="P9086">
            <v>4824</v>
          </cell>
          <cell r="Q9086">
            <v>3633</v>
          </cell>
        </row>
        <row r="9087">
          <cell r="B9087" t="str">
            <v>CBPP</v>
          </cell>
          <cell r="P9087">
            <v>7546</v>
          </cell>
          <cell r="Q9087">
            <v>5226</v>
          </cell>
        </row>
        <row r="9088">
          <cell r="B9088" t="str">
            <v>CBPP</v>
          </cell>
          <cell r="P9088">
            <v>6173</v>
          </cell>
          <cell r="Q9088">
            <v>3418</v>
          </cell>
        </row>
        <row r="9089">
          <cell r="B9089" t="str">
            <v>CBPP</v>
          </cell>
          <cell r="P9089">
            <v>4184</v>
          </cell>
          <cell r="Q9089">
            <v>2719</v>
          </cell>
        </row>
        <row r="9090">
          <cell r="B9090" t="str">
            <v>CBPP</v>
          </cell>
          <cell r="P9090">
            <v>5098</v>
          </cell>
          <cell r="Q9090">
            <v>3946</v>
          </cell>
        </row>
        <row r="9091">
          <cell r="B9091" t="str">
            <v>CBPP</v>
          </cell>
          <cell r="P9091">
            <v>4327</v>
          </cell>
          <cell r="Q9091">
            <v>2812</v>
          </cell>
        </row>
        <row r="9092">
          <cell r="B9092" t="str">
            <v>CBPP</v>
          </cell>
          <cell r="P9092">
            <v>5562</v>
          </cell>
          <cell r="Q9092">
            <v>3080</v>
          </cell>
        </row>
        <row r="9093">
          <cell r="B9093" t="str">
            <v>CBPP</v>
          </cell>
          <cell r="P9093">
            <v>4237</v>
          </cell>
          <cell r="Q9093">
            <v>2136</v>
          </cell>
        </row>
        <row r="9094">
          <cell r="B9094" t="str">
            <v>CBPP</v>
          </cell>
          <cell r="P9094">
            <v>2712</v>
          </cell>
          <cell r="Q9094">
            <v>2600</v>
          </cell>
        </row>
        <row r="9095">
          <cell r="B9095" t="str">
            <v>CBPP</v>
          </cell>
          <cell r="P9095">
            <v>5537</v>
          </cell>
          <cell r="Q9095">
            <v>3516</v>
          </cell>
        </row>
        <row r="9096">
          <cell r="B9096" t="str">
            <v>CBPP</v>
          </cell>
          <cell r="P9096">
            <v>3596</v>
          </cell>
          <cell r="Q9096">
            <v>3212</v>
          </cell>
        </row>
        <row r="9097">
          <cell r="B9097" t="str">
            <v>CBPP</v>
          </cell>
          <cell r="P9097">
            <v>3673</v>
          </cell>
          <cell r="Q9097">
            <v>3401</v>
          </cell>
        </row>
        <row r="9098">
          <cell r="B9098" t="str">
            <v>CBPP</v>
          </cell>
          <cell r="P9098">
            <v>2240</v>
          </cell>
          <cell r="Q9098">
            <v>0</v>
          </cell>
        </row>
        <row r="9099">
          <cell r="B9099" t="str">
            <v>CBPP</v>
          </cell>
          <cell r="P9099">
            <v>4123</v>
          </cell>
          <cell r="Q9099">
            <v>3145</v>
          </cell>
        </row>
        <row r="9100">
          <cell r="B9100" t="str">
            <v>CBPP</v>
          </cell>
          <cell r="P9100">
            <v>3181</v>
          </cell>
          <cell r="Q9100">
            <v>2947</v>
          </cell>
        </row>
        <row r="9101">
          <cell r="B9101" t="str">
            <v>CBPP</v>
          </cell>
          <cell r="P9101">
            <v>14696</v>
          </cell>
          <cell r="Q9101">
            <v>8998</v>
          </cell>
        </row>
        <row r="9102">
          <cell r="B9102" t="str">
            <v>CBPP</v>
          </cell>
          <cell r="P9102">
            <v>12360</v>
          </cell>
          <cell r="Q9102">
            <v>0</v>
          </cell>
        </row>
        <row r="9103">
          <cell r="B9103" t="str">
            <v>CBPP</v>
          </cell>
          <cell r="P9103">
            <v>7807</v>
          </cell>
          <cell r="Q9103">
            <v>5010</v>
          </cell>
        </row>
        <row r="9104">
          <cell r="B9104" t="str">
            <v>CBPP</v>
          </cell>
          <cell r="P9104">
            <v>5002</v>
          </cell>
          <cell r="Q9104">
            <v>3250</v>
          </cell>
        </row>
        <row r="9105">
          <cell r="B9105" t="str">
            <v>CBPP</v>
          </cell>
          <cell r="P9105">
            <v>5304</v>
          </cell>
          <cell r="Q9105">
            <v>3446</v>
          </cell>
        </row>
        <row r="9106">
          <cell r="B9106" t="str">
            <v>CBPP</v>
          </cell>
          <cell r="P9106">
            <v>5481</v>
          </cell>
          <cell r="Q9106">
            <v>3036</v>
          </cell>
        </row>
        <row r="9107">
          <cell r="B9107" t="str">
            <v>CBPP</v>
          </cell>
          <cell r="P9107">
            <v>7006</v>
          </cell>
          <cell r="Q9107">
            <v>4286</v>
          </cell>
        </row>
        <row r="9108">
          <cell r="B9108" t="str">
            <v>CBPP</v>
          </cell>
          <cell r="P9108">
            <v>3299</v>
          </cell>
          <cell r="Q9108">
            <v>2515</v>
          </cell>
        </row>
        <row r="9109">
          <cell r="B9109" t="str">
            <v>CBPP</v>
          </cell>
          <cell r="P9109">
            <v>2132</v>
          </cell>
          <cell r="Q9109">
            <v>0</v>
          </cell>
        </row>
        <row r="9110">
          <cell r="B9110" t="str">
            <v>CBPP</v>
          </cell>
          <cell r="P9110">
            <v>1972</v>
          </cell>
          <cell r="Q9110">
            <v>0</v>
          </cell>
        </row>
        <row r="9111">
          <cell r="B9111" t="str">
            <v>CBPP</v>
          </cell>
          <cell r="P9111">
            <v>2878</v>
          </cell>
          <cell r="Q9111">
            <v>2665</v>
          </cell>
        </row>
        <row r="9112">
          <cell r="B9112" t="str">
            <v>CBPP</v>
          </cell>
          <cell r="P9112">
            <v>4253</v>
          </cell>
          <cell r="Q9112">
            <v>2764</v>
          </cell>
        </row>
        <row r="9113">
          <cell r="B9113" t="str">
            <v>CBPP</v>
          </cell>
          <cell r="P9113">
            <v>3350</v>
          </cell>
          <cell r="Q9113">
            <v>2555</v>
          </cell>
        </row>
        <row r="9114">
          <cell r="B9114" t="str">
            <v>CBPP</v>
          </cell>
          <cell r="P9114">
            <v>3263</v>
          </cell>
          <cell r="Q9114">
            <v>2488</v>
          </cell>
        </row>
        <row r="9115">
          <cell r="B9115" t="str">
            <v>CBPP</v>
          </cell>
          <cell r="P9115">
            <v>5545</v>
          </cell>
          <cell r="Q9115">
            <v>3070</v>
          </cell>
        </row>
        <row r="9116">
          <cell r="B9116" t="str">
            <v>CBPP</v>
          </cell>
          <cell r="P9116">
            <v>6287</v>
          </cell>
          <cell r="Q9116">
            <v>5109</v>
          </cell>
        </row>
        <row r="9117">
          <cell r="B9117" t="str">
            <v>CBPP</v>
          </cell>
          <cell r="P9117">
            <v>4701</v>
          </cell>
          <cell r="Q9117">
            <v>3257</v>
          </cell>
        </row>
        <row r="9118">
          <cell r="B9118" t="str">
            <v>CBPP</v>
          </cell>
          <cell r="P9118">
            <v>4041</v>
          </cell>
          <cell r="Q9118">
            <v>3083</v>
          </cell>
        </row>
        <row r="9119">
          <cell r="B9119" t="str">
            <v>CBPP</v>
          </cell>
          <cell r="P9119">
            <v>4890</v>
          </cell>
          <cell r="Q9119">
            <v>3177</v>
          </cell>
        </row>
        <row r="9120">
          <cell r="B9120" t="str">
            <v>CBPP</v>
          </cell>
          <cell r="P9120">
            <v>4260</v>
          </cell>
          <cell r="Q9120">
            <v>4240</v>
          </cell>
        </row>
        <row r="9121">
          <cell r="B9121" t="str">
            <v>CBPP</v>
          </cell>
          <cell r="P9121">
            <v>3819</v>
          </cell>
          <cell r="Q9121">
            <v>3536</v>
          </cell>
        </row>
        <row r="9122">
          <cell r="B9122" t="str">
            <v>CBPP</v>
          </cell>
          <cell r="P9122">
            <v>3034</v>
          </cell>
          <cell r="Q9122">
            <v>2810</v>
          </cell>
        </row>
        <row r="9123">
          <cell r="B9123" t="str">
            <v>CBPP</v>
          </cell>
          <cell r="P9123">
            <v>3828</v>
          </cell>
          <cell r="Q9123">
            <v>2920</v>
          </cell>
        </row>
        <row r="9124">
          <cell r="B9124" t="str">
            <v>CBPP</v>
          </cell>
          <cell r="P9124">
            <v>4502</v>
          </cell>
          <cell r="Q9124">
            <v>2925</v>
          </cell>
        </row>
        <row r="9125">
          <cell r="B9125" t="str">
            <v>CBPP</v>
          </cell>
          <cell r="P9125">
            <v>6203</v>
          </cell>
          <cell r="Q9125">
            <v>4354</v>
          </cell>
        </row>
        <row r="9126">
          <cell r="B9126" t="str">
            <v>CBPP</v>
          </cell>
          <cell r="P9126">
            <v>4107</v>
          </cell>
          <cell r="Q9126">
            <v>2668</v>
          </cell>
        </row>
        <row r="9127">
          <cell r="B9127" t="str">
            <v>CBPP</v>
          </cell>
          <cell r="P9127">
            <v>4115</v>
          </cell>
          <cell r="Q9127">
            <v>2674</v>
          </cell>
        </row>
        <row r="9128">
          <cell r="B9128" t="str">
            <v>CBPP</v>
          </cell>
          <cell r="P9128">
            <v>3228</v>
          </cell>
          <cell r="Q9128">
            <v>2464</v>
          </cell>
        </row>
        <row r="9129">
          <cell r="B9129" t="str">
            <v>CBPP</v>
          </cell>
          <cell r="P9129">
            <v>5409</v>
          </cell>
          <cell r="Q9129">
            <v>2994</v>
          </cell>
        </row>
        <row r="9130">
          <cell r="B9130" t="str">
            <v>CBPP</v>
          </cell>
          <cell r="P9130">
            <v>11620</v>
          </cell>
          <cell r="Q9130">
            <v>7364</v>
          </cell>
        </row>
        <row r="9131">
          <cell r="B9131" t="str">
            <v>CBPP</v>
          </cell>
          <cell r="P9131">
            <v>18098</v>
          </cell>
          <cell r="Q9131">
            <v>14956</v>
          </cell>
        </row>
        <row r="9132">
          <cell r="B9132" t="str">
            <v>CBPP</v>
          </cell>
          <cell r="P9132">
            <v>27333</v>
          </cell>
          <cell r="Q9132">
            <v>14904</v>
          </cell>
        </row>
        <row r="9133">
          <cell r="B9133" t="str">
            <v>CBPP</v>
          </cell>
          <cell r="P9133">
            <v>5057</v>
          </cell>
          <cell r="Q9133">
            <v>3284</v>
          </cell>
        </row>
        <row r="9134">
          <cell r="B9134" t="str">
            <v>CBPP</v>
          </cell>
          <cell r="P9134">
            <v>6332</v>
          </cell>
          <cell r="Q9134">
            <v>3506</v>
          </cell>
        </row>
        <row r="9135">
          <cell r="B9135" t="str">
            <v>CBPP</v>
          </cell>
          <cell r="P9135">
            <v>12337</v>
          </cell>
          <cell r="Q9135">
            <v>7732</v>
          </cell>
        </row>
        <row r="9136">
          <cell r="B9136" t="str">
            <v>CBPP</v>
          </cell>
          <cell r="P9136">
            <v>3756</v>
          </cell>
          <cell r="Q9136">
            <v>3478</v>
          </cell>
        </row>
        <row r="9137">
          <cell r="B9137" t="str">
            <v>CBPP</v>
          </cell>
          <cell r="P9137">
            <v>6221</v>
          </cell>
          <cell r="Q9137">
            <v>3285</v>
          </cell>
        </row>
        <row r="9138">
          <cell r="B9138" t="str">
            <v>CBPP</v>
          </cell>
          <cell r="P9138">
            <v>3533</v>
          </cell>
          <cell r="Q9138">
            <v>2694</v>
          </cell>
        </row>
        <row r="9139">
          <cell r="B9139" t="str">
            <v>CBPP</v>
          </cell>
          <cell r="P9139">
            <v>7191</v>
          </cell>
          <cell r="Q9139">
            <v>4407</v>
          </cell>
        </row>
        <row r="9140">
          <cell r="B9140" t="str">
            <v>CBPP</v>
          </cell>
          <cell r="P9140">
            <v>3633</v>
          </cell>
          <cell r="Q9140">
            <v>2771</v>
          </cell>
        </row>
        <row r="9141">
          <cell r="B9141" t="str">
            <v>CBPP</v>
          </cell>
          <cell r="P9141">
            <v>3203</v>
          </cell>
          <cell r="Q9141">
            <v>2445</v>
          </cell>
        </row>
        <row r="9142">
          <cell r="B9142" t="str">
            <v>CBPP</v>
          </cell>
          <cell r="P9142">
            <v>6328</v>
          </cell>
          <cell r="Q9142">
            <v>3167</v>
          </cell>
        </row>
        <row r="9143">
          <cell r="B9143" t="str">
            <v>CBPP</v>
          </cell>
          <cell r="P9143">
            <v>3536</v>
          </cell>
          <cell r="Q9143">
            <v>2866</v>
          </cell>
        </row>
        <row r="9144">
          <cell r="B9144" t="str">
            <v>CBPP</v>
          </cell>
          <cell r="P9144">
            <v>4630</v>
          </cell>
          <cell r="Q9144">
            <v>3582</v>
          </cell>
        </row>
        <row r="9145">
          <cell r="B9145" t="str">
            <v>CBPP</v>
          </cell>
          <cell r="P9145">
            <v>5470</v>
          </cell>
          <cell r="Q9145">
            <v>3647</v>
          </cell>
        </row>
        <row r="9146">
          <cell r="B9146" t="str">
            <v>CBPP</v>
          </cell>
          <cell r="P9146">
            <v>4122</v>
          </cell>
          <cell r="Q9146">
            <v>2678</v>
          </cell>
        </row>
        <row r="9147">
          <cell r="B9147" t="str">
            <v>CBPP</v>
          </cell>
          <cell r="P9147">
            <v>3578</v>
          </cell>
          <cell r="Q9147">
            <v>3313</v>
          </cell>
        </row>
        <row r="9148">
          <cell r="B9148" t="str">
            <v>CBPP</v>
          </cell>
          <cell r="P9148">
            <v>9289</v>
          </cell>
          <cell r="Q9148">
            <v>5944</v>
          </cell>
        </row>
        <row r="9149">
          <cell r="B9149" t="str">
            <v>CBPP</v>
          </cell>
          <cell r="P9149">
            <v>7128</v>
          </cell>
          <cell r="Q9149">
            <v>5452</v>
          </cell>
        </row>
        <row r="9150">
          <cell r="B9150" t="str">
            <v>CBPP</v>
          </cell>
          <cell r="P9150">
            <v>5294</v>
          </cell>
          <cell r="Q9150">
            <v>2667</v>
          </cell>
        </row>
        <row r="9151">
          <cell r="B9151" t="str">
            <v>CBPP</v>
          </cell>
          <cell r="P9151">
            <v>7105</v>
          </cell>
          <cell r="Q9151">
            <v>4954</v>
          </cell>
        </row>
        <row r="9152">
          <cell r="B9152" t="str">
            <v>CBPP</v>
          </cell>
          <cell r="P9152">
            <v>4867</v>
          </cell>
          <cell r="Q9152">
            <v>3884</v>
          </cell>
        </row>
        <row r="9153">
          <cell r="B9153" t="str">
            <v>CBPP</v>
          </cell>
          <cell r="P9153">
            <v>10444</v>
          </cell>
          <cell r="Q9153">
            <v>6396</v>
          </cell>
        </row>
        <row r="9154">
          <cell r="B9154" t="str">
            <v>CBPP</v>
          </cell>
          <cell r="P9154">
            <v>11747</v>
          </cell>
          <cell r="Q9154">
            <v>5921</v>
          </cell>
        </row>
        <row r="9155">
          <cell r="B9155" t="str">
            <v>CBPP</v>
          </cell>
          <cell r="P9155">
            <v>11052</v>
          </cell>
          <cell r="Q9155">
            <v>5734</v>
          </cell>
        </row>
        <row r="9156">
          <cell r="B9156" t="str">
            <v>CBPP</v>
          </cell>
          <cell r="P9156">
            <v>4725</v>
          </cell>
          <cell r="Q9156">
            <v>4449</v>
          </cell>
        </row>
        <row r="9157">
          <cell r="B9157" t="str">
            <v>CBPP</v>
          </cell>
          <cell r="P9157">
            <v>6460</v>
          </cell>
          <cell r="Q9157">
            <v>4732</v>
          </cell>
        </row>
        <row r="9158">
          <cell r="B9158" t="str">
            <v>CBPP</v>
          </cell>
          <cell r="P9158">
            <v>18005</v>
          </cell>
          <cell r="Q9158">
            <v>10091</v>
          </cell>
        </row>
        <row r="9159">
          <cell r="B9159" t="str">
            <v>CBPP</v>
          </cell>
          <cell r="P9159">
            <v>11921</v>
          </cell>
          <cell r="Q9159">
            <v>0</v>
          </cell>
        </row>
        <row r="9160">
          <cell r="B9160" t="str">
            <v>CBPP</v>
          </cell>
          <cell r="P9160">
            <v>2281</v>
          </cell>
          <cell r="Q9160">
            <v>0</v>
          </cell>
        </row>
        <row r="9161">
          <cell r="B9161" t="str">
            <v>CBPP</v>
          </cell>
          <cell r="P9161">
            <v>10481</v>
          </cell>
          <cell r="Q9161">
            <v>5997</v>
          </cell>
        </row>
        <row r="9162">
          <cell r="B9162" t="str">
            <v>CBPP</v>
          </cell>
          <cell r="P9162">
            <v>4800</v>
          </cell>
          <cell r="Q9162">
            <v>3468</v>
          </cell>
        </row>
        <row r="9163">
          <cell r="B9163" t="str">
            <v>CBPP</v>
          </cell>
          <cell r="P9163">
            <v>4208</v>
          </cell>
          <cell r="Q9163">
            <v>3897</v>
          </cell>
        </row>
        <row r="9164">
          <cell r="B9164" t="str">
            <v>CBPP</v>
          </cell>
          <cell r="P9164">
            <v>6673</v>
          </cell>
          <cell r="Q9164">
            <v>5025</v>
          </cell>
        </row>
        <row r="9165">
          <cell r="B9165" t="str">
            <v>CBPP</v>
          </cell>
          <cell r="P9165">
            <v>8625</v>
          </cell>
          <cell r="Q9165">
            <v>7987</v>
          </cell>
        </row>
        <row r="9166">
          <cell r="B9166" t="str">
            <v>CBPP</v>
          </cell>
          <cell r="P9166">
            <v>6596</v>
          </cell>
          <cell r="Q9166">
            <v>6108</v>
          </cell>
        </row>
        <row r="9167">
          <cell r="B9167" t="str">
            <v>CBPP</v>
          </cell>
          <cell r="P9167">
            <v>5282</v>
          </cell>
          <cell r="Q9167">
            <v>4572</v>
          </cell>
        </row>
        <row r="9168">
          <cell r="B9168" t="str">
            <v>CBPP</v>
          </cell>
          <cell r="P9168">
            <v>5691</v>
          </cell>
          <cell r="Q9168">
            <v>3152</v>
          </cell>
        </row>
        <row r="9169">
          <cell r="B9169" t="str">
            <v>CBPP</v>
          </cell>
          <cell r="P9169">
            <v>3614</v>
          </cell>
          <cell r="Q9169">
            <v>0</v>
          </cell>
        </row>
        <row r="9170">
          <cell r="B9170" t="str">
            <v>CBPP</v>
          </cell>
          <cell r="P9170">
            <v>12507</v>
          </cell>
          <cell r="Q9170">
            <v>8236</v>
          </cell>
        </row>
        <row r="9171">
          <cell r="B9171" t="str">
            <v>CBPP</v>
          </cell>
          <cell r="P9171">
            <v>9877</v>
          </cell>
          <cell r="Q9171">
            <v>6351</v>
          </cell>
        </row>
        <row r="9172">
          <cell r="B9172" t="str">
            <v>CBPP</v>
          </cell>
          <cell r="P9172">
            <v>6885</v>
          </cell>
          <cell r="Q9172">
            <v>5996</v>
          </cell>
        </row>
        <row r="9173">
          <cell r="B9173" t="str">
            <v>CBPP</v>
          </cell>
          <cell r="P9173">
            <v>10381</v>
          </cell>
          <cell r="Q9173">
            <v>6932</v>
          </cell>
        </row>
        <row r="9174">
          <cell r="B9174" t="str">
            <v>CBPP</v>
          </cell>
          <cell r="P9174">
            <v>12325</v>
          </cell>
          <cell r="Q9174">
            <v>6219</v>
          </cell>
        </row>
        <row r="9175">
          <cell r="B9175" t="str">
            <v>CBPP</v>
          </cell>
          <cell r="P9175">
            <v>5377</v>
          </cell>
          <cell r="Q9175">
            <v>4494</v>
          </cell>
        </row>
        <row r="9176">
          <cell r="B9176" t="str">
            <v>CBPP</v>
          </cell>
          <cell r="P9176">
            <v>3034</v>
          </cell>
          <cell r="Q9176">
            <v>2808</v>
          </cell>
        </row>
        <row r="9177">
          <cell r="B9177" t="str">
            <v>CBPP</v>
          </cell>
          <cell r="P9177">
            <v>5233</v>
          </cell>
          <cell r="Q9177">
            <v>5031</v>
          </cell>
        </row>
        <row r="9178">
          <cell r="B9178" t="str">
            <v>CBPP</v>
          </cell>
          <cell r="P9178">
            <v>8093</v>
          </cell>
          <cell r="Q9178">
            <v>5847</v>
          </cell>
        </row>
        <row r="9179">
          <cell r="B9179" t="str">
            <v>CBPP</v>
          </cell>
          <cell r="P9179">
            <v>12387</v>
          </cell>
          <cell r="Q9179">
            <v>8290</v>
          </cell>
        </row>
        <row r="9180">
          <cell r="B9180" t="str">
            <v>CBPP</v>
          </cell>
          <cell r="P9180">
            <v>9230</v>
          </cell>
          <cell r="Q9180">
            <v>5923</v>
          </cell>
        </row>
        <row r="9181">
          <cell r="B9181" t="str">
            <v>CBPP</v>
          </cell>
          <cell r="P9181">
            <v>9546</v>
          </cell>
          <cell r="Q9181">
            <v>5841</v>
          </cell>
        </row>
        <row r="9182">
          <cell r="B9182" t="str">
            <v>CBPP</v>
          </cell>
          <cell r="P9182">
            <v>6264</v>
          </cell>
          <cell r="Q9182">
            <v>0</v>
          </cell>
        </row>
        <row r="9183">
          <cell r="B9183" t="str">
            <v>CBPP</v>
          </cell>
          <cell r="P9183">
            <v>7206</v>
          </cell>
          <cell r="Q9183">
            <v>5496</v>
          </cell>
        </row>
        <row r="9184">
          <cell r="B9184" t="str">
            <v>CBPP</v>
          </cell>
          <cell r="P9184">
            <v>6817</v>
          </cell>
          <cell r="Q9184">
            <v>0</v>
          </cell>
        </row>
        <row r="9185">
          <cell r="B9185" t="str">
            <v>CBPP</v>
          </cell>
          <cell r="P9185">
            <v>4736</v>
          </cell>
          <cell r="Q9185">
            <v>2930</v>
          </cell>
        </row>
        <row r="9186">
          <cell r="B9186" t="str">
            <v>CBPP</v>
          </cell>
          <cell r="P9186">
            <v>3009</v>
          </cell>
          <cell r="Q9186">
            <v>2785</v>
          </cell>
        </row>
        <row r="9187">
          <cell r="B9187" t="str">
            <v>CBPP</v>
          </cell>
          <cell r="P9187">
            <v>10774</v>
          </cell>
          <cell r="Q9187">
            <v>9730</v>
          </cell>
        </row>
        <row r="9188">
          <cell r="B9188" t="str">
            <v>CBPP</v>
          </cell>
          <cell r="P9188">
            <v>6767</v>
          </cell>
          <cell r="Q9188">
            <v>5437</v>
          </cell>
        </row>
        <row r="9189">
          <cell r="B9189" t="str">
            <v>CBPP</v>
          </cell>
          <cell r="P9189">
            <v>23120</v>
          </cell>
          <cell r="Q9189">
            <v>12272</v>
          </cell>
        </row>
        <row r="9190">
          <cell r="B9190" t="str">
            <v>CBPP</v>
          </cell>
          <cell r="P9190">
            <v>13753</v>
          </cell>
          <cell r="Q9190">
            <v>7870</v>
          </cell>
        </row>
        <row r="9191">
          <cell r="B9191" t="str">
            <v>CBPP</v>
          </cell>
          <cell r="P9191">
            <v>8748</v>
          </cell>
          <cell r="Q9191">
            <v>7428</v>
          </cell>
        </row>
        <row r="9192">
          <cell r="B9192" t="str">
            <v>CBPP</v>
          </cell>
          <cell r="P9192">
            <v>10450</v>
          </cell>
          <cell r="Q9192">
            <v>10114</v>
          </cell>
        </row>
        <row r="9193">
          <cell r="B9193" t="str">
            <v>CBPP</v>
          </cell>
          <cell r="P9193">
            <v>11771</v>
          </cell>
          <cell r="Q9193">
            <v>5775</v>
          </cell>
        </row>
        <row r="9194">
          <cell r="B9194" t="str">
            <v>CBPP</v>
          </cell>
          <cell r="P9194">
            <v>16662</v>
          </cell>
          <cell r="Q9194">
            <v>0</v>
          </cell>
        </row>
        <row r="9195">
          <cell r="B9195" t="str">
            <v>CBPP</v>
          </cell>
          <cell r="P9195">
            <v>14613</v>
          </cell>
          <cell r="Q9195">
            <v>10382</v>
          </cell>
        </row>
        <row r="9196">
          <cell r="B9196" t="str">
            <v>CBPP</v>
          </cell>
          <cell r="P9196">
            <v>14932</v>
          </cell>
          <cell r="Q9196">
            <v>8455</v>
          </cell>
        </row>
        <row r="9197">
          <cell r="B9197" t="str">
            <v>CBPP</v>
          </cell>
          <cell r="P9197">
            <v>13288</v>
          </cell>
          <cell r="Q9197">
            <v>0</v>
          </cell>
        </row>
        <row r="9198">
          <cell r="B9198" t="str">
            <v>CBPP</v>
          </cell>
          <cell r="P9198">
            <v>2627</v>
          </cell>
          <cell r="Q9198">
            <v>0</v>
          </cell>
        </row>
        <row r="9199">
          <cell r="B9199" t="str">
            <v>CBPP</v>
          </cell>
          <cell r="P9199">
            <v>14782</v>
          </cell>
          <cell r="Q9199">
            <v>0</v>
          </cell>
        </row>
        <row r="9200">
          <cell r="B9200" t="str">
            <v>CBPP</v>
          </cell>
          <cell r="P9200">
            <v>23604</v>
          </cell>
          <cell r="Q9200">
            <v>12564</v>
          </cell>
        </row>
        <row r="9201">
          <cell r="B9201" t="str">
            <v>CBPP</v>
          </cell>
          <cell r="P9201">
            <v>9482</v>
          </cell>
          <cell r="Q9201">
            <v>4878</v>
          </cell>
        </row>
        <row r="9202">
          <cell r="B9202" t="str">
            <v>CBPP</v>
          </cell>
          <cell r="P9202">
            <v>3875</v>
          </cell>
          <cell r="Q9202">
            <v>3715</v>
          </cell>
        </row>
        <row r="9203">
          <cell r="B9203" t="str">
            <v>CBPP</v>
          </cell>
          <cell r="P9203">
            <v>10595</v>
          </cell>
          <cell r="Q9203">
            <v>7978</v>
          </cell>
        </row>
        <row r="9204">
          <cell r="B9204" t="str">
            <v>CBPP</v>
          </cell>
          <cell r="P9204">
            <v>3958</v>
          </cell>
          <cell r="Q9204">
            <v>0</v>
          </cell>
        </row>
        <row r="9205">
          <cell r="B9205" t="str">
            <v>CBPP</v>
          </cell>
          <cell r="P9205">
            <v>3524</v>
          </cell>
          <cell r="Q9205">
            <v>3269</v>
          </cell>
        </row>
        <row r="9206">
          <cell r="B9206" t="str">
            <v>CBPP</v>
          </cell>
          <cell r="P9206">
            <v>11016</v>
          </cell>
          <cell r="Q9206">
            <v>6138</v>
          </cell>
        </row>
        <row r="9207">
          <cell r="B9207" t="str">
            <v>CBPP</v>
          </cell>
          <cell r="P9207">
            <v>10668</v>
          </cell>
          <cell r="Q9207">
            <v>7391</v>
          </cell>
        </row>
        <row r="9208">
          <cell r="B9208" t="str">
            <v>CBPP</v>
          </cell>
          <cell r="P9208">
            <v>10082</v>
          </cell>
          <cell r="Q9208">
            <v>8995</v>
          </cell>
        </row>
        <row r="9209">
          <cell r="B9209" t="str">
            <v>CBPP</v>
          </cell>
          <cell r="P9209">
            <v>10743</v>
          </cell>
          <cell r="Q9209">
            <v>6486</v>
          </cell>
        </row>
        <row r="9210">
          <cell r="B9210" t="str">
            <v>CBPP</v>
          </cell>
          <cell r="P9210">
            <v>23276</v>
          </cell>
          <cell r="Q9210">
            <v>14079</v>
          </cell>
        </row>
        <row r="9211">
          <cell r="B9211" t="str">
            <v>CBPP</v>
          </cell>
          <cell r="P9211">
            <v>6629</v>
          </cell>
          <cell r="Q9211">
            <v>3431</v>
          </cell>
        </row>
        <row r="9212">
          <cell r="B9212" t="str">
            <v>CBPP</v>
          </cell>
          <cell r="P9212">
            <v>5740</v>
          </cell>
          <cell r="Q9212">
            <v>4859</v>
          </cell>
        </row>
        <row r="9213">
          <cell r="B9213" t="str">
            <v>CBPP</v>
          </cell>
          <cell r="P9213">
            <v>4613</v>
          </cell>
          <cell r="Q9213">
            <v>3367</v>
          </cell>
        </row>
        <row r="9214">
          <cell r="B9214" t="str">
            <v>CBPP</v>
          </cell>
          <cell r="P9214">
            <v>5029</v>
          </cell>
          <cell r="Q9214">
            <v>4990</v>
          </cell>
        </row>
        <row r="9215">
          <cell r="B9215" t="str">
            <v>CBPP</v>
          </cell>
          <cell r="P9215">
            <v>8038</v>
          </cell>
          <cell r="Q9215">
            <v>7200</v>
          </cell>
        </row>
        <row r="9216">
          <cell r="B9216" t="str">
            <v>CBPP</v>
          </cell>
          <cell r="P9216">
            <v>2902</v>
          </cell>
          <cell r="Q9216">
            <v>0</v>
          </cell>
        </row>
        <row r="9217">
          <cell r="B9217" t="str">
            <v>CBPP</v>
          </cell>
          <cell r="P9217">
            <v>5201</v>
          </cell>
          <cell r="Q9217">
            <v>4910</v>
          </cell>
        </row>
        <row r="9218">
          <cell r="B9218" t="str">
            <v>CBPP</v>
          </cell>
          <cell r="P9218">
            <v>4434</v>
          </cell>
          <cell r="Q9218">
            <v>3382</v>
          </cell>
        </row>
        <row r="9219">
          <cell r="B9219" t="str">
            <v>CBPP</v>
          </cell>
          <cell r="P9219">
            <v>4877</v>
          </cell>
          <cell r="Q9219">
            <v>4211</v>
          </cell>
        </row>
        <row r="9220">
          <cell r="B9220" t="str">
            <v>CBPP</v>
          </cell>
          <cell r="P9220">
            <v>7131</v>
          </cell>
          <cell r="Q9220">
            <v>4694</v>
          </cell>
        </row>
        <row r="9221">
          <cell r="B9221" t="str">
            <v>CBPP</v>
          </cell>
          <cell r="P9221">
            <v>9934</v>
          </cell>
          <cell r="Q9221">
            <v>5093</v>
          </cell>
        </row>
        <row r="9222">
          <cell r="B9222" t="str">
            <v>CBPP</v>
          </cell>
          <cell r="P9222">
            <v>7347</v>
          </cell>
          <cell r="Q9222">
            <v>5418</v>
          </cell>
        </row>
        <row r="9223">
          <cell r="B9223" t="str">
            <v>CBPP</v>
          </cell>
          <cell r="P9223">
            <v>6872</v>
          </cell>
          <cell r="Q9223">
            <v>3565</v>
          </cell>
        </row>
        <row r="9224">
          <cell r="B9224" t="str">
            <v>CBPP</v>
          </cell>
          <cell r="P9224">
            <v>13455</v>
          </cell>
          <cell r="Q9224">
            <v>11930</v>
          </cell>
        </row>
        <row r="9225">
          <cell r="B9225" t="str">
            <v>CBPP</v>
          </cell>
          <cell r="P9225">
            <v>8893</v>
          </cell>
          <cell r="Q9225">
            <v>6001</v>
          </cell>
        </row>
        <row r="9226">
          <cell r="B9226" t="str">
            <v>CBPP</v>
          </cell>
          <cell r="P9226">
            <v>5821</v>
          </cell>
          <cell r="Q9226">
            <v>0</v>
          </cell>
        </row>
        <row r="9227">
          <cell r="B9227" t="str">
            <v>CBPP</v>
          </cell>
          <cell r="P9227">
            <v>10736</v>
          </cell>
          <cell r="Q9227">
            <v>7547</v>
          </cell>
        </row>
        <row r="9228">
          <cell r="B9228" t="str">
            <v>CBPP</v>
          </cell>
          <cell r="P9228">
            <v>6589</v>
          </cell>
          <cell r="Q9228">
            <v>4883</v>
          </cell>
        </row>
        <row r="9229">
          <cell r="B9229" t="str">
            <v>CBPP</v>
          </cell>
          <cell r="P9229">
            <v>13091</v>
          </cell>
          <cell r="Q9229">
            <v>8183</v>
          </cell>
        </row>
        <row r="9230">
          <cell r="B9230" t="str">
            <v>CBPP</v>
          </cell>
          <cell r="P9230">
            <v>11314</v>
          </cell>
          <cell r="Q9230">
            <v>7181</v>
          </cell>
        </row>
        <row r="9231">
          <cell r="B9231" t="str">
            <v>CBPP</v>
          </cell>
          <cell r="P9231">
            <v>13927</v>
          </cell>
          <cell r="Q9231">
            <v>8504</v>
          </cell>
        </row>
        <row r="9232">
          <cell r="B9232" t="str">
            <v>CBPP</v>
          </cell>
          <cell r="P9232">
            <v>6836</v>
          </cell>
          <cell r="Q9232">
            <v>6739</v>
          </cell>
        </row>
        <row r="9233">
          <cell r="B9233" t="str">
            <v>CBPP</v>
          </cell>
          <cell r="P9233">
            <v>7196</v>
          </cell>
          <cell r="Q9233">
            <v>3632</v>
          </cell>
        </row>
        <row r="9234">
          <cell r="B9234" t="str">
            <v>CBPP</v>
          </cell>
          <cell r="P9234">
            <v>6179</v>
          </cell>
          <cell r="Q9234">
            <v>3701</v>
          </cell>
        </row>
        <row r="9235">
          <cell r="B9235" t="str">
            <v>CBPP</v>
          </cell>
          <cell r="P9235">
            <v>4524</v>
          </cell>
          <cell r="Q9235">
            <v>3353</v>
          </cell>
        </row>
        <row r="9236">
          <cell r="B9236" t="str">
            <v>CBPP</v>
          </cell>
          <cell r="P9236">
            <v>14278</v>
          </cell>
          <cell r="Q9236">
            <v>7408</v>
          </cell>
        </row>
        <row r="9237">
          <cell r="B9237" t="str">
            <v>CBPP</v>
          </cell>
          <cell r="P9237">
            <v>6135</v>
          </cell>
          <cell r="Q9237">
            <v>5571</v>
          </cell>
        </row>
        <row r="9238">
          <cell r="B9238" t="str">
            <v>CBPP</v>
          </cell>
          <cell r="P9238">
            <v>8715</v>
          </cell>
          <cell r="Q9238">
            <v>5894</v>
          </cell>
        </row>
        <row r="9239">
          <cell r="B9239" t="str">
            <v>CBPP</v>
          </cell>
          <cell r="P9239">
            <v>9560</v>
          </cell>
          <cell r="Q9239">
            <v>5652</v>
          </cell>
        </row>
        <row r="9240">
          <cell r="B9240" t="str">
            <v>CBPP</v>
          </cell>
          <cell r="P9240">
            <v>6731</v>
          </cell>
          <cell r="Q9240">
            <v>4543</v>
          </cell>
        </row>
        <row r="9241">
          <cell r="B9241" t="str">
            <v>CBPP</v>
          </cell>
          <cell r="P9241">
            <v>5102</v>
          </cell>
          <cell r="Q9241">
            <v>4404</v>
          </cell>
        </row>
        <row r="9242">
          <cell r="B9242" t="str">
            <v>CBPP</v>
          </cell>
          <cell r="P9242">
            <v>11362</v>
          </cell>
          <cell r="Q9242">
            <v>5727</v>
          </cell>
        </row>
        <row r="9243">
          <cell r="B9243" t="str">
            <v>CBPP</v>
          </cell>
          <cell r="P9243">
            <v>11194</v>
          </cell>
          <cell r="Q9243">
            <v>6771</v>
          </cell>
        </row>
        <row r="9244">
          <cell r="B9244" t="str">
            <v>CBPP</v>
          </cell>
          <cell r="P9244">
            <v>11900</v>
          </cell>
          <cell r="Q9244">
            <v>7210</v>
          </cell>
        </row>
        <row r="9245">
          <cell r="B9245" t="str">
            <v>CBPP</v>
          </cell>
          <cell r="P9245">
            <v>10930</v>
          </cell>
          <cell r="Q9245">
            <v>7353</v>
          </cell>
        </row>
        <row r="9246">
          <cell r="B9246" t="str">
            <v>CBPP</v>
          </cell>
          <cell r="P9246">
            <v>10314</v>
          </cell>
          <cell r="Q9246">
            <v>6385</v>
          </cell>
        </row>
        <row r="9247">
          <cell r="B9247" t="str">
            <v>CBPP</v>
          </cell>
          <cell r="P9247">
            <v>3374</v>
          </cell>
          <cell r="Q9247">
            <v>3232</v>
          </cell>
        </row>
        <row r="9248">
          <cell r="B9248" t="str">
            <v>CBPP</v>
          </cell>
          <cell r="P9248">
            <v>6631</v>
          </cell>
          <cell r="Q9248">
            <v>4660</v>
          </cell>
        </row>
        <row r="9249">
          <cell r="B9249" t="str">
            <v>CBPP</v>
          </cell>
          <cell r="P9249">
            <v>5537</v>
          </cell>
          <cell r="Q9249">
            <v>4628</v>
          </cell>
        </row>
        <row r="9250">
          <cell r="B9250" t="str">
            <v>CBPP</v>
          </cell>
          <cell r="P9250">
            <v>8914</v>
          </cell>
          <cell r="Q9250">
            <v>6500</v>
          </cell>
        </row>
        <row r="9251">
          <cell r="B9251" t="str">
            <v>CBPP</v>
          </cell>
          <cell r="P9251">
            <v>5023</v>
          </cell>
          <cell r="Q9251">
            <v>3724</v>
          </cell>
        </row>
        <row r="9252">
          <cell r="B9252" t="str">
            <v>CBPP</v>
          </cell>
          <cell r="P9252">
            <v>12298</v>
          </cell>
          <cell r="Q9252">
            <v>6821</v>
          </cell>
        </row>
        <row r="9253">
          <cell r="B9253" t="str">
            <v>CBPP</v>
          </cell>
          <cell r="P9253">
            <v>5635</v>
          </cell>
          <cell r="Q9253">
            <v>3614</v>
          </cell>
        </row>
        <row r="9254">
          <cell r="B9254" t="str">
            <v>CBPP</v>
          </cell>
          <cell r="P9254">
            <v>7929</v>
          </cell>
          <cell r="Q9254">
            <v>7744</v>
          </cell>
        </row>
        <row r="9255">
          <cell r="B9255" t="str">
            <v>CBPP</v>
          </cell>
          <cell r="P9255">
            <v>6279</v>
          </cell>
          <cell r="Q9255">
            <v>4069</v>
          </cell>
        </row>
        <row r="9256">
          <cell r="B9256" t="str">
            <v>CBPP</v>
          </cell>
          <cell r="P9256">
            <v>13666</v>
          </cell>
          <cell r="Q9256">
            <v>6871</v>
          </cell>
        </row>
        <row r="9257">
          <cell r="B9257" t="str">
            <v>CBPP</v>
          </cell>
          <cell r="P9257">
            <v>11003</v>
          </cell>
          <cell r="Q9257">
            <v>9269</v>
          </cell>
        </row>
        <row r="9258">
          <cell r="B9258" t="str">
            <v>CBPP</v>
          </cell>
          <cell r="P9258">
            <v>4356</v>
          </cell>
          <cell r="Q9258">
            <v>0</v>
          </cell>
        </row>
        <row r="9259">
          <cell r="B9259" t="str">
            <v>CBPP</v>
          </cell>
          <cell r="P9259">
            <v>8844</v>
          </cell>
          <cell r="Q9259">
            <v>5348</v>
          </cell>
        </row>
        <row r="9260">
          <cell r="B9260" t="str">
            <v>CBPP</v>
          </cell>
          <cell r="P9260">
            <v>9291</v>
          </cell>
          <cell r="Q9260">
            <v>6406</v>
          </cell>
        </row>
        <row r="9261">
          <cell r="B9261" t="str">
            <v>CBPP</v>
          </cell>
          <cell r="P9261">
            <v>4502</v>
          </cell>
          <cell r="Q9261">
            <v>3879</v>
          </cell>
        </row>
        <row r="9262">
          <cell r="B9262" t="str">
            <v>CBPP</v>
          </cell>
          <cell r="P9262">
            <v>9165</v>
          </cell>
          <cell r="Q9262">
            <v>5305</v>
          </cell>
        </row>
        <row r="9263">
          <cell r="B9263" t="str">
            <v>CBPP</v>
          </cell>
          <cell r="P9263">
            <v>4917</v>
          </cell>
          <cell r="Q9263">
            <v>3750</v>
          </cell>
        </row>
        <row r="9264">
          <cell r="B9264" t="str">
            <v>CBPP</v>
          </cell>
          <cell r="P9264">
            <v>5338</v>
          </cell>
          <cell r="Q9264">
            <v>3467</v>
          </cell>
        </row>
        <row r="9265">
          <cell r="B9265" t="str">
            <v>CBPP</v>
          </cell>
          <cell r="P9265">
            <v>12727</v>
          </cell>
          <cell r="Q9265">
            <v>9512</v>
          </cell>
        </row>
        <row r="9266">
          <cell r="B9266" t="str">
            <v>CBPP</v>
          </cell>
          <cell r="P9266">
            <v>12236</v>
          </cell>
          <cell r="Q9266">
            <v>6294</v>
          </cell>
        </row>
        <row r="9267">
          <cell r="B9267" t="str">
            <v>CBPP</v>
          </cell>
          <cell r="P9267">
            <v>6179</v>
          </cell>
          <cell r="Q9267">
            <v>4455</v>
          </cell>
        </row>
        <row r="9268">
          <cell r="B9268" t="str">
            <v>CBPP</v>
          </cell>
          <cell r="P9268">
            <v>17107</v>
          </cell>
          <cell r="Q9268">
            <v>10425</v>
          </cell>
        </row>
        <row r="9269">
          <cell r="B9269" t="str">
            <v>CBPP</v>
          </cell>
          <cell r="P9269">
            <v>5535</v>
          </cell>
          <cell r="Q9269">
            <v>4222</v>
          </cell>
        </row>
        <row r="9270">
          <cell r="B9270" t="str">
            <v>CBPP</v>
          </cell>
          <cell r="P9270">
            <v>6927</v>
          </cell>
          <cell r="Q9270">
            <v>4237</v>
          </cell>
        </row>
        <row r="9271">
          <cell r="B9271" t="str">
            <v>CBPP</v>
          </cell>
          <cell r="P9271">
            <v>4762</v>
          </cell>
          <cell r="Q9271">
            <v>3631</v>
          </cell>
        </row>
        <row r="9272">
          <cell r="B9272" t="str">
            <v>CBPP</v>
          </cell>
          <cell r="P9272">
            <v>10278</v>
          </cell>
          <cell r="Q9272">
            <v>6852</v>
          </cell>
        </row>
        <row r="9273">
          <cell r="B9273" t="str">
            <v>CBPP</v>
          </cell>
          <cell r="P9273">
            <v>6697</v>
          </cell>
          <cell r="Q9273">
            <v>4463</v>
          </cell>
        </row>
        <row r="9274">
          <cell r="B9274" t="str">
            <v>CBPP</v>
          </cell>
          <cell r="P9274">
            <v>7822</v>
          </cell>
          <cell r="Q9274">
            <v>3944</v>
          </cell>
        </row>
        <row r="9275">
          <cell r="B9275" t="str">
            <v>CBPP</v>
          </cell>
          <cell r="P9275">
            <v>5655</v>
          </cell>
          <cell r="Q9275">
            <v>3625</v>
          </cell>
        </row>
        <row r="9276">
          <cell r="B9276" t="str">
            <v>CBPP</v>
          </cell>
          <cell r="P9276">
            <v>13456</v>
          </cell>
          <cell r="Q9276">
            <v>6789</v>
          </cell>
        </row>
        <row r="9277">
          <cell r="B9277" t="str">
            <v>CBPP</v>
          </cell>
          <cell r="P9277">
            <v>13380</v>
          </cell>
          <cell r="Q9277">
            <v>7964</v>
          </cell>
        </row>
        <row r="9278">
          <cell r="B9278" t="str">
            <v>CBPP</v>
          </cell>
          <cell r="P9278">
            <v>11611</v>
          </cell>
          <cell r="Q9278">
            <v>6085</v>
          </cell>
        </row>
        <row r="9279">
          <cell r="B9279" t="str">
            <v>CBPP</v>
          </cell>
          <cell r="P9279">
            <v>5191</v>
          </cell>
          <cell r="Q9279">
            <v>3373</v>
          </cell>
        </row>
        <row r="9280">
          <cell r="B9280" t="str">
            <v>CBPP</v>
          </cell>
          <cell r="P9280">
            <v>15592</v>
          </cell>
          <cell r="Q9280">
            <v>8829</v>
          </cell>
        </row>
        <row r="9281">
          <cell r="B9281" t="str">
            <v>CBPP</v>
          </cell>
          <cell r="P9281">
            <v>5448</v>
          </cell>
          <cell r="Q9281">
            <v>3494</v>
          </cell>
        </row>
        <row r="9282">
          <cell r="B9282" t="str">
            <v>CBPP</v>
          </cell>
          <cell r="P9282">
            <v>3645</v>
          </cell>
          <cell r="Q9282">
            <v>2954</v>
          </cell>
        </row>
        <row r="9283">
          <cell r="B9283" t="str">
            <v>CBPP</v>
          </cell>
          <cell r="P9283">
            <v>16803</v>
          </cell>
          <cell r="Q9283">
            <v>11341</v>
          </cell>
        </row>
        <row r="9284">
          <cell r="B9284" t="str">
            <v>CBPP</v>
          </cell>
          <cell r="P9284">
            <v>18829</v>
          </cell>
          <cell r="Q9284">
            <v>9227</v>
          </cell>
        </row>
        <row r="9285">
          <cell r="B9285" t="str">
            <v>CBPP</v>
          </cell>
          <cell r="P9285">
            <v>9646</v>
          </cell>
          <cell r="Q9285">
            <v>0</v>
          </cell>
        </row>
        <row r="9286">
          <cell r="B9286" t="str">
            <v>CBPP</v>
          </cell>
          <cell r="P9286">
            <v>6112</v>
          </cell>
          <cell r="Q9286">
            <v>3349</v>
          </cell>
        </row>
        <row r="9287">
          <cell r="B9287" t="str">
            <v>CBPP</v>
          </cell>
          <cell r="P9287">
            <v>11989</v>
          </cell>
          <cell r="Q9287">
            <v>7336</v>
          </cell>
        </row>
        <row r="9288">
          <cell r="B9288" t="str">
            <v>CBPP</v>
          </cell>
          <cell r="P9288">
            <v>5460</v>
          </cell>
          <cell r="Q9288">
            <v>4575</v>
          </cell>
        </row>
        <row r="9289">
          <cell r="B9289" t="str">
            <v>CBPP</v>
          </cell>
          <cell r="P9289">
            <v>6476</v>
          </cell>
          <cell r="Q9289">
            <v>4208</v>
          </cell>
        </row>
        <row r="9290">
          <cell r="B9290" t="str">
            <v>CBPP</v>
          </cell>
          <cell r="P9290">
            <v>7055</v>
          </cell>
          <cell r="Q9290">
            <v>4824</v>
          </cell>
        </row>
        <row r="9291">
          <cell r="B9291" t="str">
            <v>CBPP</v>
          </cell>
          <cell r="P9291">
            <v>5157</v>
          </cell>
          <cell r="Q9291">
            <v>3487</v>
          </cell>
        </row>
        <row r="9292">
          <cell r="B9292" t="str">
            <v>CBPP</v>
          </cell>
          <cell r="P9292">
            <v>6921</v>
          </cell>
          <cell r="Q9292">
            <v>3487</v>
          </cell>
        </row>
        <row r="9293">
          <cell r="B9293" t="str">
            <v>CBPP</v>
          </cell>
          <cell r="P9293">
            <v>9675</v>
          </cell>
          <cell r="Q9293">
            <v>6392</v>
          </cell>
        </row>
        <row r="9294">
          <cell r="B9294" t="str">
            <v>CBPP</v>
          </cell>
          <cell r="P9294">
            <v>17182</v>
          </cell>
          <cell r="Q9294">
            <v>9931</v>
          </cell>
        </row>
        <row r="9295">
          <cell r="B9295" t="str">
            <v>CBPP</v>
          </cell>
          <cell r="P9295">
            <v>19999</v>
          </cell>
          <cell r="Q9295">
            <v>10375</v>
          </cell>
        </row>
        <row r="9296">
          <cell r="B9296" t="str">
            <v>CBPP</v>
          </cell>
          <cell r="P9296">
            <v>4432</v>
          </cell>
          <cell r="Q9296">
            <v>3285</v>
          </cell>
        </row>
        <row r="9297">
          <cell r="B9297" t="str">
            <v>CBPP</v>
          </cell>
          <cell r="P9297">
            <v>8925</v>
          </cell>
          <cell r="Q9297">
            <v>5865</v>
          </cell>
        </row>
        <row r="9298">
          <cell r="B9298" t="str">
            <v>CBPP</v>
          </cell>
          <cell r="P9298">
            <v>8752</v>
          </cell>
          <cell r="Q9298">
            <v>4686</v>
          </cell>
        </row>
        <row r="9299">
          <cell r="B9299" t="str">
            <v>CBPP</v>
          </cell>
          <cell r="P9299">
            <v>6758</v>
          </cell>
          <cell r="Q9299">
            <v>6054</v>
          </cell>
        </row>
        <row r="9300">
          <cell r="B9300" t="str">
            <v>CBPP</v>
          </cell>
          <cell r="P9300">
            <v>4674</v>
          </cell>
          <cell r="Q9300">
            <v>3303</v>
          </cell>
        </row>
        <row r="9301">
          <cell r="B9301" t="str">
            <v>CBPP</v>
          </cell>
          <cell r="P9301">
            <v>17119</v>
          </cell>
          <cell r="Q9301">
            <v>8637</v>
          </cell>
        </row>
        <row r="9302">
          <cell r="B9302" t="str">
            <v>CBPP</v>
          </cell>
          <cell r="P9302">
            <v>11419</v>
          </cell>
          <cell r="Q9302">
            <v>9696</v>
          </cell>
        </row>
        <row r="9303">
          <cell r="B9303" t="str">
            <v>CBPP</v>
          </cell>
          <cell r="P9303">
            <v>5514</v>
          </cell>
          <cell r="Q9303">
            <v>3499</v>
          </cell>
        </row>
        <row r="9304">
          <cell r="B9304" t="str">
            <v>CBPP</v>
          </cell>
          <cell r="P9304">
            <v>19074</v>
          </cell>
          <cell r="Q9304">
            <v>9564</v>
          </cell>
        </row>
        <row r="9305">
          <cell r="B9305" t="str">
            <v>CBPP</v>
          </cell>
          <cell r="P9305">
            <v>8597</v>
          </cell>
          <cell r="Q9305">
            <v>5402</v>
          </cell>
        </row>
        <row r="9306">
          <cell r="B9306" t="str">
            <v>CBPP</v>
          </cell>
          <cell r="P9306">
            <v>13403</v>
          </cell>
          <cell r="Q9306">
            <v>8115</v>
          </cell>
        </row>
        <row r="9307">
          <cell r="B9307" t="str">
            <v>CBPP</v>
          </cell>
          <cell r="P9307">
            <v>4139</v>
          </cell>
          <cell r="Q9307">
            <v>3633</v>
          </cell>
        </row>
        <row r="9308">
          <cell r="B9308" t="str">
            <v>CBPP</v>
          </cell>
          <cell r="P9308">
            <v>4875</v>
          </cell>
          <cell r="Q9308">
            <v>3847</v>
          </cell>
        </row>
        <row r="9309">
          <cell r="B9309" t="str">
            <v>CBPP</v>
          </cell>
          <cell r="P9309">
            <v>5202</v>
          </cell>
          <cell r="Q9309">
            <v>2970</v>
          </cell>
        </row>
        <row r="9310">
          <cell r="B9310" t="str">
            <v>CBPP</v>
          </cell>
          <cell r="P9310">
            <v>7744</v>
          </cell>
          <cell r="Q9310">
            <v>3904</v>
          </cell>
        </row>
        <row r="9311">
          <cell r="B9311" t="str">
            <v>CBPP</v>
          </cell>
          <cell r="P9311">
            <v>7781</v>
          </cell>
          <cell r="Q9311">
            <v>4760</v>
          </cell>
        </row>
        <row r="9312">
          <cell r="B9312" t="str">
            <v>CBPP</v>
          </cell>
          <cell r="P9312">
            <v>7752</v>
          </cell>
          <cell r="Q9312">
            <v>5987</v>
          </cell>
        </row>
        <row r="9313">
          <cell r="B9313" t="str">
            <v>CBPP</v>
          </cell>
          <cell r="P9313">
            <v>15206</v>
          </cell>
          <cell r="Q9313">
            <v>8194</v>
          </cell>
        </row>
        <row r="9314">
          <cell r="B9314" t="str">
            <v>CBPP</v>
          </cell>
          <cell r="P9314">
            <v>8754</v>
          </cell>
          <cell r="Q9314">
            <v>7284</v>
          </cell>
        </row>
        <row r="9315">
          <cell r="B9315" t="str">
            <v>CBPP</v>
          </cell>
          <cell r="P9315">
            <v>9697</v>
          </cell>
          <cell r="Q9315">
            <v>6464</v>
          </cell>
        </row>
        <row r="9316">
          <cell r="B9316" t="str">
            <v>CBPP</v>
          </cell>
          <cell r="P9316">
            <v>9056</v>
          </cell>
          <cell r="Q9316">
            <v>6114</v>
          </cell>
        </row>
        <row r="9317">
          <cell r="B9317" t="str">
            <v>CBPP</v>
          </cell>
          <cell r="P9317">
            <v>8435</v>
          </cell>
          <cell r="Q9317">
            <v>4381</v>
          </cell>
        </row>
        <row r="9318">
          <cell r="B9318" t="str">
            <v>CBPP</v>
          </cell>
          <cell r="P9318">
            <v>5200</v>
          </cell>
          <cell r="Q9318">
            <v>3442</v>
          </cell>
        </row>
        <row r="9319">
          <cell r="B9319" t="str">
            <v>CBPP</v>
          </cell>
          <cell r="P9319">
            <v>14507</v>
          </cell>
          <cell r="Q9319">
            <v>7680</v>
          </cell>
        </row>
        <row r="9320">
          <cell r="B9320" t="str">
            <v>CBPP</v>
          </cell>
          <cell r="P9320">
            <v>4632</v>
          </cell>
          <cell r="Q9320">
            <v>3347</v>
          </cell>
        </row>
        <row r="9321">
          <cell r="B9321" t="str">
            <v>CBPP</v>
          </cell>
          <cell r="P9321">
            <v>6636</v>
          </cell>
          <cell r="Q9321">
            <v>6249</v>
          </cell>
        </row>
        <row r="9322">
          <cell r="B9322" t="str">
            <v>CBPP</v>
          </cell>
          <cell r="P9322">
            <v>9400</v>
          </cell>
          <cell r="Q9322">
            <v>7305</v>
          </cell>
        </row>
        <row r="9323">
          <cell r="B9323" t="str">
            <v>CBPP</v>
          </cell>
          <cell r="P9323">
            <v>5122</v>
          </cell>
          <cell r="Q9323">
            <v>4672</v>
          </cell>
        </row>
        <row r="9324">
          <cell r="B9324" t="str">
            <v>CBPP</v>
          </cell>
          <cell r="P9324">
            <v>5860</v>
          </cell>
          <cell r="Q9324">
            <v>3955</v>
          </cell>
        </row>
        <row r="9325">
          <cell r="B9325" t="str">
            <v>CBPP</v>
          </cell>
          <cell r="P9325">
            <v>6216</v>
          </cell>
          <cell r="Q9325">
            <v>3675</v>
          </cell>
        </row>
        <row r="9326">
          <cell r="B9326" t="str">
            <v>CBPP</v>
          </cell>
          <cell r="P9326">
            <v>5461</v>
          </cell>
          <cell r="Q9326">
            <v>3497</v>
          </cell>
        </row>
        <row r="9327">
          <cell r="B9327" t="str">
            <v>CBPP</v>
          </cell>
          <cell r="P9327">
            <v>5432</v>
          </cell>
          <cell r="Q9327">
            <v>3406</v>
          </cell>
        </row>
        <row r="9328">
          <cell r="B9328" t="str">
            <v>CBPP</v>
          </cell>
          <cell r="P9328">
            <v>9373</v>
          </cell>
          <cell r="Q9328">
            <v>5982</v>
          </cell>
        </row>
        <row r="9329">
          <cell r="B9329" t="str">
            <v>CBPP</v>
          </cell>
          <cell r="P9329">
            <v>4765</v>
          </cell>
          <cell r="Q9329">
            <v>3176</v>
          </cell>
        </row>
        <row r="9330">
          <cell r="B9330" t="str">
            <v>CBPP</v>
          </cell>
          <cell r="P9330">
            <v>8435</v>
          </cell>
          <cell r="Q9330">
            <v>4725</v>
          </cell>
        </row>
        <row r="9331">
          <cell r="B9331" t="str">
            <v>CBPP</v>
          </cell>
          <cell r="P9331">
            <v>5439</v>
          </cell>
          <cell r="Q9331">
            <v>4020</v>
          </cell>
        </row>
        <row r="9332">
          <cell r="B9332" t="str">
            <v>CBPP</v>
          </cell>
          <cell r="P9332">
            <v>4382</v>
          </cell>
          <cell r="Q9332">
            <v>3505</v>
          </cell>
        </row>
        <row r="9333">
          <cell r="B9333" t="str">
            <v>CBPP</v>
          </cell>
          <cell r="P9333">
            <v>5815</v>
          </cell>
          <cell r="Q9333">
            <v>4962</v>
          </cell>
        </row>
        <row r="9334">
          <cell r="B9334" t="str">
            <v>CBPP</v>
          </cell>
          <cell r="P9334">
            <v>8314</v>
          </cell>
          <cell r="Q9334">
            <v>6948</v>
          </cell>
        </row>
        <row r="9335">
          <cell r="B9335" t="str">
            <v>CBPP</v>
          </cell>
          <cell r="P9335">
            <v>7958</v>
          </cell>
          <cell r="Q9335">
            <v>5108</v>
          </cell>
        </row>
        <row r="9336">
          <cell r="B9336" t="str">
            <v>CBPP</v>
          </cell>
          <cell r="P9336">
            <v>5524</v>
          </cell>
          <cell r="Q9336">
            <v>3379</v>
          </cell>
        </row>
        <row r="9337">
          <cell r="B9337" t="str">
            <v>CBPP</v>
          </cell>
          <cell r="P9337">
            <v>4917</v>
          </cell>
          <cell r="Q9337">
            <v>3481</v>
          </cell>
        </row>
        <row r="9338">
          <cell r="B9338" t="str">
            <v>CBPP</v>
          </cell>
          <cell r="P9338">
            <v>5054</v>
          </cell>
          <cell r="Q9338">
            <v>3539</v>
          </cell>
        </row>
        <row r="9339">
          <cell r="B9339" t="str">
            <v>CBPP</v>
          </cell>
          <cell r="P9339">
            <v>7320</v>
          </cell>
          <cell r="Q9339">
            <v>7107</v>
          </cell>
        </row>
        <row r="9340">
          <cell r="B9340" t="str">
            <v>CBPP</v>
          </cell>
          <cell r="P9340">
            <v>13246</v>
          </cell>
          <cell r="Q9340">
            <v>7502</v>
          </cell>
        </row>
        <row r="9341">
          <cell r="B9341" t="str">
            <v>CBPP</v>
          </cell>
          <cell r="P9341">
            <v>5539</v>
          </cell>
          <cell r="Q9341">
            <v>5137</v>
          </cell>
        </row>
        <row r="9342">
          <cell r="B9342" t="str">
            <v>CBPP</v>
          </cell>
          <cell r="P9342">
            <v>10189</v>
          </cell>
          <cell r="Q9342">
            <v>6802</v>
          </cell>
        </row>
        <row r="9343">
          <cell r="B9343" t="str">
            <v>CBPP</v>
          </cell>
          <cell r="P9343">
            <v>5330</v>
          </cell>
          <cell r="Q9343">
            <v>3516</v>
          </cell>
        </row>
        <row r="9344">
          <cell r="B9344" t="str">
            <v>CBPP</v>
          </cell>
          <cell r="P9344">
            <v>6761</v>
          </cell>
          <cell r="Q9344">
            <v>3512</v>
          </cell>
        </row>
        <row r="9345">
          <cell r="B9345" t="str">
            <v>CBPP</v>
          </cell>
          <cell r="P9345">
            <v>6327</v>
          </cell>
          <cell r="Q9345">
            <v>4623</v>
          </cell>
        </row>
        <row r="9346">
          <cell r="B9346" t="str">
            <v>CBPP</v>
          </cell>
          <cell r="P9346">
            <v>5865</v>
          </cell>
          <cell r="Q9346">
            <v>3389</v>
          </cell>
        </row>
        <row r="9347">
          <cell r="B9347" t="str">
            <v>CBPP</v>
          </cell>
          <cell r="P9347">
            <v>19824</v>
          </cell>
          <cell r="Q9347">
            <v>11718</v>
          </cell>
        </row>
        <row r="9348">
          <cell r="B9348" t="str">
            <v>CBPP</v>
          </cell>
          <cell r="P9348">
            <v>5561</v>
          </cell>
          <cell r="Q9348">
            <v>3111</v>
          </cell>
        </row>
        <row r="9349">
          <cell r="B9349" t="str">
            <v>CBPP</v>
          </cell>
          <cell r="P9349">
            <v>3344</v>
          </cell>
          <cell r="Q9349">
            <v>3204</v>
          </cell>
        </row>
        <row r="9350">
          <cell r="B9350" t="str">
            <v>CBPP</v>
          </cell>
          <cell r="P9350">
            <v>15399</v>
          </cell>
          <cell r="Q9350">
            <v>11179</v>
          </cell>
        </row>
        <row r="9351">
          <cell r="B9351" t="str">
            <v>CBPP</v>
          </cell>
          <cell r="P9351">
            <v>9371</v>
          </cell>
          <cell r="Q9351">
            <v>6027</v>
          </cell>
        </row>
        <row r="9352">
          <cell r="B9352" t="str">
            <v>CBPP</v>
          </cell>
          <cell r="P9352">
            <v>5517</v>
          </cell>
          <cell r="Q9352">
            <v>3640</v>
          </cell>
        </row>
        <row r="9353">
          <cell r="B9353" t="str">
            <v>CBPP</v>
          </cell>
          <cell r="P9353">
            <v>11847</v>
          </cell>
          <cell r="Q9353">
            <v>8574</v>
          </cell>
        </row>
        <row r="9354">
          <cell r="B9354" t="str">
            <v>CBPP</v>
          </cell>
          <cell r="P9354">
            <v>37799</v>
          </cell>
          <cell r="Q9354">
            <v>20378</v>
          </cell>
        </row>
        <row r="9355">
          <cell r="B9355" t="str">
            <v>CBPP</v>
          </cell>
          <cell r="P9355">
            <v>6137</v>
          </cell>
          <cell r="Q9355">
            <v>4424</v>
          </cell>
        </row>
        <row r="9356">
          <cell r="B9356" t="str">
            <v>CBPP</v>
          </cell>
          <cell r="P9356">
            <v>7414</v>
          </cell>
          <cell r="Q9356">
            <v>3738</v>
          </cell>
        </row>
        <row r="9357">
          <cell r="B9357" t="str">
            <v>CBPP</v>
          </cell>
          <cell r="P9357">
            <v>5692</v>
          </cell>
          <cell r="Q9357">
            <v>4623</v>
          </cell>
        </row>
        <row r="9358">
          <cell r="B9358" t="str">
            <v>CBPP</v>
          </cell>
          <cell r="P9358">
            <v>18339</v>
          </cell>
          <cell r="Q9358">
            <v>14504</v>
          </cell>
        </row>
        <row r="9359">
          <cell r="B9359" t="str">
            <v>CBPP</v>
          </cell>
          <cell r="P9359">
            <v>8523</v>
          </cell>
          <cell r="Q9359">
            <v>5469</v>
          </cell>
        </row>
        <row r="9360">
          <cell r="B9360" t="str">
            <v>CBPP</v>
          </cell>
          <cell r="P9360">
            <v>8189</v>
          </cell>
          <cell r="Q9360">
            <v>5431</v>
          </cell>
        </row>
        <row r="9361">
          <cell r="B9361" t="str">
            <v>CBPP</v>
          </cell>
          <cell r="P9361">
            <v>7267</v>
          </cell>
          <cell r="Q9361">
            <v>3657</v>
          </cell>
        </row>
        <row r="9362">
          <cell r="B9362" t="str">
            <v>CBPP</v>
          </cell>
          <cell r="P9362">
            <v>3753</v>
          </cell>
          <cell r="Q9362">
            <v>3360</v>
          </cell>
        </row>
        <row r="9363">
          <cell r="B9363" t="str">
            <v>CBPP</v>
          </cell>
          <cell r="P9363">
            <v>10671</v>
          </cell>
          <cell r="Q9363">
            <v>6097</v>
          </cell>
        </row>
        <row r="9364">
          <cell r="B9364" t="str">
            <v>CBPP</v>
          </cell>
          <cell r="P9364">
            <v>13001</v>
          </cell>
          <cell r="Q9364">
            <v>7211</v>
          </cell>
        </row>
        <row r="9365">
          <cell r="B9365" t="str">
            <v>CBPP</v>
          </cell>
          <cell r="P9365">
            <v>10559</v>
          </cell>
          <cell r="Q9365">
            <v>6704</v>
          </cell>
        </row>
        <row r="9366">
          <cell r="B9366" t="str">
            <v>CBPP</v>
          </cell>
          <cell r="P9366">
            <v>3631</v>
          </cell>
          <cell r="Q9366">
            <v>3134</v>
          </cell>
        </row>
        <row r="9367">
          <cell r="B9367" t="str">
            <v>CBPP</v>
          </cell>
          <cell r="P9367">
            <v>3706</v>
          </cell>
          <cell r="Q9367">
            <v>3311</v>
          </cell>
        </row>
        <row r="9368">
          <cell r="B9368" t="str">
            <v>CBPP</v>
          </cell>
          <cell r="P9368">
            <v>5470</v>
          </cell>
          <cell r="Q9368">
            <v>3383</v>
          </cell>
        </row>
        <row r="9369">
          <cell r="B9369" t="str">
            <v>CBPP</v>
          </cell>
          <cell r="P9369">
            <v>11671</v>
          </cell>
          <cell r="Q9369">
            <v>7058</v>
          </cell>
        </row>
        <row r="9370">
          <cell r="B9370" t="str">
            <v>CBPP</v>
          </cell>
          <cell r="P9370">
            <v>8275</v>
          </cell>
          <cell r="Q9370">
            <v>8233</v>
          </cell>
        </row>
        <row r="9371">
          <cell r="B9371" t="str">
            <v>CBPP</v>
          </cell>
          <cell r="P9371">
            <v>8117</v>
          </cell>
          <cell r="Q9371">
            <v>5168</v>
          </cell>
        </row>
        <row r="9372">
          <cell r="B9372" t="str">
            <v>CBPP</v>
          </cell>
          <cell r="P9372">
            <v>10522</v>
          </cell>
          <cell r="Q9372">
            <v>5882</v>
          </cell>
        </row>
        <row r="9373">
          <cell r="B9373" t="str">
            <v>CBPP</v>
          </cell>
          <cell r="P9373">
            <v>3676</v>
          </cell>
          <cell r="Q9373">
            <v>3282</v>
          </cell>
        </row>
        <row r="9374">
          <cell r="B9374" t="str">
            <v>CBPP</v>
          </cell>
          <cell r="P9374">
            <v>8623</v>
          </cell>
          <cell r="Q9374">
            <v>5215</v>
          </cell>
        </row>
        <row r="9375">
          <cell r="B9375" t="str">
            <v>CBPP</v>
          </cell>
          <cell r="P9375">
            <v>7140</v>
          </cell>
          <cell r="Q9375">
            <v>4083</v>
          </cell>
        </row>
        <row r="9376">
          <cell r="B9376" t="str">
            <v>CBPP</v>
          </cell>
          <cell r="P9376">
            <v>3483</v>
          </cell>
          <cell r="Q9376">
            <v>2819</v>
          </cell>
        </row>
        <row r="9377">
          <cell r="B9377" t="str">
            <v>CBPP</v>
          </cell>
          <cell r="P9377">
            <v>4740</v>
          </cell>
          <cell r="Q9377">
            <v>3339</v>
          </cell>
        </row>
        <row r="9378">
          <cell r="B9378" t="str">
            <v>CBPP</v>
          </cell>
          <cell r="P9378">
            <v>4123</v>
          </cell>
          <cell r="Q9378">
            <v>2437</v>
          </cell>
        </row>
        <row r="9379">
          <cell r="B9379" t="str">
            <v>CBPP</v>
          </cell>
          <cell r="P9379">
            <v>4573</v>
          </cell>
          <cell r="Q9379">
            <v>4014</v>
          </cell>
        </row>
        <row r="9380">
          <cell r="B9380" t="str">
            <v>CBPP</v>
          </cell>
          <cell r="P9380">
            <v>9792</v>
          </cell>
          <cell r="Q9380">
            <v>4939</v>
          </cell>
        </row>
        <row r="9381">
          <cell r="B9381" t="str">
            <v>CBPP</v>
          </cell>
          <cell r="P9381">
            <v>5417</v>
          </cell>
          <cell r="Q9381">
            <v>3476</v>
          </cell>
        </row>
        <row r="9382">
          <cell r="B9382" t="str">
            <v>CBPP</v>
          </cell>
          <cell r="P9382">
            <v>11772</v>
          </cell>
          <cell r="Q9382">
            <v>9371</v>
          </cell>
        </row>
        <row r="9383">
          <cell r="B9383" t="str">
            <v>CBPP</v>
          </cell>
          <cell r="P9383">
            <v>7857</v>
          </cell>
          <cell r="Q9383">
            <v>6782</v>
          </cell>
        </row>
        <row r="9384">
          <cell r="B9384" t="str">
            <v>CBPP</v>
          </cell>
          <cell r="P9384">
            <v>9759</v>
          </cell>
          <cell r="Q9384">
            <v>6506</v>
          </cell>
        </row>
        <row r="9385">
          <cell r="B9385" t="str">
            <v>CBPP</v>
          </cell>
          <cell r="P9385">
            <v>9072</v>
          </cell>
          <cell r="Q9385">
            <v>4703</v>
          </cell>
        </row>
        <row r="9386">
          <cell r="B9386" t="str">
            <v>CBPP</v>
          </cell>
          <cell r="P9386">
            <v>5454</v>
          </cell>
          <cell r="Q9386">
            <v>3463</v>
          </cell>
        </row>
        <row r="9387">
          <cell r="B9387" t="str">
            <v>CBPP</v>
          </cell>
          <cell r="P9387">
            <v>4819</v>
          </cell>
          <cell r="Q9387">
            <v>3410</v>
          </cell>
        </row>
        <row r="9388">
          <cell r="B9388" t="str">
            <v>CBPP</v>
          </cell>
          <cell r="P9388">
            <v>5562</v>
          </cell>
          <cell r="Q9388">
            <v>3569</v>
          </cell>
        </row>
        <row r="9389">
          <cell r="B9389" t="str">
            <v>CBPP</v>
          </cell>
          <cell r="P9389">
            <v>5730</v>
          </cell>
          <cell r="Q9389">
            <v>5393</v>
          </cell>
        </row>
        <row r="9390">
          <cell r="B9390" t="str">
            <v>CBPP</v>
          </cell>
          <cell r="P9390">
            <v>10986</v>
          </cell>
          <cell r="Q9390">
            <v>7336</v>
          </cell>
        </row>
        <row r="9391">
          <cell r="B9391" t="str">
            <v>CBPP</v>
          </cell>
          <cell r="P9391">
            <v>9927</v>
          </cell>
          <cell r="Q9391">
            <v>5375</v>
          </cell>
        </row>
        <row r="9392">
          <cell r="B9392" t="str">
            <v>CBPP</v>
          </cell>
          <cell r="P9392">
            <v>10512</v>
          </cell>
          <cell r="Q9392">
            <v>5690</v>
          </cell>
        </row>
        <row r="9393">
          <cell r="B9393" t="str">
            <v>CBPP</v>
          </cell>
          <cell r="P9393">
            <v>6811</v>
          </cell>
          <cell r="Q9393">
            <v>4728</v>
          </cell>
        </row>
        <row r="9394">
          <cell r="B9394" t="str">
            <v>CBPP</v>
          </cell>
          <cell r="P9394">
            <v>4322</v>
          </cell>
          <cell r="Q9394">
            <v>2554</v>
          </cell>
        </row>
        <row r="9395">
          <cell r="B9395" t="str">
            <v>CBPP</v>
          </cell>
          <cell r="P9395">
            <v>3779</v>
          </cell>
          <cell r="Q9395">
            <v>3559</v>
          </cell>
        </row>
        <row r="9396">
          <cell r="B9396" t="str">
            <v>CBPP</v>
          </cell>
          <cell r="P9396">
            <v>12440</v>
          </cell>
          <cell r="Q9396">
            <v>7376</v>
          </cell>
        </row>
        <row r="9397">
          <cell r="B9397" t="str">
            <v>CBPP</v>
          </cell>
          <cell r="P9397">
            <v>9896</v>
          </cell>
          <cell r="Q9397">
            <v>7480</v>
          </cell>
        </row>
        <row r="9398">
          <cell r="B9398" t="str">
            <v>CBPP</v>
          </cell>
          <cell r="P9398">
            <v>7634</v>
          </cell>
          <cell r="Q9398">
            <v>7131</v>
          </cell>
        </row>
        <row r="9399">
          <cell r="B9399" t="str">
            <v>CBPP</v>
          </cell>
          <cell r="P9399">
            <v>5197</v>
          </cell>
          <cell r="Q9399">
            <v>4643</v>
          </cell>
        </row>
        <row r="9400">
          <cell r="B9400" t="str">
            <v>CBPP</v>
          </cell>
          <cell r="P9400">
            <v>6913</v>
          </cell>
          <cell r="Q9400">
            <v>4676</v>
          </cell>
        </row>
        <row r="9401">
          <cell r="B9401" t="str">
            <v>CBPP</v>
          </cell>
          <cell r="P9401">
            <v>9957</v>
          </cell>
          <cell r="Q9401">
            <v>5954</v>
          </cell>
        </row>
        <row r="9402">
          <cell r="B9402" t="str">
            <v>CBPP</v>
          </cell>
          <cell r="P9402">
            <v>3328</v>
          </cell>
          <cell r="Q9402">
            <v>2873</v>
          </cell>
        </row>
        <row r="9403">
          <cell r="B9403" t="str">
            <v>CBPP</v>
          </cell>
          <cell r="P9403">
            <v>9275</v>
          </cell>
          <cell r="Q9403">
            <v>5242</v>
          </cell>
        </row>
        <row r="9404">
          <cell r="B9404" t="str">
            <v>CBPP</v>
          </cell>
          <cell r="P9404">
            <v>6127</v>
          </cell>
          <cell r="Q9404">
            <v>3939</v>
          </cell>
        </row>
        <row r="9405">
          <cell r="B9405" t="str">
            <v>CBPP</v>
          </cell>
          <cell r="P9405">
            <v>7280</v>
          </cell>
          <cell r="Q9405">
            <v>5737</v>
          </cell>
        </row>
        <row r="9406">
          <cell r="B9406" t="str">
            <v>CBPP</v>
          </cell>
          <cell r="P9406">
            <v>8428</v>
          </cell>
          <cell r="Q9406">
            <v>5614</v>
          </cell>
        </row>
        <row r="9407">
          <cell r="B9407" t="str">
            <v>CBPP</v>
          </cell>
          <cell r="P9407">
            <v>9901</v>
          </cell>
          <cell r="Q9407">
            <v>9168</v>
          </cell>
        </row>
        <row r="9408">
          <cell r="B9408" t="str">
            <v>CBPP</v>
          </cell>
          <cell r="P9408">
            <v>9340</v>
          </cell>
          <cell r="Q9408">
            <v>8079</v>
          </cell>
        </row>
        <row r="9409">
          <cell r="B9409" t="str">
            <v>CBPP</v>
          </cell>
          <cell r="P9409">
            <v>6928</v>
          </cell>
          <cell r="Q9409">
            <v>3940</v>
          </cell>
        </row>
        <row r="9410">
          <cell r="B9410" t="str">
            <v>CBPP</v>
          </cell>
          <cell r="P9410">
            <v>6377</v>
          </cell>
          <cell r="Q9410">
            <v>5329</v>
          </cell>
        </row>
        <row r="9411">
          <cell r="B9411" t="str">
            <v>CBPP</v>
          </cell>
          <cell r="P9411">
            <v>10009</v>
          </cell>
          <cell r="Q9411">
            <v>6033</v>
          </cell>
        </row>
        <row r="9412">
          <cell r="B9412" t="str">
            <v>CBPP</v>
          </cell>
          <cell r="P9412">
            <v>5073</v>
          </cell>
          <cell r="Q9412">
            <v>3004</v>
          </cell>
        </row>
        <row r="9413">
          <cell r="B9413" t="str">
            <v>CBPP</v>
          </cell>
          <cell r="P9413">
            <v>3567</v>
          </cell>
          <cell r="Q9413">
            <v>2980</v>
          </cell>
        </row>
        <row r="9414">
          <cell r="B9414" t="str">
            <v>CBPP</v>
          </cell>
          <cell r="P9414">
            <v>8523</v>
          </cell>
          <cell r="Q9414">
            <v>3886</v>
          </cell>
        </row>
        <row r="9415">
          <cell r="B9415" t="str">
            <v>CBPP</v>
          </cell>
          <cell r="P9415">
            <v>9066</v>
          </cell>
          <cell r="Q9415">
            <v>6043</v>
          </cell>
        </row>
        <row r="9416">
          <cell r="B9416" t="str">
            <v>CBPP</v>
          </cell>
          <cell r="P9416">
            <v>7540</v>
          </cell>
          <cell r="Q9416">
            <v>6289</v>
          </cell>
        </row>
        <row r="9417">
          <cell r="B9417" t="str">
            <v>CBPP</v>
          </cell>
          <cell r="P9417">
            <v>9251</v>
          </cell>
          <cell r="Q9417">
            <v>5910</v>
          </cell>
        </row>
        <row r="9418">
          <cell r="B9418" t="str">
            <v>CBPP</v>
          </cell>
          <cell r="P9418">
            <v>12387</v>
          </cell>
          <cell r="Q9418">
            <v>6245</v>
          </cell>
        </row>
        <row r="9419">
          <cell r="B9419" t="str">
            <v>CBPP</v>
          </cell>
          <cell r="P9419">
            <v>13101</v>
          </cell>
          <cell r="Q9419">
            <v>6665</v>
          </cell>
        </row>
        <row r="9420">
          <cell r="B9420" t="str">
            <v>CBPP</v>
          </cell>
          <cell r="P9420">
            <v>6562</v>
          </cell>
          <cell r="Q9420">
            <v>3632</v>
          </cell>
        </row>
        <row r="9421">
          <cell r="B9421" t="str">
            <v>CBPP</v>
          </cell>
          <cell r="P9421">
            <v>8357</v>
          </cell>
          <cell r="Q9421">
            <v>6989</v>
          </cell>
        </row>
        <row r="9422">
          <cell r="B9422" t="str">
            <v>CBPP</v>
          </cell>
          <cell r="P9422">
            <v>4045</v>
          </cell>
          <cell r="Q9422">
            <v>4023</v>
          </cell>
        </row>
        <row r="9423">
          <cell r="B9423" t="str">
            <v>CBPP</v>
          </cell>
          <cell r="P9423">
            <v>7587</v>
          </cell>
          <cell r="Q9423">
            <v>5122</v>
          </cell>
        </row>
        <row r="9424">
          <cell r="B9424" t="str">
            <v>CBPP</v>
          </cell>
          <cell r="P9424">
            <v>7556</v>
          </cell>
          <cell r="Q9424">
            <v>4910</v>
          </cell>
        </row>
        <row r="9425">
          <cell r="B9425" t="str">
            <v>CBPP</v>
          </cell>
          <cell r="P9425">
            <v>7619</v>
          </cell>
          <cell r="Q9425">
            <v>5736</v>
          </cell>
        </row>
        <row r="9426">
          <cell r="B9426" t="str">
            <v>CBPP</v>
          </cell>
          <cell r="P9426">
            <v>4497</v>
          </cell>
          <cell r="Q9426">
            <v>3469</v>
          </cell>
        </row>
        <row r="9427">
          <cell r="B9427" t="str">
            <v>CBPP</v>
          </cell>
          <cell r="P9427">
            <v>6095</v>
          </cell>
          <cell r="Q9427">
            <v>5349</v>
          </cell>
        </row>
        <row r="9428">
          <cell r="B9428" t="str">
            <v>CBPP</v>
          </cell>
          <cell r="P9428">
            <v>8844</v>
          </cell>
          <cell r="Q9428">
            <v>4789</v>
          </cell>
        </row>
        <row r="9429">
          <cell r="B9429" t="str">
            <v>CBPP</v>
          </cell>
          <cell r="P9429">
            <v>4397</v>
          </cell>
          <cell r="Q9429">
            <v>4286</v>
          </cell>
        </row>
        <row r="9430">
          <cell r="B9430" t="str">
            <v>CBPP</v>
          </cell>
          <cell r="P9430">
            <v>10991</v>
          </cell>
          <cell r="Q9430">
            <v>5581</v>
          </cell>
        </row>
        <row r="9431">
          <cell r="B9431" t="str">
            <v>CBPP</v>
          </cell>
          <cell r="P9431">
            <v>3586</v>
          </cell>
          <cell r="Q9431">
            <v>3195</v>
          </cell>
        </row>
        <row r="9432">
          <cell r="B9432" t="str">
            <v>CBPP</v>
          </cell>
          <cell r="P9432">
            <v>6497</v>
          </cell>
          <cell r="Q9432">
            <v>5703</v>
          </cell>
        </row>
        <row r="9433">
          <cell r="B9433" t="str">
            <v>CBPP</v>
          </cell>
          <cell r="P9433">
            <v>12136</v>
          </cell>
          <cell r="Q9433">
            <v>8422</v>
          </cell>
        </row>
        <row r="9434">
          <cell r="B9434" t="str">
            <v>CBPP</v>
          </cell>
          <cell r="P9434">
            <v>9748</v>
          </cell>
          <cell r="Q9434">
            <v>9107</v>
          </cell>
        </row>
        <row r="9435">
          <cell r="B9435" t="str">
            <v>CBPP</v>
          </cell>
          <cell r="P9435">
            <v>12065</v>
          </cell>
          <cell r="Q9435">
            <v>9796</v>
          </cell>
        </row>
        <row r="9436">
          <cell r="B9436" t="str">
            <v>CBPP</v>
          </cell>
          <cell r="P9436">
            <v>8741</v>
          </cell>
          <cell r="Q9436">
            <v>5720</v>
          </cell>
        </row>
        <row r="9437">
          <cell r="B9437" t="str">
            <v>CBPP</v>
          </cell>
          <cell r="P9437">
            <v>4166</v>
          </cell>
          <cell r="Q9437">
            <v>3179</v>
          </cell>
        </row>
        <row r="9438">
          <cell r="B9438" t="str">
            <v>CBPP</v>
          </cell>
          <cell r="P9438">
            <v>8773</v>
          </cell>
          <cell r="Q9438">
            <v>5491</v>
          </cell>
        </row>
        <row r="9439">
          <cell r="B9439" t="str">
            <v>CBPP</v>
          </cell>
          <cell r="P9439">
            <v>7112</v>
          </cell>
          <cell r="Q9439">
            <v>3580</v>
          </cell>
        </row>
        <row r="9440">
          <cell r="B9440" t="str">
            <v>CBPP</v>
          </cell>
          <cell r="P9440">
            <v>8412</v>
          </cell>
          <cell r="Q9440">
            <v>5207</v>
          </cell>
        </row>
        <row r="9441">
          <cell r="B9441" t="str">
            <v>CBPP</v>
          </cell>
          <cell r="P9441">
            <v>11486</v>
          </cell>
          <cell r="Q9441">
            <v>8514</v>
          </cell>
        </row>
        <row r="9442">
          <cell r="B9442" t="str">
            <v>CBPP</v>
          </cell>
          <cell r="P9442">
            <v>18396</v>
          </cell>
          <cell r="Q9442">
            <v>11298</v>
          </cell>
        </row>
        <row r="9443">
          <cell r="B9443" t="str">
            <v>CBPP</v>
          </cell>
          <cell r="P9443">
            <v>7513</v>
          </cell>
          <cell r="Q9443">
            <v>0</v>
          </cell>
        </row>
        <row r="9444">
          <cell r="B9444" t="str">
            <v>CBPP</v>
          </cell>
          <cell r="P9444">
            <v>10261</v>
          </cell>
          <cell r="Q9444">
            <v>5996</v>
          </cell>
        </row>
        <row r="9445">
          <cell r="B9445" t="str">
            <v>CBPP</v>
          </cell>
          <cell r="P9445">
            <v>5553</v>
          </cell>
          <cell r="Q9445">
            <v>3563</v>
          </cell>
        </row>
        <row r="9446">
          <cell r="B9446" t="str">
            <v>CBPP</v>
          </cell>
          <cell r="P9446">
            <v>5837</v>
          </cell>
          <cell r="Q9446">
            <v>2969</v>
          </cell>
        </row>
        <row r="9447">
          <cell r="B9447" t="str">
            <v>CBPP</v>
          </cell>
          <cell r="P9447">
            <v>9825</v>
          </cell>
          <cell r="Q9447">
            <v>4999</v>
          </cell>
        </row>
        <row r="9448">
          <cell r="B9448" t="str">
            <v>CBPP</v>
          </cell>
          <cell r="P9448">
            <v>8858</v>
          </cell>
          <cell r="Q9448">
            <v>5902</v>
          </cell>
        </row>
        <row r="9449">
          <cell r="B9449" t="str">
            <v>CBPP</v>
          </cell>
          <cell r="P9449">
            <v>6802</v>
          </cell>
          <cell r="Q9449">
            <v>4902</v>
          </cell>
        </row>
        <row r="9450">
          <cell r="B9450" t="str">
            <v>CBPP</v>
          </cell>
          <cell r="P9450">
            <v>5466</v>
          </cell>
          <cell r="Q9450">
            <v>3932</v>
          </cell>
        </row>
        <row r="9451">
          <cell r="B9451" t="str">
            <v>CBPP</v>
          </cell>
          <cell r="P9451">
            <v>7499</v>
          </cell>
          <cell r="Q9451">
            <v>5137</v>
          </cell>
        </row>
        <row r="9452">
          <cell r="B9452" t="str">
            <v>CBPP</v>
          </cell>
          <cell r="P9452">
            <v>3224</v>
          </cell>
          <cell r="Q9452">
            <v>3209</v>
          </cell>
        </row>
        <row r="9453">
          <cell r="B9453" t="str">
            <v>CBPP</v>
          </cell>
          <cell r="P9453">
            <v>6004</v>
          </cell>
          <cell r="Q9453">
            <v>3085</v>
          </cell>
        </row>
        <row r="9454">
          <cell r="B9454" t="str">
            <v>CBPP</v>
          </cell>
          <cell r="P9454">
            <v>1542</v>
          </cell>
          <cell r="Q9454">
            <v>0</v>
          </cell>
        </row>
        <row r="9455">
          <cell r="B9455" t="str">
            <v>CBPP</v>
          </cell>
          <cell r="P9455">
            <v>8385</v>
          </cell>
          <cell r="Q9455">
            <v>7454</v>
          </cell>
        </row>
        <row r="9456">
          <cell r="B9456" t="str">
            <v>CBPP</v>
          </cell>
          <cell r="P9456">
            <v>23488</v>
          </cell>
          <cell r="Q9456">
            <v>11950</v>
          </cell>
        </row>
        <row r="9457">
          <cell r="B9457" t="str">
            <v>CBPP</v>
          </cell>
          <cell r="P9457">
            <v>14740</v>
          </cell>
          <cell r="Q9457">
            <v>8393</v>
          </cell>
        </row>
        <row r="9458">
          <cell r="B9458" t="str">
            <v>CBPP</v>
          </cell>
          <cell r="P9458">
            <v>7189</v>
          </cell>
          <cell r="Q9458">
            <v>5080</v>
          </cell>
        </row>
        <row r="9459">
          <cell r="B9459" t="str">
            <v>CBPP</v>
          </cell>
          <cell r="P9459">
            <v>4532</v>
          </cell>
          <cell r="Q9459">
            <v>3459</v>
          </cell>
        </row>
        <row r="9460">
          <cell r="B9460" t="str">
            <v>CBPP</v>
          </cell>
          <cell r="P9460">
            <v>7314</v>
          </cell>
          <cell r="Q9460">
            <v>3686</v>
          </cell>
        </row>
        <row r="9461">
          <cell r="B9461" t="str">
            <v>CBPP</v>
          </cell>
          <cell r="P9461">
            <v>4706</v>
          </cell>
          <cell r="Q9461">
            <v>3020</v>
          </cell>
        </row>
        <row r="9462">
          <cell r="B9462" t="str">
            <v>CBPP</v>
          </cell>
          <cell r="P9462">
            <v>4629</v>
          </cell>
          <cell r="Q9462">
            <v>3383</v>
          </cell>
        </row>
        <row r="9463">
          <cell r="B9463" t="str">
            <v>CBPP</v>
          </cell>
          <cell r="P9463">
            <v>16530</v>
          </cell>
          <cell r="Q9463">
            <v>10679</v>
          </cell>
        </row>
        <row r="9464">
          <cell r="B9464" t="str">
            <v>CBPP</v>
          </cell>
          <cell r="P9464">
            <v>7558</v>
          </cell>
          <cell r="Q9464">
            <v>6317</v>
          </cell>
        </row>
        <row r="9465">
          <cell r="B9465" t="str">
            <v>CBPP</v>
          </cell>
          <cell r="P9465">
            <v>8526</v>
          </cell>
          <cell r="Q9465">
            <v>5040</v>
          </cell>
        </row>
        <row r="9466">
          <cell r="B9466" t="str">
            <v>CBPP</v>
          </cell>
          <cell r="P9466">
            <v>4762</v>
          </cell>
          <cell r="Q9466">
            <v>3092</v>
          </cell>
        </row>
        <row r="9467">
          <cell r="B9467" t="str">
            <v>CBPP</v>
          </cell>
          <cell r="P9467">
            <v>6793</v>
          </cell>
          <cell r="Q9467">
            <v>4517</v>
          </cell>
        </row>
        <row r="9468">
          <cell r="B9468" t="str">
            <v>CBPP</v>
          </cell>
          <cell r="P9468">
            <v>8406</v>
          </cell>
          <cell r="Q9468">
            <v>7147</v>
          </cell>
        </row>
        <row r="9469">
          <cell r="B9469" t="str">
            <v>CBPP</v>
          </cell>
          <cell r="P9469">
            <v>5595</v>
          </cell>
          <cell r="Q9469">
            <v>4925</v>
          </cell>
        </row>
        <row r="9470">
          <cell r="B9470" t="str">
            <v>CBPP</v>
          </cell>
          <cell r="P9470">
            <v>6215</v>
          </cell>
          <cell r="Q9470">
            <v>4039</v>
          </cell>
        </row>
        <row r="9471">
          <cell r="B9471" t="str">
            <v>CBPP</v>
          </cell>
          <cell r="P9471">
            <v>8021</v>
          </cell>
          <cell r="Q9471">
            <v>4300</v>
          </cell>
        </row>
        <row r="9472">
          <cell r="B9472" t="str">
            <v>CBPP</v>
          </cell>
          <cell r="P9472">
            <v>6369</v>
          </cell>
          <cell r="Q9472">
            <v>4655</v>
          </cell>
        </row>
        <row r="9473">
          <cell r="B9473" t="str">
            <v>CBPP</v>
          </cell>
          <cell r="P9473">
            <v>9381</v>
          </cell>
          <cell r="Q9473">
            <v>6175</v>
          </cell>
        </row>
        <row r="9474">
          <cell r="B9474" t="str">
            <v>CBPP</v>
          </cell>
          <cell r="P9474">
            <v>5535</v>
          </cell>
          <cell r="Q9474">
            <v>4494</v>
          </cell>
        </row>
        <row r="9475">
          <cell r="B9475" t="str">
            <v>CBPP</v>
          </cell>
          <cell r="P9475">
            <v>5277</v>
          </cell>
          <cell r="Q9475">
            <v>3387</v>
          </cell>
        </row>
        <row r="9476">
          <cell r="B9476" t="str">
            <v>CBPP</v>
          </cell>
          <cell r="P9476">
            <v>6495</v>
          </cell>
          <cell r="Q9476">
            <v>3834</v>
          </cell>
        </row>
        <row r="9477">
          <cell r="B9477" t="str">
            <v>CBPP</v>
          </cell>
          <cell r="P9477">
            <v>11043</v>
          </cell>
          <cell r="Q9477">
            <v>9894</v>
          </cell>
        </row>
        <row r="9478">
          <cell r="B9478" t="str">
            <v>CBPP</v>
          </cell>
          <cell r="P9478">
            <v>14979</v>
          </cell>
          <cell r="Q9478">
            <v>10022</v>
          </cell>
        </row>
        <row r="9479">
          <cell r="B9479" t="str">
            <v>CBPP</v>
          </cell>
          <cell r="P9479">
            <v>13150</v>
          </cell>
          <cell r="Q9479">
            <v>7514</v>
          </cell>
        </row>
        <row r="9480">
          <cell r="B9480" t="str">
            <v>CBPP</v>
          </cell>
          <cell r="P9480">
            <v>5491</v>
          </cell>
          <cell r="Q9480">
            <v>3622</v>
          </cell>
        </row>
        <row r="9481">
          <cell r="B9481" t="str">
            <v>CBPP</v>
          </cell>
          <cell r="P9481">
            <v>6625</v>
          </cell>
          <cell r="Q9481">
            <v>5576</v>
          </cell>
        </row>
        <row r="9482">
          <cell r="B9482" t="str">
            <v>CBPP</v>
          </cell>
          <cell r="P9482">
            <v>10447</v>
          </cell>
          <cell r="Q9482">
            <v>7494</v>
          </cell>
        </row>
        <row r="9483">
          <cell r="B9483" t="str">
            <v>CBPP</v>
          </cell>
          <cell r="P9483">
            <v>11322</v>
          </cell>
          <cell r="Q9483">
            <v>8796</v>
          </cell>
        </row>
        <row r="9484">
          <cell r="B9484" t="str">
            <v>CBPP</v>
          </cell>
          <cell r="P9484">
            <v>13325</v>
          </cell>
          <cell r="Q9484">
            <v>7135</v>
          </cell>
        </row>
        <row r="9485">
          <cell r="B9485" t="str">
            <v>CBPP</v>
          </cell>
          <cell r="P9485">
            <v>5525</v>
          </cell>
          <cell r="Q9485">
            <v>4770</v>
          </cell>
        </row>
        <row r="9486">
          <cell r="B9486" t="str">
            <v>CBPP</v>
          </cell>
          <cell r="P9486">
            <v>6486</v>
          </cell>
          <cell r="Q9486">
            <v>5895</v>
          </cell>
        </row>
        <row r="9487">
          <cell r="B9487" t="str">
            <v>CBPP</v>
          </cell>
          <cell r="P9487">
            <v>6868</v>
          </cell>
          <cell r="Q9487">
            <v>3455</v>
          </cell>
        </row>
        <row r="9488">
          <cell r="B9488" t="str">
            <v>CBPP</v>
          </cell>
          <cell r="P9488">
            <v>9939</v>
          </cell>
          <cell r="Q9488">
            <v>6235</v>
          </cell>
        </row>
        <row r="9489">
          <cell r="B9489" t="str">
            <v>CBPP</v>
          </cell>
          <cell r="P9489">
            <v>15481</v>
          </cell>
          <cell r="Q9489">
            <v>10593</v>
          </cell>
        </row>
        <row r="9490">
          <cell r="B9490" t="str">
            <v>CBPP</v>
          </cell>
          <cell r="P9490">
            <v>13154</v>
          </cell>
          <cell r="Q9490">
            <v>8049</v>
          </cell>
        </row>
        <row r="9491">
          <cell r="B9491" t="str">
            <v>CBPP</v>
          </cell>
          <cell r="P9491">
            <v>9518</v>
          </cell>
          <cell r="Q9491">
            <v>7166</v>
          </cell>
        </row>
        <row r="9492">
          <cell r="B9492" t="str">
            <v>CBPP</v>
          </cell>
          <cell r="P9492">
            <v>9765</v>
          </cell>
          <cell r="Q9492">
            <v>6082</v>
          </cell>
        </row>
        <row r="9493">
          <cell r="B9493" t="str">
            <v>CBPP</v>
          </cell>
          <cell r="P9493">
            <v>11116</v>
          </cell>
          <cell r="Q9493">
            <v>6088</v>
          </cell>
        </row>
        <row r="9494">
          <cell r="B9494" t="str">
            <v>CBPP</v>
          </cell>
          <cell r="P9494">
            <v>8009</v>
          </cell>
          <cell r="Q9494">
            <v>6123</v>
          </cell>
        </row>
        <row r="9495">
          <cell r="B9495" t="str">
            <v>CBPP</v>
          </cell>
          <cell r="P9495">
            <v>7214</v>
          </cell>
          <cell r="Q9495">
            <v>6001</v>
          </cell>
        </row>
        <row r="9496">
          <cell r="B9496" t="str">
            <v>CBPP</v>
          </cell>
          <cell r="P9496">
            <v>7703</v>
          </cell>
          <cell r="Q9496">
            <v>5124</v>
          </cell>
        </row>
        <row r="9497">
          <cell r="B9497" t="str">
            <v>CBPP</v>
          </cell>
          <cell r="P9497">
            <v>20681</v>
          </cell>
          <cell r="Q9497">
            <v>10873</v>
          </cell>
        </row>
        <row r="9498">
          <cell r="B9498" t="str">
            <v>CBPP</v>
          </cell>
          <cell r="P9498">
            <v>12197</v>
          </cell>
          <cell r="Q9498">
            <v>7180</v>
          </cell>
        </row>
        <row r="9499">
          <cell r="B9499" t="str">
            <v>CBPP</v>
          </cell>
          <cell r="P9499">
            <v>11210</v>
          </cell>
          <cell r="Q9499">
            <v>6281</v>
          </cell>
        </row>
        <row r="9500">
          <cell r="B9500" t="str">
            <v>CBPP</v>
          </cell>
          <cell r="P9500">
            <v>9298</v>
          </cell>
          <cell r="Q9500">
            <v>7894</v>
          </cell>
        </row>
        <row r="9501">
          <cell r="B9501" t="str">
            <v>CBPP</v>
          </cell>
          <cell r="P9501">
            <v>3961</v>
          </cell>
          <cell r="Q9501">
            <v>3318</v>
          </cell>
        </row>
        <row r="9502">
          <cell r="B9502" t="str">
            <v>CBPP</v>
          </cell>
          <cell r="P9502">
            <v>6920</v>
          </cell>
          <cell r="Q9502">
            <v>4186</v>
          </cell>
        </row>
        <row r="9503">
          <cell r="B9503" t="str">
            <v>CBPP</v>
          </cell>
          <cell r="P9503">
            <v>6649</v>
          </cell>
          <cell r="Q9503">
            <v>4405</v>
          </cell>
        </row>
        <row r="9504">
          <cell r="B9504" t="str">
            <v>CBPP</v>
          </cell>
          <cell r="P9504">
            <v>5435</v>
          </cell>
          <cell r="Q9504">
            <v>3487</v>
          </cell>
        </row>
        <row r="9505">
          <cell r="B9505" t="str">
            <v>CBPP</v>
          </cell>
          <cell r="P9505">
            <v>10917</v>
          </cell>
          <cell r="Q9505">
            <v>7279</v>
          </cell>
        </row>
        <row r="9506">
          <cell r="B9506" t="str">
            <v>CBPP</v>
          </cell>
          <cell r="P9506">
            <v>7708</v>
          </cell>
          <cell r="Q9506">
            <v>6050</v>
          </cell>
        </row>
        <row r="9507">
          <cell r="B9507" t="str">
            <v>CBPP</v>
          </cell>
          <cell r="P9507">
            <v>7886</v>
          </cell>
          <cell r="Q9507">
            <v>4281</v>
          </cell>
        </row>
        <row r="9508">
          <cell r="B9508" t="str">
            <v>CBPP</v>
          </cell>
          <cell r="P9508">
            <v>5313</v>
          </cell>
          <cell r="Q9508">
            <v>3076</v>
          </cell>
        </row>
        <row r="9509">
          <cell r="B9509" t="str">
            <v>CBPP</v>
          </cell>
          <cell r="P9509">
            <v>9762</v>
          </cell>
          <cell r="Q9509">
            <v>0</v>
          </cell>
        </row>
        <row r="9510">
          <cell r="B9510" t="str">
            <v>CBPP</v>
          </cell>
          <cell r="P9510">
            <v>6136</v>
          </cell>
          <cell r="Q9510">
            <v>3988</v>
          </cell>
        </row>
        <row r="9511">
          <cell r="B9511" t="str">
            <v>CBPP</v>
          </cell>
          <cell r="P9511">
            <v>11080</v>
          </cell>
          <cell r="Q9511">
            <v>7135</v>
          </cell>
        </row>
        <row r="9512">
          <cell r="B9512" t="str">
            <v>CBPP</v>
          </cell>
          <cell r="P9512">
            <v>9668</v>
          </cell>
          <cell r="Q9512">
            <v>5558</v>
          </cell>
        </row>
        <row r="9513">
          <cell r="B9513" t="str">
            <v>CBPP</v>
          </cell>
          <cell r="P9513">
            <v>13457</v>
          </cell>
          <cell r="Q9513">
            <v>8233</v>
          </cell>
        </row>
        <row r="9514">
          <cell r="B9514" t="str">
            <v>CBPP</v>
          </cell>
          <cell r="P9514">
            <v>9758</v>
          </cell>
          <cell r="Q9514">
            <v>7232</v>
          </cell>
        </row>
        <row r="9515">
          <cell r="B9515" t="str">
            <v>CBPP</v>
          </cell>
          <cell r="P9515">
            <v>9627</v>
          </cell>
          <cell r="Q9515">
            <v>6510</v>
          </cell>
        </row>
        <row r="9516">
          <cell r="B9516" t="str">
            <v>CBPP</v>
          </cell>
          <cell r="P9516">
            <v>5084</v>
          </cell>
          <cell r="Q9516">
            <v>3529</v>
          </cell>
        </row>
        <row r="9517">
          <cell r="B9517" t="str">
            <v>CBPP</v>
          </cell>
          <cell r="P9517">
            <v>7989</v>
          </cell>
          <cell r="Q9517">
            <v>5011</v>
          </cell>
        </row>
        <row r="9518">
          <cell r="B9518" t="str">
            <v>CBPP</v>
          </cell>
          <cell r="P9518">
            <v>17611</v>
          </cell>
          <cell r="Q9518">
            <v>9879</v>
          </cell>
        </row>
        <row r="9519">
          <cell r="B9519" t="str">
            <v>CBPP</v>
          </cell>
          <cell r="P9519">
            <v>5173</v>
          </cell>
          <cell r="Q9519">
            <v>4466</v>
          </cell>
        </row>
        <row r="9520">
          <cell r="B9520" t="str">
            <v>CBPP</v>
          </cell>
          <cell r="P9520">
            <v>6283</v>
          </cell>
          <cell r="Q9520">
            <v>3709</v>
          </cell>
        </row>
        <row r="9521">
          <cell r="B9521" t="str">
            <v>CBPP</v>
          </cell>
          <cell r="P9521">
            <v>6658</v>
          </cell>
          <cell r="Q9521">
            <v>5166</v>
          </cell>
        </row>
        <row r="9522">
          <cell r="B9522" t="str">
            <v>CBPP</v>
          </cell>
          <cell r="P9522">
            <v>5236</v>
          </cell>
          <cell r="Q9522">
            <v>4764</v>
          </cell>
        </row>
        <row r="9523">
          <cell r="B9523" t="str">
            <v>CBPP</v>
          </cell>
          <cell r="P9523">
            <v>5790</v>
          </cell>
          <cell r="Q9523">
            <v>4173</v>
          </cell>
        </row>
        <row r="9524">
          <cell r="B9524" t="str">
            <v>CBPP</v>
          </cell>
          <cell r="P9524">
            <v>10779</v>
          </cell>
          <cell r="Q9524">
            <v>7988</v>
          </cell>
        </row>
        <row r="9525">
          <cell r="B9525" t="str">
            <v>CBPP</v>
          </cell>
          <cell r="P9525">
            <v>5383</v>
          </cell>
          <cell r="Q9525">
            <v>4678</v>
          </cell>
        </row>
        <row r="9526">
          <cell r="B9526" t="str">
            <v>CBPP</v>
          </cell>
          <cell r="P9526">
            <v>6737</v>
          </cell>
          <cell r="Q9526">
            <v>4428</v>
          </cell>
        </row>
        <row r="9527">
          <cell r="B9527" t="str">
            <v>CBPP</v>
          </cell>
          <cell r="P9527">
            <v>7297</v>
          </cell>
          <cell r="Q9527">
            <v>5662</v>
          </cell>
        </row>
        <row r="9528">
          <cell r="B9528" t="str">
            <v>CBPP</v>
          </cell>
          <cell r="P9528">
            <v>4086</v>
          </cell>
          <cell r="Q9528">
            <v>3163</v>
          </cell>
        </row>
        <row r="9529">
          <cell r="B9529" t="str">
            <v>CBPP</v>
          </cell>
          <cell r="P9529">
            <v>5524</v>
          </cell>
          <cell r="Q9529">
            <v>3550</v>
          </cell>
        </row>
        <row r="9530">
          <cell r="B9530" t="str">
            <v>CBPP</v>
          </cell>
          <cell r="P9530">
            <v>3562</v>
          </cell>
          <cell r="Q9530">
            <v>2717</v>
          </cell>
        </row>
        <row r="9531">
          <cell r="B9531" t="str">
            <v>CBPP</v>
          </cell>
          <cell r="P9531">
            <v>4170</v>
          </cell>
          <cell r="Q9531">
            <v>2896</v>
          </cell>
        </row>
        <row r="9532">
          <cell r="B9532" t="str">
            <v>CBPP</v>
          </cell>
          <cell r="P9532">
            <v>8282</v>
          </cell>
          <cell r="Q9532">
            <v>7033</v>
          </cell>
        </row>
        <row r="9533">
          <cell r="B9533" t="str">
            <v>CBPP</v>
          </cell>
          <cell r="P9533">
            <v>8380</v>
          </cell>
          <cell r="Q9533">
            <v>5742</v>
          </cell>
        </row>
        <row r="9534">
          <cell r="B9534" t="str">
            <v>CBPP</v>
          </cell>
          <cell r="P9534">
            <v>15599</v>
          </cell>
          <cell r="Q9534">
            <v>7871</v>
          </cell>
        </row>
        <row r="9535">
          <cell r="B9535" t="str">
            <v>CBPP</v>
          </cell>
          <cell r="P9535">
            <v>6572</v>
          </cell>
          <cell r="Q9535">
            <v>3599</v>
          </cell>
        </row>
        <row r="9536">
          <cell r="B9536" t="str">
            <v>CBPP</v>
          </cell>
          <cell r="P9536">
            <v>9106</v>
          </cell>
          <cell r="Q9536">
            <v>7176</v>
          </cell>
        </row>
        <row r="9537">
          <cell r="B9537" t="str">
            <v>CBPP</v>
          </cell>
          <cell r="P9537">
            <v>7155</v>
          </cell>
          <cell r="Q9537">
            <v>6747</v>
          </cell>
        </row>
        <row r="9538">
          <cell r="B9538" t="str">
            <v>CBPP</v>
          </cell>
          <cell r="P9538">
            <v>6348</v>
          </cell>
          <cell r="Q9538">
            <v>6074</v>
          </cell>
        </row>
        <row r="9539">
          <cell r="B9539" t="str">
            <v>CBPP</v>
          </cell>
          <cell r="P9539">
            <v>8841</v>
          </cell>
          <cell r="Q9539">
            <v>8079</v>
          </cell>
        </row>
        <row r="9540">
          <cell r="B9540" t="str">
            <v>CBPP</v>
          </cell>
          <cell r="P9540">
            <v>9510</v>
          </cell>
          <cell r="Q9540">
            <v>5328</v>
          </cell>
        </row>
        <row r="9541">
          <cell r="B9541" t="str">
            <v>CBPP</v>
          </cell>
          <cell r="P9541">
            <v>5670</v>
          </cell>
          <cell r="Q9541">
            <v>4782</v>
          </cell>
        </row>
        <row r="9542">
          <cell r="B9542" t="str">
            <v>CBPP</v>
          </cell>
          <cell r="P9542">
            <v>15982</v>
          </cell>
          <cell r="Q9542">
            <v>9894</v>
          </cell>
        </row>
        <row r="9543">
          <cell r="B9543" t="str">
            <v>CBPP</v>
          </cell>
          <cell r="P9543">
            <v>9249</v>
          </cell>
          <cell r="Q9543">
            <v>6701</v>
          </cell>
        </row>
        <row r="9544">
          <cell r="B9544" t="str">
            <v>CBPP</v>
          </cell>
          <cell r="P9544">
            <v>4337</v>
          </cell>
          <cell r="Q9544">
            <v>3455</v>
          </cell>
        </row>
        <row r="9545">
          <cell r="B9545" t="str">
            <v>CBPP</v>
          </cell>
          <cell r="P9545">
            <v>21914</v>
          </cell>
          <cell r="Q9545">
            <v>10575</v>
          </cell>
        </row>
        <row r="9546">
          <cell r="B9546" t="str">
            <v>CBPP</v>
          </cell>
          <cell r="P9546">
            <v>5736</v>
          </cell>
          <cell r="Q9546">
            <v>3634</v>
          </cell>
        </row>
        <row r="9547">
          <cell r="B9547" t="str">
            <v>CBPP</v>
          </cell>
          <cell r="P9547">
            <v>15626</v>
          </cell>
          <cell r="Q9547">
            <v>11095</v>
          </cell>
        </row>
        <row r="9548">
          <cell r="B9548" t="str">
            <v>CBPP</v>
          </cell>
          <cell r="P9548">
            <v>9974</v>
          </cell>
          <cell r="Q9548">
            <v>8413</v>
          </cell>
        </row>
        <row r="9549">
          <cell r="B9549" t="str">
            <v>CBPP</v>
          </cell>
          <cell r="P9549">
            <v>7396</v>
          </cell>
          <cell r="Q9549">
            <v>5786</v>
          </cell>
        </row>
        <row r="9550">
          <cell r="B9550" t="str">
            <v>CBPP</v>
          </cell>
          <cell r="P9550">
            <v>12989</v>
          </cell>
          <cell r="Q9550">
            <v>9434</v>
          </cell>
        </row>
        <row r="9551">
          <cell r="B9551" t="str">
            <v>CBPP</v>
          </cell>
          <cell r="P9551">
            <v>8848</v>
          </cell>
          <cell r="Q9551">
            <v>6571</v>
          </cell>
        </row>
        <row r="9552">
          <cell r="B9552" t="str">
            <v>CBPP</v>
          </cell>
          <cell r="P9552">
            <v>5686</v>
          </cell>
          <cell r="Q9552">
            <v>3749</v>
          </cell>
        </row>
        <row r="9553">
          <cell r="B9553" t="str">
            <v>CBPP</v>
          </cell>
          <cell r="P9553">
            <v>6966</v>
          </cell>
          <cell r="Q9553">
            <v>5915</v>
          </cell>
        </row>
        <row r="9554">
          <cell r="B9554" t="str">
            <v>CBPP</v>
          </cell>
          <cell r="P9554">
            <v>4482</v>
          </cell>
          <cell r="Q9554">
            <v>0</v>
          </cell>
        </row>
        <row r="9555">
          <cell r="B9555" t="str">
            <v>CBPP</v>
          </cell>
          <cell r="P9555">
            <v>12318</v>
          </cell>
          <cell r="Q9555">
            <v>8602</v>
          </cell>
        </row>
        <row r="9556">
          <cell r="B9556" t="str">
            <v>CBPP</v>
          </cell>
          <cell r="P9556">
            <v>9278</v>
          </cell>
          <cell r="Q9556">
            <v>6611</v>
          </cell>
        </row>
        <row r="9557">
          <cell r="B9557" t="str">
            <v>CBPP</v>
          </cell>
          <cell r="P9557">
            <v>5763</v>
          </cell>
          <cell r="Q9557">
            <v>3697</v>
          </cell>
        </row>
        <row r="9558">
          <cell r="B9558" t="str">
            <v>CBPP</v>
          </cell>
          <cell r="P9558">
            <v>11810</v>
          </cell>
          <cell r="Q9558">
            <v>10398</v>
          </cell>
        </row>
        <row r="9559">
          <cell r="B9559" t="str">
            <v>CBPP</v>
          </cell>
          <cell r="P9559">
            <v>3428</v>
          </cell>
          <cell r="Q9559">
            <v>0</v>
          </cell>
        </row>
        <row r="9560">
          <cell r="B9560" t="str">
            <v>CBPP</v>
          </cell>
          <cell r="P9560">
            <v>4270</v>
          </cell>
          <cell r="Q9560">
            <v>0</v>
          </cell>
        </row>
        <row r="9561">
          <cell r="B9561" t="str">
            <v>CBPP</v>
          </cell>
          <cell r="P9561">
            <v>3119</v>
          </cell>
          <cell r="Q9561">
            <v>0</v>
          </cell>
        </row>
        <row r="9562">
          <cell r="B9562" t="str">
            <v>CBPP</v>
          </cell>
          <cell r="P9562">
            <v>2677</v>
          </cell>
          <cell r="Q9562">
            <v>0</v>
          </cell>
        </row>
        <row r="9563">
          <cell r="B9563" t="str">
            <v>CBPP</v>
          </cell>
          <cell r="P9563">
            <v>7205</v>
          </cell>
          <cell r="Q9563">
            <v>3824</v>
          </cell>
        </row>
        <row r="9564">
          <cell r="B9564" t="str">
            <v>CBPP</v>
          </cell>
          <cell r="P9564">
            <v>6662</v>
          </cell>
          <cell r="Q9564">
            <v>6389</v>
          </cell>
        </row>
        <row r="9565">
          <cell r="B9565" t="str">
            <v>CBPP</v>
          </cell>
          <cell r="P9565">
            <v>4206</v>
          </cell>
          <cell r="Q9565">
            <v>0</v>
          </cell>
        </row>
        <row r="9566">
          <cell r="B9566" t="str">
            <v>CBPP</v>
          </cell>
          <cell r="P9566">
            <v>9722</v>
          </cell>
          <cell r="Q9566">
            <v>5266</v>
          </cell>
        </row>
        <row r="9567">
          <cell r="B9567" t="str">
            <v>CBPP</v>
          </cell>
          <cell r="P9567">
            <v>13688</v>
          </cell>
          <cell r="Q9567">
            <v>7331</v>
          </cell>
        </row>
        <row r="9568">
          <cell r="B9568" t="str">
            <v>CBPP</v>
          </cell>
          <cell r="P9568">
            <v>10273</v>
          </cell>
          <cell r="Q9568">
            <v>6522</v>
          </cell>
        </row>
        <row r="9569">
          <cell r="B9569" t="str">
            <v>CBPP</v>
          </cell>
          <cell r="P9569">
            <v>18357</v>
          </cell>
          <cell r="Q9569">
            <v>9735</v>
          </cell>
        </row>
        <row r="9570">
          <cell r="B9570" t="str">
            <v>CBPP</v>
          </cell>
          <cell r="P9570">
            <v>7642</v>
          </cell>
          <cell r="Q9570">
            <v>5169</v>
          </cell>
        </row>
        <row r="9571">
          <cell r="B9571" t="str">
            <v>CBPP</v>
          </cell>
          <cell r="P9571">
            <v>4671</v>
          </cell>
          <cell r="Q9571">
            <v>4412</v>
          </cell>
        </row>
        <row r="9572">
          <cell r="B9572" t="str">
            <v>CBPP</v>
          </cell>
          <cell r="P9572">
            <v>6309</v>
          </cell>
          <cell r="Q9572">
            <v>3997</v>
          </cell>
        </row>
        <row r="9573">
          <cell r="B9573" t="str">
            <v>CBPP</v>
          </cell>
          <cell r="P9573">
            <v>5586</v>
          </cell>
          <cell r="Q9573">
            <v>3093</v>
          </cell>
        </row>
        <row r="9574">
          <cell r="B9574" t="str">
            <v>CBPP</v>
          </cell>
          <cell r="P9574">
            <v>6982</v>
          </cell>
          <cell r="Q9574">
            <v>4537</v>
          </cell>
        </row>
        <row r="9575">
          <cell r="B9575" t="str">
            <v>CBPP</v>
          </cell>
          <cell r="P9575">
            <v>11005</v>
          </cell>
          <cell r="Q9575">
            <v>6296</v>
          </cell>
        </row>
        <row r="9576">
          <cell r="B9576" t="str">
            <v>CBPP</v>
          </cell>
          <cell r="P9576">
            <v>18691</v>
          </cell>
          <cell r="Q9576">
            <v>0</v>
          </cell>
        </row>
        <row r="9577">
          <cell r="B9577" t="str">
            <v>CBPP</v>
          </cell>
          <cell r="P9577">
            <v>8874</v>
          </cell>
          <cell r="Q9577">
            <v>8655</v>
          </cell>
        </row>
        <row r="9578">
          <cell r="B9578" t="str">
            <v>CBPP</v>
          </cell>
          <cell r="P9578">
            <v>8826</v>
          </cell>
          <cell r="Q9578">
            <v>8377</v>
          </cell>
        </row>
        <row r="9579">
          <cell r="B9579" t="str">
            <v>CBPP</v>
          </cell>
          <cell r="P9579">
            <v>3960</v>
          </cell>
          <cell r="Q9579">
            <v>3021</v>
          </cell>
        </row>
        <row r="9580">
          <cell r="B9580" t="str">
            <v>CBPP</v>
          </cell>
          <cell r="P9580">
            <v>2360</v>
          </cell>
          <cell r="Q9580">
            <v>0</v>
          </cell>
        </row>
        <row r="9581">
          <cell r="B9581" t="str">
            <v>CBPP</v>
          </cell>
          <cell r="P9581">
            <v>8418</v>
          </cell>
          <cell r="Q9581">
            <v>6515</v>
          </cell>
        </row>
        <row r="9582">
          <cell r="B9582" t="str">
            <v>CBPP</v>
          </cell>
          <cell r="P9582">
            <v>9745</v>
          </cell>
          <cell r="Q9582">
            <v>5454</v>
          </cell>
        </row>
        <row r="9583">
          <cell r="B9583" t="str">
            <v>CBPP</v>
          </cell>
          <cell r="P9583">
            <v>6748</v>
          </cell>
          <cell r="Q9583">
            <v>0</v>
          </cell>
        </row>
        <row r="9584">
          <cell r="B9584" t="str">
            <v>CBPP</v>
          </cell>
          <cell r="P9584">
            <v>12534</v>
          </cell>
          <cell r="Q9584">
            <v>6569</v>
          </cell>
        </row>
        <row r="9585">
          <cell r="B9585" t="str">
            <v>CBPP</v>
          </cell>
          <cell r="P9585">
            <v>13325</v>
          </cell>
          <cell r="Q9585">
            <v>8443</v>
          </cell>
        </row>
        <row r="9586">
          <cell r="B9586" t="str">
            <v>CBPP</v>
          </cell>
          <cell r="P9586">
            <v>3635</v>
          </cell>
          <cell r="Q9586">
            <v>0</v>
          </cell>
        </row>
        <row r="9587">
          <cell r="B9587" t="str">
            <v>CBPP</v>
          </cell>
          <cell r="P9587">
            <v>1501</v>
          </cell>
          <cell r="Q9587">
            <v>0</v>
          </cell>
        </row>
        <row r="9588">
          <cell r="B9588" t="str">
            <v>CBPP</v>
          </cell>
          <cell r="P9588">
            <v>10745</v>
          </cell>
          <cell r="Q9588">
            <v>7281</v>
          </cell>
        </row>
        <row r="9589">
          <cell r="B9589" t="str">
            <v>CBPP</v>
          </cell>
          <cell r="P9589">
            <v>6533</v>
          </cell>
          <cell r="Q9589">
            <v>5388</v>
          </cell>
        </row>
        <row r="9590">
          <cell r="B9590" t="str">
            <v>CBPP</v>
          </cell>
          <cell r="P9590">
            <v>19694</v>
          </cell>
          <cell r="Q9590">
            <v>10848</v>
          </cell>
        </row>
        <row r="9591">
          <cell r="B9591" t="str">
            <v>CBPP</v>
          </cell>
          <cell r="P9591">
            <v>3797</v>
          </cell>
          <cell r="Q9591">
            <v>0</v>
          </cell>
        </row>
        <row r="9592">
          <cell r="B9592" t="str">
            <v>CBPP</v>
          </cell>
          <cell r="P9592">
            <v>6377</v>
          </cell>
          <cell r="Q9592">
            <v>4041</v>
          </cell>
        </row>
        <row r="9593">
          <cell r="B9593" t="str">
            <v>CBPP</v>
          </cell>
          <cell r="P9593">
            <v>4814</v>
          </cell>
          <cell r="Q9593">
            <v>0</v>
          </cell>
        </row>
        <row r="9594">
          <cell r="B9594" t="str">
            <v>CBPP</v>
          </cell>
          <cell r="P9594">
            <v>4478</v>
          </cell>
          <cell r="Q9594">
            <v>0</v>
          </cell>
        </row>
        <row r="9595">
          <cell r="B9595" t="str">
            <v>CBPP</v>
          </cell>
          <cell r="P9595">
            <v>4685</v>
          </cell>
          <cell r="Q9595">
            <v>0</v>
          </cell>
        </row>
        <row r="9596">
          <cell r="B9596" t="str">
            <v>CBPP</v>
          </cell>
          <cell r="P9596">
            <v>5287</v>
          </cell>
          <cell r="Q9596">
            <v>4379</v>
          </cell>
        </row>
        <row r="9597">
          <cell r="B9597" t="str">
            <v>CBPP</v>
          </cell>
          <cell r="P9597">
            <v>7788</v>
          </cell>
          <cell r="Q9597">
            <v>4257</v>
          </cell>
        </row>
        <row r="9598">
          <cell r="B9598" t="str">
            <v>CBPP</v>
          </cell>
          <cell r="P9598">
            <v>6454</v>
          </cell>
          <cell r="Q9598">
            <v>5495</v>
          </cell>
        </row>
        <row r="9599">
          <cell r="B9599" t="str">
            <v>CBPP</v>
          </cell>
          <cell r="P9599">
            <v>12320</v>
          </cell>
          <cell r="Q9599">
            <v>6298</v>
          </cell>
        </row>
        <row r="9600">
          <cell r="B9600" t="str">
            <v>CBPP</v>
          </cell>
          <cell r="P9600">
            <v>13702</v>
          </cell>
          <cell r="Q9600">
            <v>7741</v>
          </cell>
        </row>
        <row r="9601">
          <cell r="B9601" t="str">
            <v>CBPP</v>
          </cell>
          <cell r="P9601">
            <v>4447</v>
          </cell>
          <cell r="Q9601">
            <v>4426</v>
          </cell>
        </row>
        <row r="9602">
          <cell r="B9602" t="str">
            <v>CBPP</v>
          </cell>
          <cell r="P9602">
            <v>7327</v>
          </cell>
          <cell r="Q9602">
            <v>0</v>
          </cell>
        </row>
        <row r="9603">
          <cell r="B9603" t="str">
            <v>CBPP</v>
          </cell>
          <cell r="P9603">
            <v>3733</v>
          </cell>
          <cell r="Q9603">
            <v>2552</v>
          </cell>
        </row>
        <row r="9604">
          <cell r="B9604" t="str">
            <v>CBPP</v>
          </cell>
          <cell r="P9604">
            <v>3578</v>
          </cell>
          <cell r="Q9604">
            <v>3504</v>
          </cell>
        </row>
        <row r="9605">
          <cell r="B9605" t="str">
            <v>CBPP</v>
          </cell>
          <cell r="P9605">
            <v>9333</v>
          </cell>
          <cell r="Q9605">
            <v>6308</v>
          </cell>
        </row>
        <row r="9606">
          <cell r="B9606" t="str">
            <v>CBPP</v>
          </cell>
          <cell r="P9606">
            <v>15382</v>
          </cell>
          <cell r="Q9606">
            <v>15304</v>
          </cell>
        </row>
        <row r="9607">
          <cell r="B9607" t="str">
            <v>CBPP</v>
          </cell>
          <cell r="P9607">
            <v>1497</v>
          </cell>
          <cell r="Q9607">
            <v>0</v>
          </cell>
        </row>
        <row r="9608">
          <cell r="B9608" t="str">
            <v>CBPP</v>
          </cell>
          <cell r="P9608">
            <v>13990</v>
          </cell>
          <cell r="Q9608">
            <v>8883</v>
          </cell>
        </row>
        <row r="9609">
          <cell r="B9609" t="str">
            <v>CBPP</v>
          </cell>
          <cell r="P9609">
            <v>4959</v>
          </cell>
          <cell r="Q9609">
            <v>4293</v>
          </cell>
        </row>
        <row r="9610">
          <cell r="B9610" t="str">
            <v>CBPP</v>
          </cell>
          <cell r="P9610">
            <v>11992</v>
          </cell>
          <cell r="Q9610">
            <v>7970</v>
          </cell>
        </row>
        <row r="9611">
          <cell r="B9611" t="str">
            <v>CBPP</v>
          </cell>
          <cell r="P9611">
            <v>7740</v>
          </cell>
          <cell r="Q9611">
            <v>7054</v>
          </cell>
        </row>
        <row r="9612">
          <cell r="B9612" t="str">
            <v>CBPP</v>
          </cell>
          <cell r="P9612">
            <v>5930</v>
          </cell>
          <cell r="Q9612">
            <v>5703</v>
          </cell>
        </row>
        <row r="9613">
          <cell r="B9613" t="str">
            <v>CBPP</v>
          </cell>
          <cell r="P9613">
            <v>6921</v>
          </cell>
          <cell r="Q9613">
            <v>3488</v>
          </cell>
        </row>
        <row r="9614">
          <cell r="B9614" t="str">
            <v>CBPP</v>
          </cell>
          <cell r="P9614">
            <v>3766</v>
          </cell>
          <cell r="Q9614">
            <v>3373</v>
          </cell>
        </row>
        <row r="9615">
          <cell r="B9615" t="str">
            <v>CBPP</v>
          </cell>
          <cell r="P9615">
            <v>1840</v>
          </cell>
          <cell r="Q9615">
            <v>0</v>
          </cell>
        </row>
        <row r="9616">
          <cell r="B9616" t="str">
            <v>CBPP</v>
          </cell>
          <cell r="P9616">
            <v>8931</v>
          </cell>
          <cell r="Q9616">
            <v>5218</v>
          </cell>
        </row>
        <row r="9617">
          <cell r="B9617" t="str">
            <v>CBPP</v>
          </cell>
          <cell r="P9617">
            <v>11906</v>
          </cell>
          <cell r="Q9617">
            <v>6602</v>
          </cell>
        </row>
        <row r="9618">
          <cell r="B9618" t="str">
            <v>CBPP</v>
          </cell>
          <cell r="P9618">
            <v>4152</v>
          </cell>
          <cell r="Q9618">
            <v>3526</v>
          </cell>
        </row>
        <row r="9619">
          <cell r="B9619" t="str">
            <v>CBPP</v>
          </cell>
          <cell r="P9619">
            <v>5757</v>
          </cell>
          <cell r="Q9619">
            <v>5796</v>
          </cell>
        </row>
        <row r="9620">
          <cell r="B9620" t="str">
            <v>CBPP</v>
          </cell>
          <cell r="P9620">
            <v>10084</v>
          </cell>
          <cell r="Q9620">
            <v>0</v>
          </cell>
        </row>
        <row r="9621">
          <cell r="B9621" t="str">
            <v>CBPP</v>
          </cell>
          <cell r="P9621">
            <v>15380</v>
          </cell>
          <cell r="Q9621">
            <v>8859</v>
          </cell>
        </row>
        <row r="9622">
          <cell r="B9622" t="str">
            <v>CBPP</v>
          </cell>
          <cell r="P9622">
            <v>41028</v>
          </cell>
          <cell r="Q9622">
            <v>5681</v>
          </cell>
        </row>
        <row r="9623">
          <cell r="B9623" t="str">
            <v>CBPP</v>
          </cell>
          <cell r="P9623">
            <v>8846</v>
          </cell>
          <cell r="Q9623">
            <v>8039</v>
          </cell>
        </row>
        <row r="9624">
          <cell r="B9624" t="str">
            <v>CBPP</v>
          </cell>
          <cell r="P9624">
            <v>6141</v>
          </cell>
          <cell r="Q9624">
            <v>3808</v>
          </cell>
        </row>
        <row r="9625">
          <cell r="B9625" t="str">
            <v>CBPP</v>
          </cell>
          <cell r="P9625">
            <v>18089</v>
          </cell>
          <cell r="Q9625">
            <v>9073</v>
          </cell>
        </row>
        <row r="9626">
          <cell r="B9626" t="str">
            <v>CBPP</v>
          </cell>
          <cell r="P9626">
            <v>10015</v>
          </cell>
          <cell r="Q9626">
            <v>5542</v>
          </cell>
        </row>
        <row r="9627">
          <cell r="B9627" t="str">
            <v>CBPP</v>
          </cell>
          <cell r="P9627">
            <v>7284</v>
          </cell>
          <cell r="Q9627">
            <v>4733</v>
          </cell>
        </row>
        <row r="9628">
          <cell r="B9628" t="str">
            <v>CBPP</v>
          </cell>
          <cell r="P9628">
            <v>13899</v>
          </cell>
          <cell r="Q9628">
            <v>8825</v>
          </cell>
        </row>
        <row r="9629">
          <cell r="B9629" t="str">
            <v>CBPP</v>
          </cell>
          <cell r="P9629">
            <v>7134</v>
          </cell>
          <cell r="Q9629">
            <v>3821</v>
          </cell>
        </row>
        <row r="9630">
          <cell r="B9630" t="str">
            <v>CBPP</v>
          </cell>
          <cell r="P9630">
            <v>8713</v>
          </cell>
          <cell r="Q9630">
            <v>6454</v>
          </cell>
        </row>
        <row r="9631">
          <cell r="B9631" t="str">
            <v>CBPP</v>
          </cell>
          <cell r="P9631">
            <v>38476</v>
          </cell>
          <cell r="Q9631">
            <v>0</v>
          </cell>
        </row>
        <row r="9632">
          <cell r="B9632" t="str">
            <v>CBPP</v>
          </cell>
          <cell r="P9632">
            <v>3042</v>
          </cell>
          <cell r="Q9632">
            <v>2509</v>
          </cell>
        </row>
        <row r="9633">
          <cell r="B9633" t="str">
            <v>CBPP</v>
          </cell>
          <cell r="P9633">
            <v>7402</v>
          </cell>
          <cell r="Q9633">
            <v>4231</v>
          </cell>
        </row>
        <row r="9634">
          <cell r="B9634" t="str">
            <v>CBPP</v>
          </cell>
          <cell r="P9634">
            <v>2517</v>
          </cell>
          <cell r="Q9634">
            <v>0</v>
          </cell>
        </row>
        <row r="9635">
          <cell r="B9635" t="str">
            <v>CBPP</v>
          </cell>
          <cell r="P9635">
            <v>6992</v>
          </cell>
          <cell r="Q9635">
            <v>6703</v>
          </cell>
        </row>
        <row r="9636">
          <cell r="B9636" t="str">
            <v>CBPP</v>
          </cell>
          <cell r="P9636">
            <v>8993</v>
          </cell>
          <cell r="Q9636">
            <v>5796</v>
          </cell>
        </row>
        <row r="9637">
          <cell r="B9637" t="str">
            <v>CBPP</v>
          </cell>
          <cell r="P9637">
            <v>9318</v>
          </cell>
          <cell r="Q9637">
            <v>6301</v>
          </cell>
        </row>
        <row r="9638">
          <cell r="B9638" t="str">
            <v>CBPP</v>
          </cell>
          <cell r="P9638">
            <v>11155</v>
          </cell>
          <cell r="Q9638">
            <v>6759</v>
          </cell>
        </row>
        <row r="9639">
          <cell r="B9639" t="str">
            <v>CBPP</v>
          </cell>
          <cell r="P9639">
            <v>7229</v>
          </cell>
          <cell r="Q9639">
            <v>4699</v>
          </cell>
        </row>
        <row r="9640">
          <cell r="B9640" t="str">
            <v>CBPP</v>
          </cell>
          <cell r="P9640">
            <v>4776</v>
          </cell>
          <cell r="Q9640">
            <v>4087</v>
          </cell>
        </row>
        <row r="9641">
          <cell r="B9641" t="str">
            <v>CBPP</v>
          </cell>
          <cell r="P9641">
            <v>6284</v>
          </cell>
          <cell r="Q9641">
            <v>5265</v>
          </cell>
        </row>
        <row r="9642">
          <cell r="B9642" t="str">
            <v>CBPP</v>
          </cell>
          <cell r="P9642">
            <v>6663</v>
          </cell>
          <cell r="Q9642">
            <v>5847</v>
          </cell>
        </row>
        <row r="9643">
          <cell r="B9643" t="str">
            <v>CBPP</v>
          </cell>
          <cell r="P9643">
            <v>5373</v>
          </cell>
          <cell r="Q9643">
            <v>5048</v>
          </cell>
        </row>
        <row r="9644">
          <cell r="B9644" t="str">
            <v>CBPP</v>
          </cell>
          <cell r="P9644">
            <v>7491</v>
          </cell>
          <cell r="Q9644">
            <v>4638</v>
          </cell>
        </row>
        <row r="9645">
          <cell r="B9645" t="str">
            <v>CBPP</v>
          </cell>
          <cell r="P9645">
            <v>13283</v>
          </cell>
          <cell r="Q9645">
            <v>7522</v>
          </cell>
        </row>
        <row r="9646">
          <cell r="B9646" t="str">
            <v>CBPP</v>
          </cell>
          <cell r="P9646">
            <v>14452</v>
          </cell>
          <cell r="Q9646">
            <v>8097</v>
          </cell>
        </row>
        <row r="9647">
          <cell r="B9647" t="str">
            <v>CBPP</v>
          </cell>
          <cell r="P9647">
            <v>2580</v>
          </cell>
          <cell r="Q9647">
            <v>2549</v>
          </cell>
        </row>
        <row r="9648">
          <cell r="B9648" t="str">
            <v>CBPP</v>
          </cell>
          <cell r="P9648">
            <v>10699</v>
          </cell>
          <cell r="Q9648">
            <v>7948</v>
          </cell>
        </row>
        <row r="9649">
          <cell r="B9649" t="str">
            <v>CBPP</v>
          </cell>
          <cell r="P9649">
            <v>11115</v>
          </cell>
          <cell r="Q9649">
            <v>10310</v>
          </cell>
        </row>
        <row r="9650">
          <cell r="B9650" t="str">
            <v>CBPP</v>
          </cell>
          <cell r="P9650">
            <v>7294</v>
          </cell>
          <cell r="Q9650">
            <v>5115</v>
          </cell>
        </row>
        <row r="9651">
          <cell r="B9651" t="str">
            <v>CBPP</v>
          </cell>
          <cell r="P9651">
            <v>11301</v>
          </cell>
          <cell r="Q9651">
            <v>5341</v>
          </cell>
        </row>
        <row r="9652">
          <cell r="B9652" t="str">
            <v>CBPP</v>
          </cell>
          <cell r="P9652">
            <v>10183</v>
          </cell>
          <cell r="Q9652">
            <v>6584</v>
          </cell>
        </row>
        <row r="9653">
          <cell r="B9653" t="str">
            <v>CBPP</v>
          </cell>
          <cell r="P9653">
            <v>14023</v>
          </cell>
          <cell r="Q9653">
            <v>7701</v>
          </cell>
        </row>
        <row r="9654">
          <cell r="B9654" t="str">
            <v>CBPP</v>
          </cell>
          <cell r="P9654">
            <v>46592</v>
          </cell>
          <cell r="Q9654">
            <v>18477</v>
          </cell>
        </row>
        <row r="9655">
          <cell r="B9655" t="str">
            <v>CBPP</v>
          </cell>
          <cell r="P9655">
            <v>7026</v>
          </cell>
          <cell r="Q9655">
            <v>0</v>
          </cell>
        </row>
        <row r="9656">
          <cell r="B9656" t="str">
            <v>CBPP</v>
          </cell>
          <cell r="P9656">
            <v>8192</v>
          </cell>
          <cell r="Q9656">
            <v>7339</v>
          </cell>
        </row>
        <row r="9657">
          <cell r="B9657" t="str">
            <v>CBPP</v>
          </cell>
          <cell r="P9657">
            <v>3359</v>
          </cell>
          <cell r="Q9657">
            <v>2560</v>
          </cell>
        </row>
        <row r="9658">
          <cell r="B9658" t="str">
            <v>CBPP</v>
          </cell>
          <cell r="P9658">
            <v>8180</v>
          </cell>
          <cell r="Q9658">
            <v>7865</v>
          </cell>
        </row>
        <row r="9659">
          <cell r="B9659" t="str">
            <v>CBPP</v>
          </cell>
          <cell r="P9659">
            <v>13721</v>
          </cell>
          <cell r="Q9659">
            <v>7604</v>
          </cell>
        </row>
        <row r="9660">
          <cell r="B9660" t="str">
            <v>CBPP</v>
          </cell>
          <cell r="P9660">
            <v>12523</v>
          </cell>
          <cell r="Q9660">
            <v>10993</v>
          </cell>
        </row>
        <row r="9661">
          <cell r="B9661" t="str">
            <v>CBPP</v>
          </cell>
          <cell r="P9661">
            <v>6732</v>
          </cell>
          <cell r="Q9661">
            <v>4322</v>
          </cell>
        </row>
        <row r="9662">
          <cell r="B9662" t="str">
            <v>CBPP</v>
          </cell>
          <cell r="P9662">
            <v>13193</v>
          </cell>
          <cell r="Q9662">
            <v>8704</v>
          </cell>
        </row>
        <row r="9663">
          <cell r="B9663" t="str">
            <v>CBPP</v>
          </cell>
          <cell r="P9663">
            <v>12998</v>
          </cell>
          <cell r="Q9663">
            <v>6613</v>
          </cell>
        </row>
        <row r="9664">
          <cell r="B9664" t="str">
            <v>CBPP</v>
          </cell>
          <cell r="P9664">
            <v>7131</v>
          </cell>
          <cell r="Q9664">
            <v>3779</v>
          </cell>
        </row>
        <row r="9665">
          <cell r="B9665" t="str">
            <v>CBPP</v>
          </cell>
          <cell r="P9665">
            <v>8326</v>
          </cell>
          <cell r="Q9665">
            <v>4197</v>
          </cell>
        </row>
        <row r="9666">
          <cell r="B9666" t="str">
            <v>CBPP</v>
          </cell>
          <cell r="P9666">
            <v>11637</v>
          </cell>
          <cell r="Q9666">
            <v>9573</v>
          </cell>
        </row>
        <row r="9667">
          <cell r="B9667" t="str">
            <v>CBPP</v>
          </cell>
          <cell r="P9667">
            <v>4930</v>
          </cell>
          <cell r="Q9667">
            <v>4056</v>
          </cell>
        </row>
        <row r="9668">
          <cell r="B9668" t="str">
            <v>CBPP</v>
          </cell>
          <cell r="P9668">
            <v>12731</v>
          </cell>
          <cell r="Q9668">
            <v>10795</v>
          </cell>
        </row>
        <row r="9669">
          <cell r="B9669" t="str">
            <v>CBPP</v>
          </cell>
          <cell r="P9669">
            <v>10216</v>
          </cell>
          <cell r="Q9669">
            <v>8819</v>
          </cell>
        </row>
        <row r="9670">
          <cell r="B9670" t="str">
            <v>CBPP</v>
          </cell>
          <cell r="P9670">
            <v>7610</v>
          </cell>
          <cell r="Q9670">
            <v>6697</v>
          </cell>
        </row>
        <row r="9671">
          <cell r="B9671" t="str">
            <v>CBPP</v>
          </cell>
          <cell r="P9671">
            <v>6128</v>
          </cell>
          <cell r="Q9671">
            <v>3884</v>
          </cell>
        </row>
        <row r="9672">
          <cell r="B9672" t="str">
            <v>CBPP</v>
          </cell>
          <cell r="P9672">
            <v>9353</v>
          </cell>
          <cell r="Q9672">
            <v>5734</v>
          </cell>
        </row>
        <row r="9673">
          <cell r="B9673" t="str">
            <v>CBPP</v>
          </cell>
          <cell r="P9673">
            <v>8440</v>
          </cell>
          <cell r="Q9673">
            <v>7829</v>
          </cell>
        </row>
        <row r="9674">
          <cell r="B9674" t="str">
            <v>CBPP</v>
          </cell>
          <cell r="P9674">
            <v>4128</v>
          </cell>
          <cell r="Q9674">
            <v>3109</v>
          </cell>
        </row>
        <row r="9675">
          <cell r="B9675" t="str">
            <v>CBPP</v>
          </cell>
          <cell r="P9675">
            <v>9013</v>
          </cell>
          <cell r="Q9675">
            <v>5712</v>
          </cell>
        </row>
        <row r="9676">
          <cell r="B9676" t="str">
            <v>CBPP</v>
          </cell>
          <cell r="P9676">
            <v>8266</v>
          </cell>
          <cell r="Q9676">
            <v>6816</v>
          </cell>
        </row>
        <row r="9677">
          <cell r="B9677" t="str">
            <v>CBPP</v>
          </cell>
          <cell r="P9677">
            <v>8275</v>
          </cell>
          <cell r="Q9677">
            <v>5797</v>
          </cell>
        </row>
        <row r="9678">
          <cell r="B9678" t="str">
            <v>CBPP</v>
          </cell>
          <cell r="P9678">
            <v>31964</v>
          </cell>
          <cell r="Q9678">
            <v>16547</v>
          </cell>
        </row>
        <row r="9679">
          <cell r="B9679" t="str">
            <v>CBPP</v>
          </cell>
          <cell r="P9679">
            <v>12240</v>
          </cell>
          <cell r="Q9679">
            <v>9244</v>
          </cell>
        </row>
        <row r="9680">
          <cell r="B9680" t="str">
            <v>CBPP</v>
          </cell>
          <cell r="P9680">
            <v>6371</v>
          </cell>
          <cell r="Q9680">
            <v>4032</v>
          </cell>
        </row>
        <row r="9681">
          <cell r="B9681" t="str">
            <v>CBPP</v>
          </cell>
          <cell r="P9681">
            <v>3163</v>
          </cell>
          <cell r="Q9681">
            <v>2412</v>
          </cell>
        </row>
        <row r="9682">
          <cell r="B9682" t="str">
            <v>CBPP</v>
          </cell>
          <cell r="P9682">
            <v>9336</v>
          </cell>
          <cell r="Q9682">
            <v>5712</v>
          </cell>
        </row>
        <row r="9683">
          <cell r="B9683" t="str">
            <v>CBPP</v>
          </cell>
          <cell r="P9683">
            <v>7359</v>
          </cell>
          <cell r="Q9683">
            <v>4724</v>
          </cell>
        </row>
        <row r="9684">
          <cell r="B9684" t="str">
            <v>CBPP</v>
          </cell>
          <cell r="P9684">
            <v>6723</v>
          </cell>
          <cell r="Q9684">
            <v>3491</v>
          </cell>
        </row>
        <row r="9685">
          <cell r="B9685" t="str">
            <v>CBPP</v>
          </cell>
          <cell r="P9685">
            <v>3974</v>
          </cell>
          <cell r="Q9685">
            <v>0</v>
          </cell>
        </row>
        <row r="9686">
          <cell r="B9686" t="str">
            <v>CBPP</v>
          </cell>
          <cell r="P9686">
            <v>5607</v>
          </cell>
          <cell r="Q9686">
            <v>0</v>
          </cell>
        </row>
        <row r="9687">
          <cell r="B9687" t="str">
            <v>CBPP</v>
          </cell>
          <cell r="P9687">
            <v>5432</v>
          </cell>
          <cell r="Q9687">
            <v>3144</v>
          </cell>
        </row>
        <row r="9688">
          <cell r="B9688" t="str">
            <v>CBPP</v>
          </cell>
          <cell r="P9688">
            <v>5603</v>
          </cell>
          <cell r="Q9688">
            <v>3648</v>
          </cell>
        </row>
        <row r="9689">
          <cell r="B9689" t="str">
            <v>CBPP</v>
          </cell>
          <cell r="P9689">
            <v>2061</v>
          </cell>
          <cell r="Q9689">
            <v>0</v>
          </cell>
        </row>
        <row r="9690">
          <cell r="B9690" t="str">
            <v>CBPP</v>
          </cell>
          <cell r="P9690">
            <v>4264</v>
          </cell>
          <cell r="Q9690">
            <v>3944</v>
          </cell>
        </row>
        <row r="9691">
          <cell r="B9691" t="str">
            <v>CBPP</v>
          </cell>
          <cell r="P9691">
            <v>10919</v>
          </cell>
          <cell r="Q9691">
            <v>6933</v>
          </cell>
        </row>
        <row r="9692">
          <cell r="B9692" t="str">
            <v>CBPP</v>
          </cell>
          <cell r="P9692">
            <v>6635</v>
          </cell>
          <cell r="Q9692">
            <v>4205</v>
          </cell>
        </row>
        <row r="9693">
          <cell r="B9693" t="str">
            <v>CBPP</v>
          </cell>
          <cell r="P9693">
            <v>1570</v>
          </cell>
          <cell r="Q9693">
            <v>0</v>
          </cell>
        </row>
        <row r="9694">
          <cell r="B9694" t="str">
            <v>CBPP</v>
          </cell>
          <cell r="P9694">
            <v>6014</v>
          </cell>
          <cell r="Q9694">
            <v>4335</v>
          </cell>
        </row>
        <row r="9695">
          <cell r="B9695" t="str">
            <v>CBPP</v>
          </cell>
          <cell r="P9695">
            <v>4159</v>
          </cell>
          <cell r="Q9695">
            <v>0</v>
          </cell>
        </row>
        <row r="9696">
          <cell r="B9696" t="str">
            <v>CBPP</v>
          </cell>
          <cell r="P9696">
            <v>7929</v>
          </cell>
          <cell r="Q9696">
            <v>6425</v>
          </cell>
        </row>
        <row r="9697">
          <cell r="B9697" t="str">
            <v>CBPP</v>
          </cell>
          <cell r="P9697">
            <v>6746</v>
          </cell>
          <cell r="Q9697">
            <v>6587</v>
          </cell>
        </row>
        <row r="9698">
          <cell r="B9698" t="str">
            <v>CBPP</v>
          </cell>
          <cell r="P9698">
            <v>4692</v>
          </cell>
          <cell r="Q9698">
            <v>3579</v>
          </cell>
        </row>
        <row r="9699">
          <cell r="B9699" t="str">
            <v>CBPP</v>
          </cell>
          <cell r="P9699">
            <v>13759</v>
          </cell>
          <cell r="Q9699">
            <v>10488</v>
          </cell>
        </row>
        <row r="9700">
          <cell r="B9700" t="str">
            <v>CBPP</v>
          </cell>
          <cell r="P9700">
            <v>5218</v>
          </cell>
          <cell r="Q9700">
            <v>3231</v>
          </cell>
        </row>
        <row r="9701">
          <cell r="B9701" t="str">
            <v>CBPP</v>
          </cell>
          <cell r="P9701">
            <v>4809</v>
          </cell>
          <cell r="Q9701">
            <v>0</v>
          </cell>
        </row>
        <row r="9702">
          <cell r="B9702" t="str">
            <v>CBPP</v>
          </cell>
          <cell r="P9702">
            <v>6078</v>
          </cell>
          <cell r="Q9702">
            <v>5429</v>
          </cell>
        </row>
        <row r="9703">
          <cell r="B9703" t="str">
            <v>CBPP</v>
          </cell>
          <cell r="P9703">
            <v>7410</v>
          </cell>
          <cell r="Q9703">
            <v>4534</v>
          </cell>
        </row>
        <row r="9704">
          <cell r="B9704" t="str">
            <v>CBPP</v>
          </cell>
          <cell r="P9704">
            <v>8996</v>
          </cell>
          <cell r="Q9704">
            <v>3911</v>
          </cell>
        </row>
        <row r="9705">
          <cell r="B9705" t="str">
            <v>CBPP</v>
          </cell>
          <cell r="P9705">
            <v>5029</v>
          </cell>
          <cell r="Q9705">
            <v>4505</v>
          </cell>
        </row>
        <row r="9706">
          <cell r="B9706" t="str">
            <v>CBPP</v>
          </cell>
          <cell r="P9706">
            <v>8262</v>
          </cell>
          <cell r="Q9706">
            <v>6074</v>
          </cell>
        </row>
        <row r="9707">
          <cell r="B9707" t="str">
            <v>CBPP</v>
          </cell>
          <cell r="P9707">
            <v>9666</v>
          </cell>
          <cell r="Q9707">
            <v>6780</v>
          </cell>
        </row>
        <row r="9708">
          <cell r="B9708" t="str">
            <v>CBPP</v>
          </cell>
          <cell r="P9708">
            <v>8059</v>
          </cell>
          <cell r="Q9708">
            <v>5511</v>
          </cell>
        </row>
        <row r="9709">
          <cell r="B9709" t="str">
            <v>CBPP</v>
          </cell>
          <cell r="P9709">
            <v>11240</v>
          </cell>
          <cell r="Q9709">
            <v>10215</v>
          </cell>
        </row>
        <row r="9710">
          <cell r="B9710" t="str">
            <v>CBPP</v>
          </cell>
          <cell r="P9710">
            <v>11862</v>
          </cell>
          <cell r="Q9710">
            <v>6773</v>
          </cell>
        </row>
        <row r="9711">
          <cell r="B9711" t="str">
            <v>CBPP</v>
          </cell>
          <cell r="P9711">
            <v>4310</v>
          </cell>
          <cell r="Q9711">
            <v>2907</v>
          </cell>
        </row>
        <row r="9712">
          <cell r="B9712" t="str">
            <v>CBPP</v>
          </cell>
          <cell r="P9712">
            <v>4854</v>
          </cell>
          <cell r="Q9712">
            <v>0</v>
          </cell>
        </row>
        <row r="9713">
          <cell r="B9713" t="str">
            <v>CBPP</v>
          </cell>
          <cell r="P9713">
            <v>5426</v>
          </cell>
          <cell r="Q9713">
            <v>4139</v>
          </cell>
        </row>
        <row r="9714">
          <cell r="B9714" t="str">
            <v>CBPP</v>
          </cell>
          <cell r="P9714">
            <v>972</v>
          </cell>
          <cell r="Q9714">
            <v>0</v>
          </cell>
        </row>
        <row r="9715">
          <cell r="B9715" t="str">
            <v>CBPP</v>
          </cell>
          <cell r="P9715">
            <v>1252</v>
          </cell>
          <cell r="Q9715">
            <v>0</v>
          </cell>
        </row>
        <row r="9716">
          <cell r="B9716" t="str">
            <v>CBPP</v>
          </cell>
          <cell r="P9716">
            <v>159</v>
          </cell>
          <cell r="Q9716">
            <v>0</v>
          </cell>
        </row>
        <row r="9717">
          <cell r="B9717" t="str">
            <v>CBPP</v>
          </cell>
          <cell r="P9717">
            <v>284</v>
          </cell>
          <cell r="Q9717">
            <v>0</v>
          </cell>
        </row>
        <row r="9718">
          <cell r="B9718" t="str">
            <v>CBPP</v>
          </cell>
          <cell r="P9718">
            <v>873</v>
          </cell>
          <cell r="Q9718">
            <v>4445</v>
          </cell>
        </row>
        <row r="9719">
          <cell r="B9719" t="str">
            <v>CBPP</v>
          </cell>
          <cell r="P9719">
            <v>433</v>
          </cell>
          <cell r="Q9719">
            <v>0</v>
          </cell>
        </row>
        <row r="9720">
          <cell r="B9720" t="str">
            <v>CBPP</v>
          </cell>
          <cell r="P9720">
            <v>264</v>
          </cell>
          <cell r="Q9720">
            <v>0</v>
          </cell>
        </row>
        <row r="9721">
          <cell r="B9721" t="str">
            <v>CBPP</v>
          </cell>
          <cell r="P9721">
            <v>137</v>
          </cell>
          <cell r="Q9721">
            <v>0</v>
          </cell>
        </row>
        <row r="9722">
          <cell r="B9722" t="str">
            <v>CBPP</v>
          </cell>
          <cell r="P9722">
            <v>160</v>
          </cell>
          <cell r="Q9722">
            <v>0</v>
          </cell>
        </row>
        <row r="9723">
          <cell r="B9723" t="str">
            <v>CBPP</v>
          </cell>
          <cell r="P9723">
            <v>345</v>
          </cell>
          <cell r="Q9723">
            <v>0</v>
          </cell>
        </row>
        <row r="9724">
          <cell r="B9724" t="str">
            <v>CBPP</v>
          </cell>
          <cell r="P9724">
            <v>2781</v>
          </cell>
          <cell r="Q9724">
            <v>4022</v>
          </cell>
        </row>
        <row r="9725">
          <cell r="B9725" t="str">
            <v>CBPP</v>
          </cell>
          <cell r="P9725">
            <v>20423</v>
          </cell>
          <cell r="Q9725">
            <v>7179</v>
          </cell>
        </row>
        <row r="9726">
          <cell r="B9726" t="str">
            <v>CBPP</v>
          </cell>
          <cell r="P9726">
            <v>4713</v>
          </cell>
          <cell r="Q9726">
            <v>6267</v>
          </cell>
        </row>
        <row r="9727">
          <cell r="B9727" t="str">
            <v>CBPP</v>
          </cell>
          <cell r="P9727">
            <v>3301</v>
          </cell>
          <cell r="Q9727">
            <v>4638</v>
          </cell>
        </row>
        <row r="9728">
          <cell r="B9728" t="str">
            <v>CBPP</v>
          </cell>
          <cell r="P9728">
            <v>2235</v>
          </cell>
          <cell r="Q9728">
            <v>4123</v>
          </cell>
        </row>
        <row r="9729">
          <cell r="B9729" t="str">
            <v>CBPP</v>
          </cell>
          <cell r="P9729">
            <v>3865</v>
          </cell>
          <cell r="Q9729">
            <v>4152</v>
          </cell>
        </row>
        <row r="9730">
          <cell r="B9730" t="str">
            <v>CBPP</v>
          </cell>
          <cell r="P9730">
            <v>525</v>
          </cell>
          <cell r="Q9730">
            <v>0</v>
          </cell>
        </row>
        <row r="9731">
          <cell r="B9731" t="str">
            <v>CBPP</v>
          </cell>
          <cell r="P9731">
            <v>17787</v>
          </cell>
          <cell r="Q9731">
            <v>7488</v>
          </cell>
        </row>
        <row r="9732">
          <cell r="B9732" t="str">
            <v>CBPP</v>
          </cell>
          <cell r="P9732">
            <v>9616</v>
          </cell>
          <cell r="Q9732">
            <v>3379</v>
          </cell>
        </row>
        <row r="9733">
          <cell r="B9733" t="str">
            <v>CBPP</v>
          </cell>
          <cell r="P9733">
            <v>1172</v>
          </cell>
          <cell r="Q9733">
            <v>0</v>
          </cell>
        </row>
        <row r="9734">
          <cell r="B9734" t="str">
            <v>CBPP</v>
          </cell>
          <cell r="P9734">
            <v>2442</v>
          </cell>
          <cell r="Q9734">
            <v>3018</v>
          </cell>
        </row>
        <row r="9735">
          <cell r="B9735" t="str">
            <v>CBPP</v>
          </cell>
          <cell r="P9735">
            <v>553</v>
          </cell>
          <cell r="Q9735">
            <v>0</v>
          </cell>
        </row>
        <row r="9736">
          <cell r="B9736" t="str">
            <v>CBPP</v>
          </cell>
          <cell r="P9736">
            <v>44291</v>
          </cell>
          <cell r="Q9736">
            <v>15365</v>
          </cell>
        </row>
        <row r="9737">
          <cell r="B9737" t="str">
            <v>CBPP</v>
          </cell>
          <cell r="P9737">
            <v>31877</v>
          </cell>
          <cell r="Q9737">
            <v>11069</v>
          </cell>
        </row>
        <row r="9738">
          <cell r="B9738" t="str">
            <v>CBPP</v>
          </cell>
          <cell r="P9738">
            <v>3125</v>
          </cell>
          <cell r="Q9738">
            <v>4391</v>
          </cell>
        </row>
        <row r="9739">
          <cell r="B9739" t="str">
            <v>CBPP</v>
          </cell>
          <cell r="P9739">
            <v>277</v>
          </cell>
          <cell r="Q9739">
            <v>0</v>
          </cell>
        </row>
        <row r="9740">
          <cell r="B9740" t="str">
            <v>CBPP</v>
          </cell>
          <cell r="P9740">
            <v>1061</v>
          </cell>
          <cell r="Q9740">
            <v>0</v>
          </cell>
        </row>
        <row r="9741">
          <cell r="B9741" t="str">
            <v>CBPP</v>
          </cell>
          <cell r="P9741">
            <v>13758</v>
          </cell>
          <cell r="Q9741">
            <v>7089</v>
          </cell>
        </row>
        <row r="9742">
          <cell r="B9742" t="str">
            <v>CBPP</v>
          </cell>
          <cell r="P9742">
            <v>34471</v>
          </cell>
          <cell r="Q9742">
            <v>11974</v>
          </cell>
        </row>
        <row r="9743">
          <cell r="B9743" t="str">
            <v>CBPP</v>
          </cell>
          <cell r="P9743">
            <v>2294</v>
          </cell>
          <cell r="Q9743">
            <v>5717</v>
          </cell>
        </row>
        <row r="9744">
          <cell r="B9744" t="str">
            <v>CBPP</v>
          </cell>
          <cell r="P9744">
            <v>8671</v>
          </cell>
          <cell r="Q9744">
            <v>7150</v>
          </cell>
        </row>
        <row r="9745">
          <cell r="B9745" t="str">
            <v>CBPP</v>
          </cell>
          <cell r="P9745">
            <v>661</v>
          </cell>
          <cell r="Q9745">
            <v>2104</v>
          </cell>
        </row>
        <row r="9746">
          <cell r="B9746" t="str">
            <v>CBPP</v>
          </cell>
          <cell r="P9746">
            <v>19504</v>
          </cell>
          <cell r="Q9746">
            <v>6850</v>
          </cell>
        </row>
        <row r="9747">
          <cell r="B9747" t="str">
            <v>CBPP</v>
          </cell>
          <cell r="P9747">
            <v>1904</v>
          </cell>
          <cell r="Q9747">
            <v>5771</v>
          </cell>
        </row>
        <row r="9748">
          <cell r="B9748" t="str">
            <v>CBPP</v>
          </cell>
          <cell r="P9748">
            <v>36636</v>
          </cell>
          <cell r="Q9748">
            <v>12731</v>
          </cell>
        </row>
        <row r="9749">
          <cell r="B9749" t="str">
            <v>CBPP</v>
          </cell>
          <cell r="P9749">
            <v>4820</v>
          </cell>
          <cell r="Q9749">
            <v>5843</v>
          </cell>
        </row>
        <row r="9750">
          <cell r="B9750" t="str">
            <v>CBPP</v>
          </cell>
          <cell r="P9750">
            <v>5347</v>
          </cell>
          <cell r="Q9750">
            <v>6935</v>
          </cell>
        </row>
        <row r="9751">
          <cell r="B9751" t="str">
            <v>CBPP</v>
          </cell>
          <cell r="P9751">
            <v>472</v>
          </cell>
          <cell r="Q9751">
            <v>10489</v>
          </cell>
        </row>
        <row r="9752">
          <cell r="B9752" t="str">
            <v>CBPP</v>
          </cell>
          <cell r="P9752">
            <v>89</v>
          </cell>
          <cell r="Q9752">
            <v>3299</v>
          </cell>
        </row>
        <row r="9753">
          <cell r="B9753" t="str">
            <v>CBPP</v>
          </cell>
          <cell r="P9753">
            <v>8138</v>
          </cell>
          <cell r="Q9753">
            <v>0</v>
          </cell>
        </row>
        <row r="9754">
          <cell r="B9754" t="str">
            <v>CBPP</v>
          </cell>
          <cell r="P9754">
            <v>15329</v>
          </cell>
          <cell r="Q9754">
            <v>5163</v>
          </cell>
        </row>
        <row r="9755">
          <cell r="B9755" t="str">
            <v>CBPP</v>
          </cell>
          <cell r="P9755">
            <v>5405</v>
          </cell>
          <cell r="Q9755">
            <v>8427</v>
          </cell>
        </row>
        <row r="9756">
          <cell r="B9756" t="str">
            <v>CBPP</v>
          </cell>
          <cell r="P9756">
            <v>1029</v>
          </cell>
          <cell r="Q9756">
            <v>6435</v>
          </cell>
        </row>
        <row r="9757">
          <cell r="B9757" t="str">
            <v>CBPP</v>
          </cell>
          <cell r="P9757">
            <v>2332</v>
          </cell>
          <cell r="Q9757">
            <v>3658</v>
          </cell>
        </row>
        <row r="9758">
          <cell r="B9758" t="str">
            <v>CBPP</v>
          </cell>
          <cell r="P9758">
            <v>3146</v>
          </cell>
          <cell r="Q9758">
            <v>4184</v>
          </cell>
        </row>
        <row r="9759">
          <cell r="B9759" t="str">
            <v>CBPP</v>
          </cell>
          <cell r="P9759">
            <v>1134</v>
          </cell>
          <cell r="Q9759">
            <v>3078</v>
          </cell>
        </row>
        <row r="9760">
          <cell r="B9760" t="str">
            <v>CBPP</v>
          </cell>
          <cell r="P9760">
            <v>574</v>
          </cell>
          <cell r="Q9760">
            <v>7364</v>
          </cell>
        </row>
        <row r="9761">
          <cell r="B9761" t="str">
            <v>CBPP</v>
          </cell>
          <cell r="P9761">
            <v>393</v>
          </cell>
          <cell r="Q9761">
            <v>0</v>
          </cell>
        </row>
        <row r="9762">
          <cell r="B9762" t="str">
            <v>CBPP</v>
          </cell>
          <cell r="P9762">
            <v>1659</v>
          </cell>
          <cell r="Q9762">
            <v>3298</v>
          </cell>
        </row>
        <row r="9763">
          <cell r="B9763" t="str">
            <v>CBPP</v>
          </cell>
          <cell r="P9763">
            <v>798</v>
          </cell>
          <cell r="Q9763">
            <v>5643</v>
          </cell>
        </row>
        <row r="9764">
          <cell r="B9764" t="str">
            <v>CBPP</v>
          </cell>
          <cell r="P9764">
            <v>1776</v>
          </cell>
          <cell r="Q9764">
            <v>8940</v>
          </cell>
        </row>
        <row r="9765">
          <cell r="B9765" t="str">
            <v>CBPP</v>
          </cell>
          <cell r="P9765">
            <v>3455</v>
          </cell>
          <cell r="Q9765">
            <v>5241</v>
          </cell>
        </row>
        <row r="9766">
          <cell r="B9766" t="str">
            <v>CBPP</v>
          </cell>
          <cell r="P9766">
            <v>781</v>
          </cell>
          <cell r="Q9766">
            <v>0</v>
          </cell>
        </row>
        <row r="9767">
          <cell r="B9767" t="str">
            <v>CBPP</v>
          </cell>
          <cell r="P9767">
            <v>296</v>
          </cell>
          <cell r="Q9767">
            <v>4755</v>
          </cell>
        </row>
        <row r="9768">
          <cell r="B9768" t="str">
            <v>CBPP</v>
          </cell>
          <cell r="P9768">
            <v>145</v>
          </cell>
          <cell r="Q9768">
            <v>0</v>
          </cell>
        </row>
        <row r="9769">
          <cell r="B9769" t="str">
            <v>CBPP</v>
          </cell>
          <cell r="P9769">
            <v>492</v>
          </cell>
          <cell r="Q9769">
            <v>5895</v>
          </cell>
        </row>
        <row r="9770">
          <cell r="B9770" t="str">
            <v>CBPP</v>
          </cell>
          <cell r="P9770">
            <v>54693</v>
          </cell>
          <cell r="Q9770">
            <v>7801</v>
          </cell>
        </row>
        <row r="9771">
          <cell r="B9771" t="str">
            <v>CBPP</v>
          </cell>
          <cell r="P9771">
            <v>4398</v>
          </cell>
          <cell r="Q9771">
            <v>6330</v>
          </cell>
        </row>
        <row r="9772">
          <cell r="B9772" t="str">
            <v>CBPP</v>
          </cell>
          <cell r="P9772">
            <v>350</v>
          </cell>
          <cell r="Q9772">
            <v>0</v>
          </cell>
        </row>
        <row r="9773">
          <cell r="B9773" t="str">
            <v>CBPP</v>
          </cell>
          <cell r="P9773">
            <v>829</v>
          </cell>
          <cell r="Q9773">
            <v>1936</v>
          </cell>
        </row>
        <row r="9774">
          <cell r="B9774" t="str">
            <v>CBPP</v>
          </cell>
          <cell r="P9774">
            <v>222</v>
          </cell>
          <cell r="Q9774">
            <v>3473</v>
          </cell>
        </row>
        <row r="9775">
          <cell r="B9775" t="str">
            <v>CBPP</v>
          </cell>
          <cell r="P9775">
            <v>397</v>
          </cell>
          <cell r="Q9775">
            <v>2197</v>
          </cell>
        </row>
        <row r="9776">
          <cell r="B9776" t="str">
            <v>CBPP</v>
          </cell>
          <cell r="P9776">
            <v>37574</v>
          </cell>
          <cell r="Q9776">
            <v>5351</v>
          </cell>
        </row>
        <row r="9777">
          <cell r="B9777" t="str">
            <v>CBPP</v>
          </cell>
          <cell r="P9777">
            <v>1790</v>
          </cell>
          <cell r="Q9777">
            <v>3867</v>
          </cell>
        </row>
        <row r="9778">
          <cell r="B9778" t="str">
            <v>CBPP</v>
          </cell>
          <cell r="P9778">
            <v>1026</v>
          </cell>
          <cell r="Q9778">
            <v>0</v>
          </cell>
        </row>
        <row r="9779">
          <cell r="B9779" t="str">
            <v>CBPP</v>
          </cell>
          <cell r="P9779">
            <v>2865</v>
          </cell>
          <cell r="Q9779">
            <v>3215</v>
          </cell>
        </row>
        <row r="9780">
          <cell r="B9780" t="str">
            <v>CBPP</v>
          </cell>
          <cell r="P9780">
            <v>1039</v>
          </cell>
          <cell r="Q9780">
            <v>7355</v>
          </cell>
        </row>
        <row r="9781">
          <cell r="B9781" t="str">
            <v>CBPP</v>
          </cell>
          <cell r="P9781">
            <v>1086</v>
          </cell>
          <cell r="Q9781">
            <v>5466</v>
          </cell>
        </row>
        <row r="9782">
          <cell r="B9782" t="str">
            <v>CBPP</v>
          </cell>
          <cell r="P9782">
            <v>821</v>
          </cell>
          <cell r="Q9782">
            <v>0</v>
          </cell>
        </row>
        <row r="9783">
          <cell r="B9783" t="str">
            <v>CBPP</v>
          </cell>
          <cell r="P9783">
            <v>1164</v>
          </cell>
          <cell r="Q9783">
            <v>4918</v>
          </cell>
        </row>
        <row r="9784">
          <cell r="B9784" t="str">
            <v>CBPP</v>
          </cell>
          <cell r="P9784">
            <v>1205</v>
          </cell>
          <cell r="Q9784">
            <v>2222</v>
          </cell>
        </row>
        <row r="9785">
          <cell r="B9785" t="str">
            <v>CBPP</v>
          </cell>
          <cell r="P9785">
            <v>2071</v>
          </cell>
          <cell r="Q9785">
            <v>2686</v>
          </cell>
        </row>
        <row r="9786">
          <cell r="B9786" t="str">
            <v>CBPP</v>
          </cell>
          <cell r="P9786">
            <v>2551</v>
          </cell>
          <cell r="Q9786">
            <v>4023</v>
          </cell>
        </row>
        <row r="9787">
          <cell r="B9787" t="str">
            <v>CBPP</v>
          </cell>
          <cell r="P9787">
            <v>1033</v>
          </cell>
          <cell r="Q9787">
            <v>2652</v>
          </cell>
        </row>
        <row r="9788">
          <cell r="B9788" t="str">
            <v>CBPP</v>
          </cell>
          <cell r="P9788">
            <v>859</v>
          </cell>
          <cell r="Q9788">
            <v>2941</v>
          </cell>
        </row>
        <row r="9789">
          <cell r="B9789" t="str">
            <v>CBPP</v>
          </cell>
          <cell r="P9789">
            <v>1630</v>
          </cell>
          <cell r="Q9789">
            <v>3261</v>
          </cell>
        </row>
        <row r="9790">
          <cell r="B9790" t="str">
            <v>CBPP</v>
          </cell>
          <cell r="P9790">
            <v>667</v>
          </cell>
          <cell r="Q9790">
            <v>3691</v>
          </cell>
        </row>
        <row r="9791">
          <cell r="B9791" t="str">
            <v>CBPP</v>
          </cell>
          <cell r="P9791">
            <v>6923</v>
          </cell>
          <cell r="Q9791">
            <v>7367</v>
          </cell>
        </row>
        <row r="9792">
          <cell r="B9792" t="str">
            <v>CBPP</v>
          </cell>
          <cell r="P9792">
            <v>1642</v>
          </cell>
          <cell r="Q9792">
            <v>3674</v>
          </cell>
        </row>
        <row r="9793">
          <cell r="B9793" t="str">
            <v>CBPP</v>
          </cell>
          <cell r="P9793">
            <v>4816</v>
          </cell>
          <cell r="Q9793">
            <v>5532</v>
          </cell>
        </row>
        <row r="9794">
          <cell r="B9794" t="str">
            <v>CBPP</v>
          </cell>
          <cell r="P9794">
            <v>41</v>
          </cell>
          <cell r="Q9794">
            <v>5101</v>
          </cell>
        </row>
        <row r="9795">
          <cell r="B9795" t="str">
            <v>CBPP</v>
          </cell>
          <cell r="P9795">
            <v>122</v>
          </cell>
          <cell r="Q9795">
            <v>0</v>
          </cell>
        </row>
        <row r="9796">
          <cell r="B9796" t="str">
            <v>CBPP</v>
          </cell>
          <cell r="P9796">
            <v>1447</v>
          </cell>
          <cell r="Q9796">
            <v>4141</v>
          </cell>
        </row>
        <row r="9797">
          <cell r="B9797" t="str">
            <v>CBPP</v>
          </cell>
          <cell r="P9797">
            <v>747</v>
          </cell>
          <cell r="Q9797">
            <v>3156</v>
          </cell>
        </row>
        <row r="9798">
          <cell r="B9798" t="str">
            <v>CBPP</v>
          </cell>
          <cell r="P9798">
            <v>771</v>
          </cell>
          <cell r="Q9798">
            <v>3261</v>
          </cell>
        </row>
        <row r="9799">
          <cell r="B9799" t="str">
            <v>CBPP</v>
          </cell>
          <cell r="P9799">
            <v>2501</v>
          </cell>
          <cell r="Q9799">
            <v>0</v>
          </cell>
        </row>
        <row r="9800">
          <cell r="B9800" t="str">
            <v>CBPP</v>
          </cell>
          <cell r="P9800">
            <v>1911</v>
          </cell>
          <cell r="Q9800">
            <v>3423</v>
          </cell>
        </row>
        <row r="9801">
          <cell r="B9801" t="str">
            <v>CBPP</v>
          </cell>
          <cell r="P9801">
            <v>174</v>
          </cell>
          <cell r="Q9801">
            <v>3863</v>
          </cell>
        </row>
        <row r="9802">
          <cell r="B9802" t="str">
            <v>CBPP</v>
          </cell>
          <cell r="P9802">
            <v>741</v>
          </cell>
          <cell r="Q9802">
            <v>3130</v>
          </cell>
        </row>
        <row r="9803">
          <cell r="B9803" t="str">
            <v>CBPP</v>
          </cell>
          <cell r="P9803">
            <v>3260</v>
          </cell>
          <cell r="Q9803">
            <v>7625</v>
          </cell>
        </row>
        <row r="9804">
          <cell r="B9804" t="str">
            <v>CBPP</v>
          </cell>
          <cell r="P9804">
            <v>1474</v>
          </cell>
          <cell r="Q9804">
            <v>5016</v>
          </cell>
        </row>
        <row r="9805">
          <cell r="B9805" t="str">
            <v>CBPP</v>
          </cell>
          <cell r="P9805">
            <v>695</v>
          </cell>
          <cell r="Q9805">
            <v>0</v>
          </cell>
        </row>
        <row r="9806">
          <cell r="B9806" t="str">
            <v>CBPP</v>
          </cell>
          <cell r="P9806">
            <v>1047</v>
          </cell>
          <cell r="Q9806">
            <v>4425</v>
          </cell>
        </row>
        <row r="9807">
          <cell r="B9807" t="str">
            <v>CBPP</v>
          </cell>
          <cell r="P9807">
            <v>7660</v>
          </cell>
          <cell r="Q9807">
            <v>8048</v>
          </cell>
        </row>
        <row r="9808">
          <cell r="B9808" t="str">
            <v>CBPP</v>
          </cell>
          <cell r="P9808">
            <v>6241</v>
          </cell>
          <cell r="Q9808">
            <v>0</v>
          </cell>
        </row>
        <row r="9809">
          <cell r="B9809" t="str">
            <v>CBPP</v>
          </cell>
          <cell r="P9809">
            <v>10498</v>
          </cell>
          <cell r="Q9809">
            <v>13618</v>
          </cell>
        </row>
        <row r="9810">
          <cell r="B9810" t="str">
            <v>CBPP</v>
          </cell>
          <cell r="P9810">
            <v>342</v>
          </cell>
          <cell r="Q9810">
            <v>0</v>
          </cell>
        </row>
        <row r="9811">
          <cell r="B9811" t="str">
            <v>CBPP</v>
          </cell>
          <cell r="P9811">
            <v>3423</v>
          </cell>
          <cell r="Q9811">
            <v>5922</v>
          </cell>
        </row>
        <row r="9812">
          <cell r="B9812" t="str">
            <v>CBPP</v>
          </cell>
          <cell r="P9812">
            <v>1380</v>
          </cell>
          <cell r="Q9812">
            <v>3228</v>
          </cell>
        </row>
        <row r="9813">
          <cell r="B9813" t="str">
            <v>CBPP</v>
          </cell>
          <cell r="P9813">
            <v>1708</v>
          </cell>
          <cell r="Q9813">
            <v>7372</v>
          </cell>
        </row>
        <row r="9814">
          <cell r="B9814" t="str">
            <v>CBPP</v>
          </cell>
          <cell r="P9814">
            <v>1850</v>
          </cell>
          <cell r="Q9814">
            <v>4348</v>
          </cell>
        </row>
        <row r="9815">
          <cell r="B9815" t="str">
            <v>CBPP</v>
          </cell>
          <cell r="P9815">
            <v>567</v>
          </cell>
          <cell r="Q9815">
            <v>0</v>
          </cell>
        </row>
        <row r="9816">
          <cell r="B9816" t="str">
            <v>CBPP</v>
          </cell>
          <cell r="P9816">
            <v>1836</v>
          </cell>
          <cell r="Q9816">
            <v>2717</v>
          </cell>
        </row>
        <row r="9817">
          <cell r="B9817" t="str">
            <v>CBPP</v>
          </cell>
          <cell r="P9817">
            <v>4230</v>
          </cell>
          <cell r="Q9817">
            <v>4546</v>
          </cell>
        </row>
        <row r="9818">
          <cell r="B9818" t="str">
            <v>CBPP</v>
          </cell>
          <cell r="P9818">
            <v>2838</v>
          </cell>
          <cell r="Q9818">
            <v>2932</v>
          </cell>
        </row>
        <row r="9819">
          <cell r="B9819" t="str">
            <v>CBPP</v>
          </cell>
          <cell r="P9819">
            <v>733</v>
          </cell>
          <cell r="Q9819">
            <v>5995</v>
          </cell>
        </row>
        <row r="9820">
          <cell r="B9820" t="str">
            <v>CBPP</v>
          </cell>
          <cell r="P9820">
            <v>2380</v>
          </cell>
          <cell r="Q9820">
            <v>5415</v>
          </cell>
        </row>
        <row r="9821">
          <cell r="B9821" t="str">
            <v>CBPP</v>
          </cell>
          <cell r="P9821">
            <v>432</v>
          </cell>
          <cell r="Q9821">
            <v>0</v>
          </cell>
        </row>
        <row r="9822">
          <cell r="B9822" t="str">
            <v>CBPP</v>
          </cell>
          <cell r="P9822">
            <v>581</v>
          </cell>
          <cell r="Q9822">
            <v>0</v>
          </cell>
        </row>
        <row r="9823">
          <cell r="B9823" t="str">
            <v>CBPP</v>
          </cell>
          <cell r="P9823">
            <v>701</v>
          </cell>
          <cell r="Q9823">
            <v>5735</v>
          </cell>
        </row>
        <row r="9824">
          <cell r="B9824" t="str">
            <v>CBPP</v>
          </cell>
          <cell r="P9824">
            <v>239</v>
          </cell>
          <cell r="Q9824">
            <v>2307</v>
          </cell>
        </row>
        <row r="9825">
          <cell r="B9825" t="str">
            <v>CBPP</v>
          </cell>
          <cell r="P9825">
            <v>323</v>
          </cell>
          <cell r="Q9825">
            <v>7522</v>
          </cell>
        </row>
        <row r="9826">
          <cell r="B9826" t="str">
            <v>CBPP</v>
          </cell>
          <cell r="P9826">
            <v>1615</v>
          </cell>
          <cell r="Q9826">
            <v>0</v>
          </cell>
        </row>
        <row r="9827">
          <cell r="B9827" t="str">
            <v>CBPP</v>
          </cell>
          <cell r="P9827">
            <v>555</v>
          </cell>
          <cell r="Q9827">
            <v>0</v>
          </cell>
        </row>
        <row r="9828">
          <cell r="B9828" t="str">
            <v>CBPP</v>
          </cell>
          <cell r="P9828">
            <v>554</v>
          </cell>
          <cell r="Q9828">
            <v>0</v>
          </cell>
        </row>
        <row r="9829">
          <cell r="B9829" t="str">
            <v>CBPP</v>
          </cell>
          <cell r="P9829">
            <v>977</v>
          </cell>
          <cell r="Q9829">
            <v>2961</v>
          </cell>
        </row>
        <row r="9830">
          <cell r="B9830" t="str">
            <v>CBPP</v>
          </cell>
          <cell r="P9830">
            <v>8576</v>
          </cell>
          <cell r="Q9830">
            <v>0</v>
          </cell>
        </row>
        <row r="9831">
          <cell r="B9831" t="str">
            <v>CBPP</v>
          </cell>
          <cell r="P9831">
            <v>298</v>
          </cell>
          <cell r="Q9831">
            <v>0</v>
          </cell>
        </row>
        <row r="9832">
          <cell r="B9832" t="str">
            <v>CBPP</v>
          </cell>
          <cell r="P9832">
            <v>4249</v>
          </cell>
          <cell r="Q9832">
            <v>4719</v>
          </cell>
        </row>
        <row r="9833">
          <cell r="B9833" t="str">
            <v>CBPP</v>
          </cell>
          <cell r="P9833">
            <v>542</v>
          </cell>
          <cell r="Q9833">
            <v>0</v>
          </cell>
        </row>
        <row r="9834">
          <cell r="B9834" t="str">
            <v>CBPP</v>
          </cell>
          <cell r="P9834">
            <v>233</v>
          </cell>
          <cell r="Q9834">
            <v>1995</v>
          </cell>
        </row>
        <row r="9835">
          <cell r="B9835" t="str">
            <v>CBPP</v>
          </cell>
          <cell r="P9835">
            <v>1050</v>
          </cell>
          <cell r="Q9835">
            <v>0</v>
          </cell>
        </row>
        <row r="9836">
          <cell r="B9836" t="str">
            <v>CBPP</v>
          </cell>
          <cell r="P9836">
            <v>1497</v>
          </cell>
          <cell r="Q9836">
            <v>2182</v>
          </cell>
        </row>
        <row r="9837">
          <cell r="B9837" t="str">
            <v>CBPP</v>
          </cell>
          <cell r="P9837">
            <v>3630</v>
          </cell>
          <cell r="Q9837">
            <v>3419</v>
          </cell>
        </row>
        <row r="9838">
          <cell r="B9838" t="str">
            <v>CBPP</v>
          </cell>
          <cell r="P9838">
            <v>1303</v>
          </cell>
          <cell r="Q9838">
            <v>3687</v>
          </cell>
        </row>
        <row r="9839">
          <cell r="B9839" t="str">
            <v>CBPP</v>
          </cell>
          <cell r="P9839">
            <v>331</v>
          </cell>
          <cell r="Q9839">
            <v>3397</v>
          </cell>
        </row>
        <row r="9840">
          <cell r="B9840" t="str">
            <v>CBPP</v>
          </cell>
          <cell r="P9840">
            <v>812</v>
          </cell>
          <cell r="Q9840">
            <v>0</v>
          </cell>
        </row>
        <row r="9841">
          <cell r="B9841" t="str">
            <v>CBPP</v>
          </cell>
          <cell r="P9841">
            <v>1912</v>
          </cell>
          <cell r="Q9841">
            <v>6503</v>
          </cell>
        </row>
        <row r="9842">
          <cell r="B9842" t="str">
            <v>CBPP</v>
          </cell>
          <cell r="P9842">
            <v>1319</v>
          </cell>
          <cell r="Q9842">
            <v>5645</v>
          </cell>
        </row>
        <row r="9843">
          <cell r="B9843" t="str">
            <v>CBPP</v>
          </cell>
          <cell r="P9843">
            <v>2478</v>
          </cell>
          <cell r="Q9843">
            <v>6727</v>
          </cell>
        </row>
        <row r="9844">
          <cell r="B9844" t="str">
            <v>CBPP</v>
          </cell>
          <cell r="P9844">
            <v>792</v>
          </cell>
          <cell r="Q9844">
            <v>2401</v>
          </cell>
        </row>
        <row r="9845">
          <cell r="B9845" t="str">
            <v>CBPP</v>
          </cell>
          <cell r="P9845">
            <v>518</v>
          </cell>
          <cell r="Q9845">
            <v>2611</v>
          </cell>
        </row>
        <row r="9846">
          <cell r="B9846" t="str">
            <v>CBPP</v>
          </cell>
          <cell r="P9846">
            <v>5519</v>
          </cell>
          <cell r="Q9846">
            <v>4931</v>
          </cell>
        </row>
        <row r="9847">
          <cell r="B9847" t="str">
            <v>CBPP</v>
          </cell>
          <cell r="P9847">
            <v>3386</v>
          </cell>
          <cell r="Q9847">
            <v>4615</v>
          </cell>
        </row>
        <row r="9848">
          <cell r="B9848" t="str">
            <v>CBPP</v>
          </cell>
          <cell r="P9848">
            <v>413</v>
          </cell>
          <cell r="Q9848">
            <v>4002</v>
          </cell>
        </row>
        <row r="9849">
          <cell r="B9849" t="str">
            <v>CBPP</v>
          </cell>
          <cell r="P9849">
            <v>2865</v>
          </cell>
          <cell r="Q9849">
            <v>9123</v>
          </cell>
        </row>
        <row r="9850">
          <cell r="B9850" t="str">
            <v>CBPP</v>
          </cell>
          <cell r="P9850">
            <v>146</v>
          </cell>
          <cell r="Q9850">
            <v>0</v>
          </cell>
        </row>
        <row r="9851">
          <cell r="B9851" t="str">
            <v>CBPP</v>
          </cell>
          <cell r="P9851">
            <v>1060</v>
          </cell>
          <cell r="Q9851">
            <v>2275</v>
          </cell>
        </row>
        <row r="9852">
          <cell r="B9852" t="str">
            <v>CBPP</v>
          </cell>
          <cell r="P9852">
            <v>3582</v>
          </cell>
          <cell r="Q9852">
            <v>8095</v>
          </cell>
        </row>
        <row r="9853">
          <cell r="B9853" t="str">
            <v>CBPP</v>
          </cell>
          <cell r="P9853">
            <v>1800</v>
          </cell>
          <cell r="Q9853">
            <v>3864</v>
          </cell>
        </row>
        <row r="9854">
          <cell r="B9854" t="str">
            <v>CBPP</v>
          </cell>
          <cell r="P9854">
            <v>6349</v>
          </cell>
          <cell r="Q9854">
            <v>12622</v>
          </cell>
        </row>
        <row r="9855">
          <cell r="B9855" t="str">
            <v>CBPP</v>
          </cell>
          <cell r="P9855">
            <v>495</v>
          </cell>
          <cell r="Q9855">
            <v>4800</v>
          </cell>
        </row>
        <row r="9856">
          <cell r="B9856" t="str">
            <v>CBPP</v>
          </cell>
          <cell r="P9856">
            <v>15687</v>
          </cell>
          <cell r="Q9856">
            <v>5260</v>
          </cell>
        </row>
        <row r="9857">
          <cell r="B9857" t="str">
            <v>CBPP</v>
          </cell>
          <cell r="P9857">
            <v>3189</v>
          </cell>
          <cell r="Q9857">
            <v>4859</v>
          </cell>
        </row>
        <row r="9858">
          <cell r="B9858" t="str">
            <v>CBPP</v>
          </cell>
          <cell r="P9858">
            <v>790</v>
          </cell>
          <cell r="Q9858">
            <v>3380</v>
          </cell>
        </row>
        <row r="9859">
          <cell r="B9859" t="str">
            <v>CBPP</v>
          </cell>
          <cell r="P9859">
            <v>1599</v>
          </cell>
          <cell r="Q9859">
            <v>3320</v>
          </cell>
        </row>
        <row r="9860">
          <cell r="B9860" t="str">
            <v>CBPP</v>
          </cell>
          <cell r="P9860">
            <v>927</v>
          </cell>
          <cell r="Q9860">
            <v>0</v>
          </cell>
        </row>
        <row r="9861">
          <cell r="B9861" t="str">
            <v>CBPP</v>
          </cell>
          <cell r="P9861">
            <v>355</v>
          </cell>
          <cell r="Q9861">
            <v>2266</v>
          </cell>
        </row>
        <row r="9862">
          <cell r="B9862" t="str">
            <v>CBPP</v>
          </cell>
          <cell r="P9862">
            <v>4526</v>
          </cell>
          <cell r="Q9862">
            <v>5730</v>
          </cell>
        </row>
        <row r="9863">
          <cell r="B9863" t="str">
            <v>CBPP</v>
          </cell>
          <cell r="P9863">
            <v>625</v>
          </cell>
          <cell r="Q9863">
            <v>0</v>
          </cell>
        </row>
        <row r="9864">
          <cell r="B9864" t="str">
            <v>CBPP</v>
          </cell>
          <cell r="P9864">
            <v>733</v>
          </cell>
          <cell r="Q9864">
            <v>4635</v>
          </cell>
        </row>
        <row r="9865">
          <cell r="B9865" t="str">
            <v>CBPP</v>
          </cell>
          <cell r="P9865">
            <v>3507</v>
          </cell>
          <cell r="Q9865">
            <v>5673</v>
          </cell>
        </row>
        <row r="9866">
          <cell r="B9866" t="str">
            <v>CBPP</v>
          </cell>
          <cell r="P9866">
            <v>2066</v>
          </cell>
          <cell r="Q9866">
            <v>2680</v>
          </cell>
        </row>
        <row r="9867">
          <cell r="B9867" t="str">
            <v>CBPP</v>
          </cell>
          <cell r="P9867">
            <v>1082</v>
          </cell>
          <cell r="Q9867">
            <v>2170</v>
          </cell>
        </row>
        <row r="9868">
          <cell r="B9868" t="str">
            <v>CBPP</v>
          </cell>
          <cell r="P9868">
            <v>904</v>
          </cell>
          <cell r="Q9868">
            <v>3175</v>
          </cell>
        </row>
        <row r="9869">
          <cell r="B9869" t="str">
            <v>CBPP</v>
          </cell>
          <cell r="P9869">
            <v>4573</v>
          </cell>
          <cell r="Q9869">
            <v>4930</v>
          </cell>
        </row>
        <row r="9870">
          <cell r="B9870" t="str">
            <v>CBPP</v>
          </cell>
          <cell r="P9870">
            <v>1948</v>
          </cell>
          <cell r="Q9870">
            <v>8948</v>
          </cell>
        </row>
        <row r="9871">
          <cell r="B9871" t="str">
            <v>CBPP</v>
          </cell>
          <cell r="P9871">
            <v>4214</v>
          </cell>
          <cell r="Q9871">
            <v>7775</v>
          </cell>
        </row>
        <row r="9872">
          <cell r="B9872" t="str">
            <v>CBPP</v>
          </cell>
          <cell r="P9872">
            <v>331</v>
          </cell>
          <cell r="Q9872">
            <v>2140</v>
          </cell>
        </row>
        <row r="9873">
          <cell r="B9873" t="str">
            <v>CBPP</v>
          </cell>
          <cell r="P9873">
            <v>904</v>
          </cell>
          <cell r="Q9873">
            <v>4591</v>
          </cell>
        </row>
        <row r="9874">
          <cell r="B9874" t="str">
            <v>CBPP</v>
          </cell>
          <cell r="P9874">
            <v>2529</v>
          </cell>
          <cell r="Q9874">
            <v>4092</v>
          </cell>
        </row>
        <row r="9875">
          <cell r="B9875" t="str">
            <v>CBPP</v>
          </cell>
          <cell r="P9875">
            <v>314</v>
          </cell>
          <cell r="Q9875">
            <v>3039</v>
          </cell>
        </row>
        <row r="9876">
          <cell r="B9876" t="str">
            <v>CBPP</v>
          </cell>
          <cell r="P9876">
            <v>4566</v>
          </cell>
          <cell r="Q9876">
            <v>10392</v>
          </cell>
        </row>
        <row r="9877">
          <cell r="B9877" t="str">
            <v>CBPP</v>
          </cell>
          <cell r="P9877">
            <v>1906</v>
          </cell>
          <cell r="Q9877">
            <v>1970</v>
          </cell>
        </row>
        <row r="9878">
          <cell r="B9878" t="str">
            <v>CBPP</v>
          </cell>
          <cell r="P9878">
            <v>7546</v>
          </cell>
          <cell r="Q9878">
            <v>10469</v>
          </cell>
        </row>
        <row r="9879">
          <cell r="B9879" t="str">
            <v>CBPP</v>
          </cell>
          <cell r="P9879">
            <v>1511</v>
          </cell>
          <cell r="Q9879">
            <v>5141</v>
          </cell>
        </row>
        <row r="9880">
          <cell r="B9880" t="str">
            <v>CBPP</v>
          </cell>
          <cell r="P9880">
            <v>738</v>
          </cell>
          <cell r="Q9880">
            <v>2482</v>
          </cell>
        </row>
        <row r="9881">
          <cell r="B9881" t="str">
            <v>CBPP</v>
          </cell>
          <cell r="P9881">
            <v>1648</v>
          </cell>
          <cell r="Q9881">
            <v>2840</v>
          </cell>
        </row>
        <row r="9882">
          <cell r="B9882" t="str">
            <v>CBPP</v>
          </cell>
          <cell r="P9882">
            <v>2323</v>
          </cell>
          <cell r="Q9882">
            <v>8525</v>
          </cell>
        </row>
        <row r="9883">
          <cell r="B9883" t="str">
            <v>CBPP</v>
          </cell>
          <cell r="P9883">
            <v>2131</v>
          </cell>
          <cell r="Q9883">
            <v>4575</v>
          </cell>
        </row>
        <row r="9884">
          <cell r="B9884" t="str">
            <v>CBPP</v>
          </cell>
          <cell r="P9884">
            <v>267</v>
          </cell>
          <cell r="Q9884">
            <v>2184</v>
          </cell>
        </row>
        <row r="9885">
          <cell r="B9885" t="str">
            <v>CBPP</v>
          </cell>
          <cell r="P9885">
            <v>6079</v>
          </cell>
          <cell r="Q9885">
            <v>3331</v>
          </cell>
        </row>
        <row r="9886">
          <cell r="B9886" t="str">
            <v>CBPP</v>
          </cell>
          <cell r="P9886">
            <v>987</v>
          </cell>
          <cell r="Q9886">
            <v>4168</v>
          </cell>
        </row>
        <row r="9887">
          <cell r="B9887" t="str">
            <v>CBPP</v>
          </cell>
          <cell r="P9887">
            <v>1204</v>
          </cell>
          <cell r="Q9887">
            <v>5337</v>
          </cell>
        </row>
        <row r="9888">
          <cell r="B9888" t="str">
            <v>CBPP</v>
          </cell>
          <cell r="P9888">
            <v>1477</v>
          </cell>
          <cell r="Q9888">
            <v>3191</v>
          </cell>
        </row>
        <row r="9889">
          <cell r="B9889" t="str">
            <v>CBPP</v>
          </cell>
          <cell r="P9889">
            <v>786</v>
          </cell>
          <cell r="Q9889">
            <v>3321</v>
          </cell>
        </row>
        <row r="9890">
          <cell r="B9890" t="str">
            <v>CBPP</v>
          </cell>
          <cell r="P9890">
            <v>5030</v>
          </cell>
          <cell r="Q9890">
            <v>9741</v>
          </cell>
        </row>
        <row r="9891">
          <cell r="B9891" t="str">
            <v>CBPP</v>
          </cell>
          <cell r="P9891">
            <v>1275</v>
          </cell>
          <cell r="Q9891">
            <v>0</v>
          </cell>
        </row>
        <row r="9892">
          <cell r="B9892" t="str">
            <v>CBPP</v>
          </cell>
          <cell r="P9892">
            <v>746</v>
          </cell>
          <cell r="Q9892">
            <v>6251</v>
          </cell>
        </row>
        <row r="9893">
          <cell r="B9893" t="str">
            <v>CBPP</v>
          </cell>
          <cell r="P9893">
            <v>1002</v>
          </cell>
          <cell r="Q9893">
            <v>0</v>
          </cell>
        </row>
        <row r="9894">
          <cell r="B9894" t="str">
            <v>CBPP</v>
          </cell>
          <cell r="P9894">
            <v>1364</v>
          </cell>
          <cell r="Q9894">
            <v>0</v>
          </cell>
        </row>
        <row r="9895">
          <cell r="B9895" t="str">
            <v>CBPP</v>
          </cell>
          <cell r="P9895">
            <v>323</v>
          </cell>
          <cell r="Q9895">
            <v>5051</v>
          </cell>
        </row>
        <row r="9896">
          <cell r="B9896" t="str">
            <v>CBPP</v>
          </cell>
          <cell r="P9896">
            <v>1265</v>
          </cell>
          <cell r="Q9896">
            <v>0</v>
          </cell>
        </row>
        <row r="9897">
          <cell r="B9897" t="str">
            <v>CBPP</v>
          </cell>
          <cell r="P9897">
            <v>3948</v>
          </cell>
          <cell r="Q9897">
            <v>7039</v>
          </cell>
        </row>
        <row r="9898">
          <cell r="B9898" t="str">
            <v>CBPP</v>
          </cell>
          <cell r="P9898">
            <v>2255</v>
          </cell>
          <cell r="Q9898">
            <v>5050</v>
          </cell>
        </row>
        <row r="9899">
          <cell r="B9899" t="str">
            <v>CBPP</v>
          </cell>
          <cell r="P9899">
            <v>4436</v>
          </cell>
          <cell r="Q9899">
            <v>9338</v>
          </cell>
        </row>
        <row r="9900">
          <cell r="B9900" t="str">
            <v>CBPP</v>
          </cell>
          <cell r="P9900">
            <v>5349</v>
          </cell>
          <cell r="Q9900">
            <v>6002</v>
          </cell>
        </row>
        <row r="9901">
          <cell r="B9901" t="str">
            <v>CBPP</v>
          </cell>
          <cell r="P9901">
            <v>2335</v>
          </cell>
          <cell r="Q9901">
            <v>3026</v>
          </cell>
        </row>
        <row r="9902">
          <cell r="B9902" t="str">
            <v>CBPP</v>
          </cell>
          <cell r="P9902">
            <v>3663</v>
          </cell>
          <cell r="Q9902">
            <v>6313</v>
          </cell>
        </row>
        <row r="9903">
          <cell r="B9903" t="str">
            <v>CBPP</v>
          </cell>
          <cell r="P9903">
            <v>201</v>
          </cell>
          <cell r="Q9903">
            <v>3145</v>
          </cell>
        </row>
        <row r="9904">
          <cell r="B9904" t="str">
            <v>CBPP</v>
          </cell>
          <cell r="P9904">
            <v>1146</v>
          </cell>
          <cell r="Q9904">
            <v>0</v>
          </cell>
        </row>
        <row r="9905">
          <cell r="B9905" t="str">
            <v>CBPP</v>
          </cell>
          <cell r="P9905">
            <v>554</v>
          </cell>
          <cell r="Q9905">
            <v>2789</v>
          </cell>
        </row>
        <row r="9906">
          <cell r="B9906" t="str">
            <v>CBPP</v>
          </cell>
          <cell r="P9906">
            <v>962</v>
          </cell>
          <cell r="Q9906">
            <v>0</v>
          </cell>
        </row>
        <row r="9907">
          <cell r="B9907" t="str">
            <v>CBPP</v>
          </cell>
          <cell r="P9907">
            <v>1678</v>
          </cell>
          <cell r="Q9907">
            <v>3335</v>
          </cell>
        </row>
        <row r="9908">
          <cell r="B9908" t="str">
            <v>CBPP</v>
          </cell>
          <cell r="P9908">
            <v>1490</v>
          </cell>
          <cell r="Q9908">
            <v>3082</v>
          </cell>
        </row>
        <row r="9909">
          <cell r="B9909" t="str">
            <v>CBPP</v>
          </cell>
          <cell r="P9909">
            <v>3744</v>
          </cell>
          <cell r="Q9909">
            <v>12172</v>
          </cell>
        </row>
        <row r="9910">
          <cell r="B9910" t="str">
            <v>CBPP</v>
          </cell>
          <cell r="P9910">
            <v>987</v>
          </cell>
          <cell r="Q9910">
            <v>2076</v>
          </cell>
        </row>
        <row r="9911">
          <cell r="B9911" t="str">
            <v>CBPP</v>
          </cell>
          <cell r="P9911">
            <v>381</v>
          </cell>
          <cell r="Q9911">
            <v>2696</v>
          </cell>
        </row>
        <row r="9912">
          <cell r="B9912" t="str">
            <v>CBPP</v>
          </cell>
          <cell r="P9912">
            <v>3170</v>
          </cell>
          <cell r="Q9912">
            <v>3729</v>
          </cell>
        </row>
        <row r="9913">
          <cell r="B9913" t="str">
            <v>CBPP</v>
          </cell>
          <cell r="P9913">
            <v>1476</v>
          </cell>
          <cell r="Q9913">
            <v>2314</v>
          </cell>
        </row>
        <row r="9914">
          <cell r="B9914" t="str">
            <v>CBPP</v>
          </cell>
          <cell r="P9914">
            <v>779</v>
          </cell>
          <cell r="Q9914">
            <v>2552</v>
          </cell>
        </row>
        <row r="9915">
          <cell r="B9915" t="str">
            <v>CBPP</v>
          </cell>
          <cell r="P9915">
            <v>1101</v>
          </cell>
          <cell r="Q9915">
            <v>13771</v>
          </cell>
        </row>
        <row r="9916">
          <cell r="B9916" t="str">
            <v>CBPP</v>
          </cell>
          <cell r="P9916">
            <v>1671</v>
          </cell>
          <cell r="Q9916">
            <v>2313</v>
          </cell>
        </row>
        <row r="9917">
          <cell r="B9917" t="str">
            <v>CBPP</v>
          </cell>
          <cell r="P9917">
            <v>830</v>
          </cell>
          <cell r="Q9917">
            <v>2512</v>
          </cell>
        </row>
        <row r="9918">
          <cell r="B9918" t="str">
            <v>CBPP</v>
          </cell>
          <cell r="P9918">
            <v>4865</v>
          </cell>
          <cell r="Q9918">
            <v>5685</v>
          </cell>
        </row>
        <row r="9919">
          <cell r="B9919" t="str">
            <v>CBPP</v>
          </cell>
          <cell r="P9919">
            <v>1148</v>
          </cell>
          <cell r="Q9919">
            <v>5323</v>
          </cell>
        </row>
        <row r="9920">
          <cell r="B9920" t="str">
            <v>CBPP</v>
          </cell>
          <cell r="P9920">
            <v>3425</v>
          </cell>
          <cell r="Q9920">
            <v>4688</v>
          </cell>
        </row>
        <row r="9921">
          <cell r="B9921" t="str">
            <v>CBPP</v>
          </cell>
          <cell r="P9921">
            <v>4987</v>
          </cell>
          <cell r="Q9921">
            <v>5257</v>
          </cell>
        </row>
        <row r="9922">
          <cell r="B9922" t="str">
            <v>CBPP</v>
          </cell>
          <cell r="P9922">
            <v>2483</v>
          </cell>
          <cell r="Q9922">
            <v>3896</v>
          </cell>
        </row>
        <row r="9923">
          <cell r="B9923" t="str">
            <v>CBPP</v>
          </cell>
          <cell r="P9923">
            <v>276</v>
          </cell>
          <cell r="Q9923">
            <v>2658</v>
          </cell>
        </row>
        <row r="9924">
          <cell r="B9924" t="str">
            <v>CBPP</v>
          </cell>
          <cell r="P9924">
            <v>1583</v>
          </cell>
          <cell r="Q9924">
            <v>6687</v>
          </cell>
        </row>
        <row r="9925">
          <cell r="B9925" t="str">
            <v>CBPP</v>
          </cell>
          <cell r="P9925">
            <v>3414</v>
          </cell>
          <cell r="Q9925">
            <v>3629</v>
          </cell>
        </row>
        <row r="9926">
          <cell r="B9926" t="str">
            <v>CBPP</v>
          </cell>
          <cell r="P9926">
            <v>1786</v>
          </cell>
          <cell r="Q9926">
            <v>2270</v>
          </cell>
        </row>
        <row r="9927">
          <cell r="B9927" t="str">
            <v>CBPP</v>
          </cell>
          <cell r="P9927">
            <v>8159</v>
          </cell>
          <cell r="Q9927">
            <v>2183</v>
          </cell>
        </row>
        <row r="9928">
          <cell r="B9928" t="str">
            <v>CBPP</v>
          </cell>
          <cell r="P9928">
            <v>150</v>
          </cell>
          <cell r="Q9928">
            <v>3331</v>
          </cell>
        </row>
        <row r="9929">
          <cell r="B9929" t="str">
            <v>CBPP</v>
          </cell>
          <cell r="P9929">
            <v>3281</v>
          </cell>
          <cell r="Q9929">
            <v>3465</v>
          </cell>
        </row>
        <row r="9930">
          <cell r="B9930" t="str">
            <v>CBPP</v>
          </cell>
          <cell r="P9930">
            <v>13656</v>
          </cell>
          <cell r="Q9930">
            <v>4085</v>
          </cell>
        </row>
        <row r="9931">
          <cell r="B9931" t="str">
            <v>CBPP</v>
          </cell>
          <cell r="P9931">
            <v>588</v>
          </cell>
          <cell r="Q9931">
            <v>7359</v>
          </cell>
        </row>
        <row r="9932">
          <cell r="B9932" t="str">
            <v>CBPP</v>
          </cell>
          <cell r="P9932">
            <v>183</v>
          </cell>
          <cell r="Q9932">
            <v>0</v>
          </cell>
        </row>
        <row r="9933">
          <cell r="B9933" t="str">
            <v>CBPP</v>
          </cell>
          <cell r="P9933">
            <v>510</v>
          </cell>
          <cell r="Q9933">
            <v>2155</v>
          </cell>
        </row>
        <row r="9934">
          <cell r="B9934" t="str">
            <v>CBPP</v>
          </cell>
          <cell r="P9934">
            <v>8983</v>
          </cell>
          <cell r="Q9934">
            <v>9651</v>
          </cell>
        </row>
        <row r="9935">
          <cell r="B9935" t="str">
            <v>CBPP</v>
          </cell>
          <cell r="P9935">
            <v>3420</v>
          </cell>
          <cell r="Q9935">
            <v>3563</v>
          </cell>
        </row>
        <row r="9936">
          <cell r="B9936" t="str">
            <v>CBPP</v>
          </cell>
          <cell r="P9936">
            <v>851</v>
          </cell>
          <cell r="Q9936">
            <v>2707</v>
          </cell>
        </row>
        <row r="9937">
          <cell r="B9937" t="str">
            <v>CBPP</v>
          </cell>
          <cell r="P9937">
            <v>952</v>
          </cell>
          <cell r="Q9937">
            <v>3033</v>
          </cell>
        </row>
        <row r="9938">
          <cell r="B9938" t="str">
            <v>CBPP</v>
          </cell>
          <cell r="P9938">
            <v>1788</v>
          </cell>
          <cell r="Q9938">
            <v>3203</v>
          </cell>
        </row>
        <row r="9939">
          <cell r="B9939" t="str">
            <v>CBPP</v>
          </cell>
          <cell r="P9939">
            <v>1526</v>
          </cell>
          <cell r="Q9939">
            <v>2250</v>
          </cell>
        </row>
        <row r="9940">
          <cell r="B9940" t="str">
            <v>CBPP</v>
          </cell>
          <cell r="P9940">
            <v>3149</v>
          </cell>
          <cell r="Q9940">
            <v>4317</v>
          </cell>
        </row>
        <row r="9941">
          <cell r="B9941" t="str">
            <v>CBPP</v>
          </cell>
          <cell r="P9941">
            <v>1047</v>
          </cell>
          <cell r="Q9941">
            <v>2967</v>
          </cell>
        </row>
        <row r="9942">
          <cell r="B9942" t="str">
            <v>CBPP</v>
          </cell>
          <cell r="P9942">
            <v>11448</v>
          </cell>
          <cell r="Q9942">
            <v>6550</v>
          </cell>
        </row>
        <row r="9943">
          <cell r="B9943" t="str">
            <v>CBPP</v>
          </cell>
          <cell r="P9943">
            <v>1170</v>
          </cell>
          <cell r="Q9943">
            <v>5375</v>
          </cell>
        </row>
        <row r="9944">
          <cell r="B9944" t="str">
            <v>CBPP</v>
          </cell>
          <cell r="P9944">
            <v>588</v>
          </cell>
          <cell r="Q9944">
            <v>4223</v>
          </cell>
        </row>
        <row r="9945">
          <cell r="B9945" t="str">
            <v>CBPP</v>
          </cell>
          <cell r="P9945">
            <v>1847</v>
          </cell>
          <cell r="Q9945">
            <v>4973</v>
          </cell>
        </row>
        <row r="9946">
          <cell r="B9946" t="str">
            <v>CBPP</v>
          </cell>
          <cell r="P9946">
            <v>5198</v>
          </cell>
          <cell r="Q9946">
            <v>5383</v>
          </cell>
        </row>
        <row r="9947">
          <cell r="B9947" t="str">
            <v>CBPP</v>
          </cell>
          <cell r="P9947">
            <v>1442</v>
          </cell>
          <cell r="Q9947">
            <v>2315</v>
          </cell>
        </row>
        <row r="9948">
          <cell r="B9948" t="str">
            <v>CBPP</v>
          </cell>
          <cell r="P9948">
            <v>2776</v>
          </cell>
          <cell r="Q9948">
            <v>3115</v>
          </cell>
        </row>
        <row r="9949">
          <cell r="B9949" t="str">
            <v>CBPP</v>
          </cell>
          <cell r="P9949">
            <v>1421</v>
          </cell>
          <cell r="Q9949">
            <v>3074</v>
          </cell>
        </row>
        <row r="9950">
          <cell r="B9950" t="str">
            <v>CBPP</v>
          </cell>
          <cell r="P9950">
            <v>800</v>
          </cell>
          <cell r="Q9950">
            <v>0</v>
          </cell>
        </row>
        <row r="9951">
          <cell r="B9951" t="str">
            <v>CBPP</v>
          </cell>
          <cell r="P9951">
            <v>230</v>
          </cell>
          <cell r="Q9951">
            <v>1951</v>
          </cell>
        </row>
        <row r="9952">
          <cell r="B9952" t="str">
            <v>CBPP</v>
          </cell>
          <cell r="P9952">
            <v>2437</v>
          </cell>
          <cell r="Q9952">
            <v>5038</v>
          </cell>
        </row>
        <row r="9953">
          <cell r="B9953" t="str">
            <v>CBPP</v>
          </cell>
          <cell r="P9953">
            <v>648</v>
          </cell>
          <cell r="Q9953">
            <v>0</v>
          </cell>
        </row>
        <row r="9954">
          <cell r="B9954" t="str">
            <v>CBPP</v>
          </cell>
          <cell r="P9954">
            <v>754</v>
          </cell>
          <cell r="Q9954">
            <v>2517</v>
          </cell>
        </row>
        <row r="9955">
          <cell r="B9955" t="str">
            <v>CBPP</v>
          </cell>
          <cell r="P9955">
            <v>1236</v>
          </cell>
          <cell r="Q9955">
            <v>2149</v>
          </cell>
        </row>
        <row r="9956">
          <cell r="B9956" t="str">
            <v>CBPP</v>
          </cell>
          <cell r="P9956">
            <v>1491</v>
          </cell>
          <cell r="Q9956">
            <v>0</v>
          </cell>
        </row>
        <row r="9957">
          <cell r="B9957" t="str">
            <v>CBPP</v>
          </cell>
          <cell r="P9957">
            <v>3931</v>
          </cell>
          <cell r="Q9957">
            <v>4105</v>
          </cell>
        </row>
        <row r="9958">
          <cell r="B9958" t="str">
            <v>CBPP</v>
          </cell>
          <cell r="P9958">
            <v>3022</v>
          </cell>
          <cell r="Q9958">
            <v>5416</v>
          </cell>
        </row>
        <row r="9959">
          <cell r="B9959" t="str">
            <v>CBPP</v>
          </cell>
          <cell r="P9959">
            <v>839</v>
          </cell>
          <cell r="Q9959">
            <v>4649</v>
          </cell>
        </row>
        <row r="9960">
          <cell r="B9960" t="str">
            <v>CBPP</v>
          </cell>
          <cell r="P9960">
            <v>2562</v>
          </cell>
          <cell r="Q9960">
            <v>5500</v>
          </cell>
        </row>
        <row r="9961">
          <cell r="B9961" t="str">
            <v>CBPP</v>
          </cell>
          <cell r="P9961">
            <v>3542</v>
          </cell>
          <cell r="Q9961">
            <v>5729</v>
          </cell>
        </row>
        <row r="9962">
          <cell r="B9962" t="str">
            <v>CBPP</v>
          </cell>
          <cell r="P9962">
            <v>231</v>
          </cell>
          <cell r="Q9962">
            <v>1942</v>
          </cell>
        </row>
        <row r="9963">
          <cell r="B9963" t="str">
            <v>CBPP</v>
          </cell>
          <cell r="P9963">
            <v>2174</v>
          </cell>
          <cell r="Q9963">
            <v>6923</v>
          </cell>
        </row>
        <row r="9964">
          <cell r="B9964" t="str">
            <v>CBPP</v>
          </cell>
          <cell r="P9964">
            <v>1247</v>
          </cell>
          <cell r="Q9964">
            <v>0</v>
          </cell>
        </row>
        <row r="9965">
          <cell r="B9965" t="str">
            <v>CBPP</v>
          </cell>
          <cell r="P9965">
            <v>23945</v>
          </cell>
          <cell r="Q9965">
            <v>4074</v>
          </cell>
        </row>
        <row r="9966">
          <cell r="B9966" t="str">
            <v>CBPP</v>
          </cell>
          <cell r="P9966">
            <v>375</v>
          </cell>
          <cell r="Q9966">
            <v>3058</v>
          </cell>
        </row>
        <row r="9967">
          <cell r="B9967" t="str">
            <v>CBPP</v>
          </cell>
          <cell r="P9967">
            <v>1638</v>
          </cell>
          <cell r="Q9967">
            <v>3275</v>
          </cell>
        </row>
        <row r="9968">
          <cell r="B9968" t="str">
            <v>CBPP</v>
          </cell>
          <cell r="P9968">
            <v>738</v>
          </cell>
          <cell r="Q9968">
            <v>4576</v>
          </cell>
        </row>
        <row r="9969">
          <cell r="B9969" t="str">
            <v>CBPP</v>
          </cell>
          <cell r="P9969">
            <v>743</v>
          </cell>
          <cell r="Q9969">
            <v>2492</v>
          </cell>
        </row>
        <row r="9970">
          <cell r="B9970" t="str">
            <v>CBPP</v>
          </cell>
          <cell r="P9970">
            <v>947</v>
          </cell>
          <cell r="Q9970">
            <v>1401</v>
          </cell>
        </row>
        <row r="9971">
          <cell r="B9971" t="str">
            <v>CBPP</v>
          </cell>
          <cell r="P9971">
            <v>1393</v>
          </cell>
          <cell r="Q9971">
            <v>6442</v>
          </cell>
        </row>
        <row r="9972">
          <cell r="B9972" t="str">
            <v>CBPP</v>
          </cell>
          <cell r="P9972">
            <v>3907</v>
          </cell>
          <cell r="Q9972">
            <v>4397</v>
          </cell>
        </row>
        <row r="9973">
          <cell r="B9973" t="str">
            <v>CBPP</v>
          </cell>
          <cell r="P9973">
            <v>1071</v>
          </cell>
          <cell r="Q9973">
            <v>6634</v>
          </cell>
        </row>
        <row r="9974">
          <cell r="B9974" t="str">
            <v>CBPP</v>
          </cell>
          <cell r="P9974">
            <v>407</v>
          </cell>
          <cell r="Q9974">
            <v>2524</v>
          </cell>
        </row>
        <row r="9975">
          <cell r="B9975" t="str">
            <v>CBPP</v>
          </cell>
          <cell r="P9975">
            <v>983</v>
          </cell>
          <cell r="Q9975">
            <v>3133</v>
          </cell>
        </row>
        <row r="9976">
          <cell r="B9976" t="str">
            <v>CBPP</v>
          </cell>
          <cell r="P9976">
            <v>199</v>
          </cell>
          <cell r="Q9976">
            <v>4442</v>
          </cell>
        </row>
        <row r="9977">
          <cell r="B9977" t="str">
            <v>CBPP</v>
          </cell>
          <cell r="P9977">
            <v>868</v>
          </cell>
          <cell r="Q9977">
            <v>5383</v>
          </cell>
        </row>
        <row r="9978">
          <cell r="B9978" t="str">
            <v>CBPP</v>
          </cell>
          <cell r="P9978">
            <v>2455</v>
          </cell>
          <cell r="Q9978">
            <v>3609</v>
          </cell>
        </row>
        <row r="9979">
          <cell r="B9979" t="str">
            <v>CBPP</v>
          </cell>
          <cell r="P9979">
            <v>1055</v>
          </cell>
          <cell r="Q9979">
            <v>0</v>
          </cell>
        </row>
        <row r="9980">
          <cell r="B9980" t="str">
            <v>CBPP</v>
          </cell>
          <cell r="P9980">
            <v>1200</v>
          </cell>
          <cell r="Q9980">
            <v>2306</v>
          </cell>
        </row>
        <row r="9981">
          <cell r="B9981" t="str">
            <v>CBPP</v>
          </cell>
          <cell r="P9981">
            <v>4430</v>
          </cell>
          <cell r="Q9981">
            <v>4775</v>
          </cell>
        </row>
        <row r="9982">
          <cell r="B9982" t="str">
            <v>CBPP</v>
          </cell>
          <cell r="P9982">
            <v>1676</v>
          </cell>
          <cell r="Q9982">
            <v>3211</v>
          </cell>
        </row>
        <row r="9983">
          <cell r="B9983" t="str">
            <v>CBPP</v>
          </cell>
          <cell r="P9983">
            <v>6128</v>
          </cell>
          <cell r="Q9983">
            <v>7188</v>
          </cell>
        </row>
        <row r="9984">
          <cell r="B9984" t="str">
            <v>CBPP</v>
          </cell>
          <cell r="P9984">
            <v>3545</v>
          </cell>
          <cell r="Q9984">
            <v>3282</v>
          </cell>
        </row>
        <row r="9985">
          <cell r="B9985" t="str">
            <v>CBPP</v>
          </cell>
          <cell r="P9985">
            <v>3530</v>
          </cell>
          <cell r="Q9985">
            <v>3659</v>
          </cell>
        </row>
        <row r="9986">
          <cell r="B9986" t="str">
            <v>CBPP</v>
          </cell>
          <cell r="P9986">
            <v>24476</v>
          </cell>
          <cell r="Q9986">
            <v>3675</v>
          </cell>
        </row>
        <row r="9987">
          <cell r="B9987" t="str">
            <v>CBPP</v>
          </cell>
          <cell r="P9987">
            <v>3398</v>
          </cell>
          <cell r="Q9987">
            <v>4774</v>
          </cell>
        </row>
        <row r="9988">
          <cell r="B9988" t="str">
            <v>CBPP</v>
          </cell>
          <cell r="P9988">
            <v>1884</v>
          </cell>
          <cell r="Q9988">
            <v>3361</v>
          </cell>
        </row>
        <row r="9989">
          <cell r="B9989" t="str">
            <v>CBPP</v>
          </cell>
          <cell r="P9989">
            <v>12785</v>
          </cell>
          <cell r="Q9989">
            <v>13568</v>
          </cell>
        </row>
        <row r="9990">
          <cell r="B9990" t="str">
            <v>CBPP</v>
          </cell>
          <cell r="P9990">
            <v>3229</v>
          </cell>
          <cell r="Q9990">
            <v>3724</v>
          </cell>
        </row>
        <row r="9991">
          <cell r="B9991" t="str">
            <v>CBPP</v>
          </cell>
          <cell r="P9991">
            <v>3348</v>
          </cell>
          <cell r="Q9991">
            <v>6657</v>
          </cell>
        </row>
        <row r="9992">
          <cell r="B9992" t="str">
            <v>CBPP</v>
          </cell>
          <cell r="P9992">
            <v>582</v>
          </cell>
          <cell r="Q9992">
            <v>3602</v>
          </cell>
        </row>
        <row r="9993">
          <cell r="B9993" t="str">
            <v>CBPP</v>
          </cell>
          <cell r="P9993">
            <v>282</v>
          </cell>
          <cell r="Q9993">
            <v>2309</v>
          </cell>
        </row>
        <row r="9994">
          <cell r="B9994" t="str">
            <v>CBPP</v>
          </cell>
          <cell r="P9994">
            <v>1324</v>
          </cell>
          <cell r="Q9994">
            <v>0</v>
          </cell>
        </row>
        <row r="9995">
          <cell r="B9995" t="str">
            <v>CBPP</v>
          </cell>
          <cell r="P9995">
            <v>1714</v>
          </cell>
          <cell r="Q9995">
            <v>2159</v>
          </cell>
        </row>
        <row r="9996">
          <cell r="B9996" t="str">
            <v>CBPP</v>
          </cell>
          <cell r="P9996">
            <v>252</v>
          </cell>
          <cell r="Q9996">
            <v>5617</v>
          </cell>
        </row>
        <row r="9997">
          <cell r="B9997" t="str">
            <v>CBPP</v>
          </cell>
          <cell r="P9997">
            <v>1687</v>
          </cell>
          <cell r="Q9997">
            <v>2648</v>
          </cell>
        </row>
        <row r="9998">
          <cell r="B9998" t="str">
            <v>CBPP</v>
          </cell>
          <cell r="P9998">
            <v>3706</v>
          </cell>
          <cell r="Q9998">
            <v>4159</v>
          </cell>
        </row>
        <row r="9999">
          <cell r="B9999" t="str">
            <v>CBPP</v>
          </cell>
          <cell r="P9999">
            <v>738</v>
          </cell>
          <cell r="Q9999">
            <v>0</v>
          </cell>
        </row>
        <row r="10000">
          <cell r="B10000" t="str">
            <v>CBPP</v>
          </cell>
          <cell r="P10000">
            <v>5350</v>
          </cell>
          <cell r="Q10000">
            <v>5750</v>
          </cell>
        </row>
        <row r="10001">
          <cell r="B10001" t="str">
            <v>CBPP</v>
          </cell>
          <cell r="P10001">
            <v>4340</v>
          </cell>
          <cell r="Q10001">
            <v>8008</v>
          </cell>
        </row>
        <row r="10002">
          <cell r="B10002" t="str">
            <v>CBPP</v>
          </cell>
          <cell r="P10002">
            <v>576</v>
          </cell>
          <cell r="Q10002">
            <v>0</v>
          </cell>
        </row>
        <row r="10003">
          <cell r="B10003" t="str">
            <v>CBPP</v>
          </cell>
          <cell r="P10003">
            <v>4591</v>
          </cell>
          <cell r="Q10003">
            <v>9860</v>
          </cell>
        </row>
        <row r="10004">
          <cell r="B10004" t="str">
            <v>CBPP</v>
          </cell>
          <cell r="P10004">
            <v>1859</v>
          </cell>
          <cell r="Q10004">
            <v>2299</v>
          </cell>
        </row>
        <row r="10005">
          <cell r="B10005" t="str">
            <v>CBPP</v>
          </cell>
          <cell r="P10005">
            <v>2835</v>
          </cell>
          <cell r="Q10005">
            <v>5081</v>
          </cell>
        </row>
        <row r="10006">
          <cell r="B10006" t="str">
            <v>CBPP</v>
          </cell>
          <cell r="P10006">
            <v>519</v>
          </cell>
          <cell r="Q10006">
            <v>2300</v>
          </cell>
        </row>
        <row r="10007">
          <cell r="B10007" t="str">
            <v>CBPP</v>
          </cell>
          <cell r="P10007">
            <v>1213</v>
          </cell>
          <cell r="Q10007">
            <v>2237</v>
          </cell>
        </row>
        <row r="10008">
          <cell r="B10008" t="str">
            <v>CBPP</v>
          </cell>
          <cell r="P10008">
            <v>1537</v>
          </cell>
          <cell r="Q10008">
            <v>2250</v>
          </cell>
        </row>
        <row r="10009">
          <cell r="B10009" t="str">
            <v>CBPP</v>
          </cell>
          <cell r="P10009">
            <v>1051</v>
          </cell>
          <cell r="Q10009">
            <v>1472</v>
          </cell>
        </row>
        <row r="10010">
          <cell r="B10010" t="str">
            <v>CBPP</v>
          </cell>
          <cell r="P10010">
            <v>872</v>
          </cell>
          <cell r="Q10010">
            <v>2778</v>
          </cell>
        </row>
        <row r="10011">
          <cell r="B10011" t="str">
            <v>CBPP</v>
          </cell>
          <cell r="P10011">
            <v>1380</v>
          </cell>
          <cell r="Q10011">
            <v>2296</v>
          </cell>
        </row>
        <row r="10012">
          <cell r="B10012" t="str">
            <v>CBPP</v>
          </cell>
          <cell r="P10012">
            <v>636</v>
          </cell>
          <cell r="Q10012">
            <v>3945</v>
          </cell>
        </row>
        <row r="10013">
          <cell r="B10013" t="str">
            <v>CBPP</v>
          </cell>
          <cell r="P10013">
            <v>1473</v>
          </cell>
          <cell r="Q10013">
            <v>2347</v>
          </cell>
        </row>
        <row r="10014">
          <cell r="B10014" t="str">
            <v>CBPP</v>
          </cell>
          <cell r="P10014">
            <v>4066</v>
          </cell>
          <cell r="Q10014">
            <v>4210</v>
          </cell>
        </row>
        <row r="10015">
          <cell r="B10015" t="str">
            <v>CBPP</v>
          </cell>
          <cell r="P10015">
            <v>229</v>
          </cell>
          <cell r="Q10015">
            <v>1942</v>
          </cell>
        </row>
        <row r="10016">
          <cell r="B10016" t="str">
            <v>CBPP</v>
          </cell>
          <cell r="P10016">
            <v>1700</v>
          </cell>
          <cell r="Q10016">
            <v>4366</v>
          </cell>
        </row>
        <row r="10017">
          <cell r="B10017" t="str">
            <v>CBPP</v>
          </cell>
          <cell r="P10017">
            <v>1977</v>
          </cell>
          <cell r="Q10017">
            <v>0</v>
          </cell>
        </row>
        <row r="10018">
          <cell r="B10018" t="str">
            <v>CBPP</v>
          </cell>
          <cell r="P10018">
            <v>1102</v>
          </cell>
          <cell r="Q10018">
            <v>2009</v>
          </cell>
        </row>
        <row r="10019">
          <cell r="B10019" t="str">
            <v>CBPP</v>
          </cell>
          <cell r="P10019">
            <v>3062</v>
          </cell>
          <cell r="Q10019">
            <v>4829</v>
          </cell>
        </row>
        <row r="10020">
          <cell r="B10020" t="str">
            <v>CBPP</v>
          </cell>
          <cell r="P10020">
            <v>1644</v>
          </cell>
          <cell r="Q10020">
            <v>4242</v>
          </cell>
        </row>
        <row r="10021">
          <cell r="B10021" t="str">
            <v>CBPP</v>
          </cell>
          <cell r="P10021">
            <v>298</v>
          </cell>
          <cell r="Q10021">
            <v>1649</v>
          </cell>
        </row>
        <row r="10022">
          <cell r="B10022" t="str">
            <v>CBPP</v>
          </cell>
          <cell r="P10022">
            <v>1503</v>
          </cell>
          <cell r="Q10022">
            <v>2987</v>
          </cell>
        </row>
        <row r="10023">
          <cell r="B10023" t="str">
            <v>CBPP</v>
          </cell>
          <cell r="P10023">
            <v>743</v>
          </cell>
          <cell r="Q10023">
            <v>2491</v>
          </cell>
        </row>
        <row r="10024">
          <cell r="B10024" t="str">
            <v>CBPP</v>
          </cell>
          <cell r="P10024">
            <v>2900</v>
          </cell>
          <cell r="Q10024">
            <v>4549</v>
          </cell>
        </row>
        <row r="10025">
          <cell r="B10025" t="str">
            <v>CBPP</v>
          </cell>
          <cell r="P10025">
            <v>214</v>
          </cell>
          <cell r="Q10025">
            <v>1826</v>
          </cell>
        </row>
        <row r="10026">
          <cell r="B10026" t="str">
            <v>CBPP</v>
          </cell>
          <cell r="P10026">
            <v>905</v>
          </cell>
          <cell r="Q10026">
            <v>3287</v>
          </cell>
        </row>
        <row r="10027">
          <cell r="B10027" t="str">
            <v>CBPP</v>
          </cell>
          <cell r="P10027">
            <v>2897</v>
          </cell>
          <cell r="Q10027">
            <v>4686</v>
          </cell>
        </row>
        <row r="10028">
          <cell r="B10028" t="str">
            <v>CBPP</v>
          </cell>
          <cell r="P10028">
            <v>2510</v>
          </cell>
          <cell r="Q10028">
            <v>3115</v>
          </cell>
        </row>
        <row r="10029">
          <cell r="B10029" t="str">
            <v>CBPP</v>
          </cell>
          <cell r="P10029">
            <v>4003</v>
          </cell>
          <cell r="Q10029">
            <v>8845</v>
          </cell>
        </row>
        <row r="10030">
          <cell r="B10030" t="str">
            <v>CBPP</v>
          </cell>
          <cell r="P10030">
            <v>228</v>
          </cell>
          <cell r="Q10030">
            <v>1925</v>
          </cell>
        </row>
        <row r="10031">
          <cell r="B10031" t="str">
            <v>CBPP</v>
          </cell>
          <cell r="P10031">
            <v>2469</v>
          </cell>
          <cell r="Q10031">
            <v>4609</v>
          </cell>
        </row>
        <row r="10032">
          <cell r="B10032" t="str">
            <v>CBPP</v>
          </cell>
          <cell r="P10032">
            <v>3071</v>
          </cell>
          <cell r="Q10032">
            <v>3723</v>
          </cell>
        </row>
        <row r="10033">
          <cell r="B10033" t="str">
            <v>CBPP</v>
          </cell>
          <cell r="P10033">
            <v>9</v>
          </cell>
          <cell r="Q10033">
            <v>4712</v>
          </cell>
        </row>
        <row r="10034">
          <cell r="B10034" t="str">
            <v>CBPP</v>
          </cell>
          <cell r="P10034">
            <v>2737</v>
          </cell>
          <cell r="Q10034">
            <v>2829</v>
          </cell>
        </row>
        <row r="10035">
          <cell r="B10035" t="str">
            <v>CBPP</v>
          </cell>
          <cell r="P10035">
            <v>2901</v>
          </cell>
          <cell r="Q10035">
            <v>4573</v>
          </cell>
        </row>
        <row r="10036">
          <cell r="B10036" t="str">
            <v>CBPP</v>
          </cell>
          <cell r="P10036">
            <v>24733</v>
          </cell>
          <cell r="Q10036">
            <v>4187</v>
          </cell>
        </row>
        <row r="10037">
          <cell r="B10037" t="str">
            <v>CBPP</v>
          </cell>
          <cell r="P10037">
            <v>2004</v>
          </cell>
          <cell r="Q10037">
            <v>2857</v>
          </cell>
        </row>
        <row r="10038">
          <cell r="B10038" t="str">
            <v>CBPP</v>
          </cell>
          <cell r="P10038">
            <v>2688</v>
          </cell>
          <cell r="Q10038">
            <v>3221</v>
          </cell>
        </row>
        <row r="10039">
          <cell r="B10039" t="str">
            <v>CBPP</v>
          </cell>
          <cell r="P10039">
            <v>1241</v>
          </cell>
          <cell r="Q10039">
            <v>7691</v>
          </cell>
        </row>
        <row r="10040">
          <cell r="B10040" t="str">
            <v>CBPP</v>
          </cell>
          <cell r="P10040">
            <v>3279</v>
          </cell>
          <cell r="Q10040">
            <v>5330</v>
          </cell>
        </row>
        <row r="10041">
          <cell r="B10041" t="str">
            <v>CBPP</v>
          </cell>
          <cell r="P10041">
            <v>19726</v>
          </cell>
          <cell r="Q10041">
            <v>3930</v>
          </cell>
        </row>
        <row r="10042">
          <cell r="B10042" t="str">
            <v>CBPP</v>
          </cell>
          <cell r="P10042">
            <v>2378</v>
          </cell>
          <cell r="Q10042">
            <v>4267</v>
          </cell>
        </row>
        <row r="10043">
          <cell r="B10043" t="str">
            <v>CBPP</v>
          </cell>
          <cell r="P10043">
            <v>16831</v>
          </cell>
          <cell r="Q10043">
            <v>4118</v>
          </cell>
        </row>
        <row r="10044">
          <cell r="B10044" t="str">
            <v>CBPP</v>
          </cell>
          <cell r="P10044">
            <v>2288</v>
          </cell>
          <cell r="Q10044">
            <v>4946</v>
          </cell>
        </row>
        <row r="10045">
          <cell r="B10045" t="str">
            <v>CBPP</v>
          </cell>
          <cell r="P10045">
            <v>3275</v>
          </cell>
          <cell r="Q10045">
            <v>3686</v>
          </cell>
        </row>
        <row r="10046">
          <cell r="B10046" t="str">
            <v>CBPP</v>
          </cell>
          <cell r="P10046">
            <v>1723</v>
          </cell>
          <cell r="Q10046">
            <v>3577</v>
          </cell>
        </row>
        <row r="10047">
          <cell r="B10047" t="str">
            <v>CBPP</v>
          </cell>
          <cell r="P10047">
            <v>1065</v>
          </cell>
          <cell r="Q10047">
            <v>6596</v>
          </cell>
        </row>
        <row r="10048">
          <cell r="B10048" t="str">
            <v>CBPP</v>
          </cell>
          <cell r="P10048">
            <v>1741</v>
          </cell>
          <cell r="Q10048">
            <v>6829</v>
          </cell>
        </row>
        <row r="10049">
          <cell r="B10049" t="str">
            <v>CBPP</v>
          </cell>
          <cell r="P10049">
            <v>1724</v>
          </cell>
          <cell r="Q10049">
            <v>3199</v>
          </cell>
        </row>
        <row r="10050">
          <cell r="B10050" t="str">
            <v>CBPP</v>
          </cell>
          <cell r="P10050">
            <v>640</v>
          </cell>
          <cell r="Q10050">
            <v>2942</v>
          </cell>
        </row>
        <row r="10051">
          <cell r="B10051" t="str">
            <v>CBPP</v>
          </cell>
          <cell r="P10051">
            <v>1145</v>
          </cell>
          <cell r="Q10051">
            <v>2297</v>
          </cell>
        </row>
        <row r="10052">
          <cell r="B10052" t="str">
            <v>CBPP</v>
          </cell>
          <cell r="P10052">
            <v>282</v>
          </cell>
          <cell r="Q10052">
            <v>2312</v>
          </cell>
        </row>
        <row r="10053">
          <cell r="B10053" t="str">
            <v>CBPP</v>
          </cell>
          <cell r="P10053">
            <v>324</v>
          </cell>
          <cell r="Q10053">
            <v>2083</v>
          </cell>
        </row>
        <row r="10054">
          <cell r="B10054" t="str">
            <v>CBPP</v>
          </cell>
          <cell r="P10054">
            <v>1386</v>
          </cell>
          <cell r="Q10054">
            <v>8587</v>
          </cell>
        </row>
        <row r="10055">
          <cell r="B10055" t="str">
            <v>CBPP</v>
          </cell>
          <cell r="P10055">
            <v>4061</v>
          </cell>
          <cell r="Q10055">
            <v>5708</v>
          </cell>
        </row>
        <row r="10056">
          <cell r="B10056" t="str">
            <v>CBPP</v>
          </cell>
          <cell r="P10056">
            <v>789</v>
          </cell>
          <cell r="Q10056">
            <v>2566</v>
          </cell>
        </row>
        <row r="10057">
          <cell r="B10057" t="str">
            <v>CBPP</v>
          </cell>
          <cell r="P10057">
            <v>20796</v>
          </cell>
          <cell r="Q10057">
            <v>4697</v>
          </cell>
        </row>
        <row r="10058">
          <cell r="B10058" t="str">
            <v>CBPP</v>
          </cell>
          <cell r="P10058">
            <v>1019</v>
          </cell>
          <cell r="Q10058">
            <v>3246</v>
          </cell>
        </row>
        <row r="10059">
          <cell r="B10059" t="str">
            <v>CBPP</v>
          </cell>
          <cell r="P10059">
            <v>922</v>
          </cell>
          <cell r="Q10059">
            <v>2939</v>
          </cell>
        </row>
        <row r="10060">
          <cell r="B10060" t="str">
            <v>CBPP</v>
          </cell>
          <cell r="P10060">
            <v>824</v>
          </cell>
          <cell r="Q10060">
            <v>0</v>
          </cell>
        </row>
        <row r="10061">
          <cell r="B10061" t="str">
            <v>CBPP</v>
          </cell>
          <cell r="P10061">
            <v>20462</v>
          </cell>
          <cell r="Q10061">
            <v>5138</v>
          </cell>
        </row>
        <row r="10062">
          <cell r="B10062" t="str">
            <v>CBPP</v>
          </cell>
          <cell r="P10062">
            <v>2331</v>
          </cell>
          <cell r="Q10062">
            <v>4020</v>
          </cell>
        </row>
        <row r="10063">
          <cell r="B10063" t="str">
            <v>CBPP</v>
          </cell>
          <cell r="P10063">
            <v>2982</v>
          </cell>
          <cell r="Q10063">
            <v>4153</v>
          </cell>
        </row>
        <row r="10064">
          <cell r="B10064" t="str">
            <v>CBPP</v>
          </cell>
          <cell r="P10064">
            <v>943</v>
          </cell>
          <cell r="Q10064">
            <v>2903</v>
          </cell>
        </row>
        <row r="10065">
          <cell r="B10065" t="str">
            <v>CBPP</v>
          </cell>
          <cell r="P10065">
            <v>27096</v>
          </cell>
          <cell r="Q10065">
            <v>4237</v>
          </cell>
        </row>
        <row r="10066">
          <cell r="B10066" t="str">
            <v>CBPP</v>
          </cell>
          <cell r="P10066">
            <v>478</v>
          </cell>
          <cell r="Q10066">
            <v>2961</v>
          </cell>
        </row>
        <row r="10067">
          <cell r="B10067" t="str">
            <v>CBPP</v>
          </cell>
          <cell r="P10067">
            <v>4524</v>
          </cell>
          <cell r="Q10067">
            <v>9070</v>
          </cell>
        </row>
        <row r="10068">
          <cell r="B10068" t="str">
            <v>CBPP</v>
          </cell>
          <cell r="P10068">
            <v>702</v>
          </cell>
          <cell r="Q10068">
            <v>4347</v>
          </cell>
        </row>
        <row r="10069">
          <cell r="B10069" t="str">
            <v>CBPP</v>
          </cell>
          <cell r="P10069">
            <v>2245</v>
          </cell>
          <cell r="Q10069">
            <v>4463</v>
          </cell>
        </row>
        <row r="10070">
          <cell r="B10070" t="str">
            <v>CBPP</v>
          </cell>
          <cell r="P10070">
            <v>1498</v>
          </cell>
          <cell r="Q10070">
            <v>0</v>
          </cell>
        </row>
        <row r="10071">
          <cell r="B10071" t="str">
            <v>CBPP</v>
          </cell>
          <cell r="P10071">
            <v>829</v>
          </cell>
          <cell r="Q10071">
            <v>2641</v>
          </cell>
        </row>
        <row r="10072">
          <cell r="B10072" t="str">
            <v>CBPP</v>
          </cell>
          <cell r="P10072">
            <v>1443</v>
          </cell>
          <cell r="Q10072">
            <v>2662</v>
          </cell>
        </row>
        <row r="10073">
          <cell r="B10073" t="str">
            <v>CBPP</v>
          </cell>
          <cell r="P10073">
            <v>3057</v>
          </cell>
          <cell r="Q10073">
            <v>4310</v>
          </cell>
        </row>
        <row r="10074">
          <cell r="B10074" t="str">
            <v>CBPP</v>
          </cell>
          <cell r="P10074">
            <v>5261</v>
          </cell>
          <cell r="Q10074">
            <v>6478</v>
          </cell>
        </row>
        <row r="10075">
          <cell r="B10075" t="str">
            <v>CBPP</v>
          </cell>
          <cell r="P10075">
            <v>789</v>
          </cell>
          <cell r="Q10075">
            <v>2566</v>
          </cell>
        </row>
        <row r="10076">
          <cell r="B10076" t="str">
            <v>CBPP</v>
          </cell>
          <cell r="P10076">
            <v>3146</v>
          </cell>
          <cell r="Q10076">
            <v>3417</v>
          </cell>
        </row>
        <row r="10077">
          <cell r="B10077" t="str">
            <v>CBPP</v>
          </cell>
          <cell r="P10077">
            <v>2213</v>
          </cell>
          <cell r="Q10077">
            <v>4116</v>
          </cell>
        </row>
        <row r="10078">
          <cell r="B10078" t="str">
            <v>CBPP</v>
          </cell>
          <cell r="P10078">
            <v>829</v>
          </cell>
          <cell r="Q10078">
            <v>2641</v>
          </cell>
        </row>
        <row r="10079">
          <cell r="B10079" t="str">
            <v>CBPP</v>
          </cell>
          <cell r="P10079">
            <v>870</v>
          </cell>
          <cell r="Q10079">
            <v>2772</v>
          </cell>
        </row>
        <row r="10080">
          <cell r="B10080" t="str">
            <v>CBPP</v>
          </cell>
          <cell r="P10080">
            <v>5954</v>
          </cell>
          <cell r="Q10080">
            <v>8989</v>
          </cell>
        </row>
        <row r="10081">
          <cell r="B10081" t="str">
            <v>CBPP</v>
          </cell>
          <cell r="P10081">
            <v>720</v>
          </cell>
          <cell r="Q10081">
            <v>2431</v>
          </cell>
        </row>
        <row r="10082">
          <cell r="B10082" t="str">
            <v>CBPP</v>
          </cell>
          <cell r="P10082">
            <v>767</v>
          </cell>
          <cell r="Q10082">
            <v>2528</v>
          </cell>
        </row>
        <row r="10083">
          <cell r="B10083" t="str">
            <v>CBPP</v>
          </cell>
          <cell r="P10083">
            <v>1675</v>
          </cell>
          <cell r="Q10083">
            <v>2807</v>
          </cell>
        </row>
        <row r="10084">
          <cell r="B10084" t="str">
            <v>CBPP</v>
          </cell>
          <cell r="P10084">
            <v>1352</v>
          </cell>
          <cell r="Q10084">
            <v>3471</v>
          </cell>
        </row>
        <row r="10085">
          <cell r="B10085" t="str">
            <v>CBPP</v>
          </cell>
          <cell r="P10085">
            <v>1352</v>
          </cell>
          <cell r="Q10085">
            <v>3871</v>
          </cell>
        </row>
        <row r="10086">
          <cell r="B10086" t="str">
            <v>CBPP</v>
          </cell>
          <cell r="P10086">
            <v>1394</v>
          </cell>
          <cell r="Q10086">
            <v>5067</v>
          </cell>
        </row>
        <row r="10087">
          <cell r="B10087" t="str">
            <v>CBPP</v>
          </cell>
          <cell r="P10087">
            <v>1450</v>
          </cell>
          <cell r="Q10087">
            <v>2134</v>
          </cell>
        </row>
        <row r="10088">
          <cell r="B10088" t="str">
            <v>CBPP</v>
          </cell>
          <cell r="P10088">
            <v>355</v>
          </cell>
          <cell r="Q10088">
            <v>2266</v>
          </cell>
        </row>
        <row r="10089">
          <cell r="B10089" t="str">
            <v>CBPP</v>
          </cell>
          <cell r="P10089">
            <v>4315</v>
          </cell>
          <cell r="Q10089">
            <v>4652</v>
          </cell>
        </row>
        <row r="10090">
          <cell r="B10090" t="str">
            <v>CBPP</v>
          </cell>
          <cell r="P10090">
            <v>2736</v>
          </cell>
          <cell r="Q10090">
            <v>3228</v>
          </cell>
        </row>
        <row r="10091">
          <cell r="B10091" t="str">
            <v>CBPP</v>
          </cell>
          <cell r="P10091">
            <v>1301</v>
          </cell>
          <cell r="Q10091">
            <v>2242</v>
          </cell>
        </row>
        <row r="10092">
          <cell r="B10092" t="str">
            <v>CBPP</v>
          </cell>
          <cell r="P10092">
            <v>1429</v>
          </cell>
          <cell r="Q10092">
            <v>2248</v>
          </cell>
        </row>
        <row r="10093">
          <cell r="B10093" t="str">
            <v>CBPP</v>
          </cell>
          <cell r="P10093">
            <v>4405</v>
          </cell>
          <cell r="Q10093">
            <v>4968</v>
          </cell>
        </row>
        <row r="10094">
          <cell r="B10094" t="str">
            <v>CBPP</v>
          </cell>
          <cell r="P10094">
            <v>1420</v>
          </cell>
          <cell r="Q10094">
            <v>3479</v>
          </cell>
        </row>
        <row r="10095">
          <cell r="B10095" t="str">
            <v>CBPP</v>
          </cell>
          <cell r="P10095">
            <v>915</v>
          </cell>
          <cell r="Q10095">
            <v>3192</v>
          </cell>
        </row>
        <row r="10096">
          <cell r="B10096" t="str">
            <v>CBPP</v>
          </cell>
          <cell r="P10096">
            <v>250</v>
          </cell>
          <cell r="Q10096">
            <v>2424</v>
          </cell>
        </row>
        <row r="10097">
          <cell r="B10097" t="str">
            <v>CBPP</v>
          </cell>
          <cell r="P10097">
            <v>762</v>
          </cell>
          <cell r="Q10097">
            <v>3123</v>
          </cell>
        </row>
        <row r="10098">
          <cell r="B10098" t="str">
            <v>CBPP</v>
          </cell>
          <cell r="P10098">
            <v>1011</v>
          </cell>
          <cell r="Q10098">
            <v>3061</v>
          </cell>
        </row>
        <row r="10099">
          <cell r="B10099" t="str">
            <v>CBPP</v>
          </cell>
          <cell r="P10099">
            <v>446</v>
          </cell>
          <cell r="Q10099">
            <v>1307</v>
          </cell>
        </row>
        <row r="10100">
          <cell r="B10100" t="str">
            <v>CBPP</v>
          </cell>
          <cell r="P10100">
            <v>2472</v>
          </cell>
          <cell r="Q10100">
            <v>8987</v>
          </cell>
        </row>
        <row r="10101">
          <cell r="B10101" t="str">
            <v>CBPP</v>
          </cell>
          <cell r="P10101">
            <v>6931</v>
          </cell>
          <cell r="Q10101">
            <v>7646</v>
          </cell>
        </row>
        <row r="10102">
          <cell r="B10102" t="str">
            <v>CBPP</v>
          </cell>
          <cell r="P10102">
            <v>4045</v>
          </cell>
          <cell r="Q10102">
            <v>5823</v>
          </cell>
        </row>
        <row r="10103">
          <cell r="B10103" t="str">
            <v>CBPP</v>
          </cell>
          <cell r="P10103">
            <v>1249</v>
          </cell>
          <cell r="Q10103">
            <v>3810</v>
          </cell>
        </row>
        <row r="10104">
          <cell r="B10104" t="str">
            <v>CBPP</v>
          </cell>
          <cell r="P10104">
            <v>101</v>
          </cell>
          <cell r="Q10104">
            <v>4769</v>
          </cell>
        </row>
        <row r="10105">
          <cell r="B10105" t="str">
            <v>CBPP</v>
          </cell>
          <cell r="P10105">
            <v>388</v>
          </cell>
          <cell r="Q10105">
            <v>2404</v>
          </cell>
        </row>
        <row r="10106">
          <cell r="B10106" t="str">
            <v>CBPP</v>
          </cell>
          <cell r="P10106">
            <v>397</v>
          </cell>
          <cell r="Q10106">
            <v>2459</v>
          </cell>
        </row>
        <row r="10107">
          <cell r="B10107" t="str">
            <v>CBPP</v>
          </cell>
          <cell r="P10107">
            <v>1439</v>
          </cell>
          <cell r="Q10107">
            <v>2182</v>
          </cell>
        </row>
        <row r="10108">
          <cell r="B10108" t="str">
            <v>CBPP</v>
          </cell>
          <cell r="P10108">
            <v>1491</v>
          </cell>
          <cell r="Q10108">
            <v>2278</v>
          </cell>
        </row>
        <row r="10109">
          <cell r="B10109" t="str">
            <v>CBPP</v>
          </cell>
          <cell r="P10109">
            <v>2795</v>
          </cell>
          <cell r="Q10109">
            <v>8001</v>
          </cell>
        </row>
        <row r="10110">
          <cell r="B10110" t="str">
            <v>CBPP</v>
          </cell>
          <cell r="P10110">
            <v>1924</v>
          </cell>
          <cell r="Q10110">
            <v>0</v>
          </cell>
        </row>
        <row r="10111">
          <cell r="B10111" t="str">
            <v>CBPP</v>
          </cell>
          <cell r="P10111">
            <v>5105</v>
          </cell>
          <cell r="Q10111">
            <v>5747</v>
          </cell>
        </row>
        <row r="10112">
          <cell r="B10112" t="str">
            <v>CBPP</v>
          </cell>
          <cell r="P10112">
            <v>1584</v>
          </cell>
          <cell r="Q10112">
            <v>2924</v>
          </cell>
        </row>
        <row r="10113">
          <cell r="B10113" t="str">
            <v>CBPP</v>
          </cell>
          <cell r="P10113">
            <v>1566</v>
          </cell>
          <cell r="Q10113">
            <v>9715</v>
          </cell>
        </row>
        <row r="10114">
          <cell r="B10114" t="str">
            <v>CBPP</v>
          </cell>
          <cell r="P10114">
            <v>1297</v>
          </cell>
          <cell r="Q10114">
            <v>3929</v>
          </cell>
        </row>
        <row r="10115">
          <cell r="B10115" t="str">
            <v>CBPP</v>
          </cell>
          <cell r="P10115">
            <v>1332</v>
          </cell>
          <cell r="Q10115">
            <v>1971</v>
          </cell>
        </row>
        <row r="10116">
          <cell r="B10116" t="str">
            <v>CBPP</v>
          </cell>
          <cell r="P10116">
            <v>1303</v>
          </cell>
          <cell r="Q10116">
            <v>3048</v>
          </cell>
        </row>
        <row r="10117">
          <cell r="B10117" t="str">
            <v>CBPP</v>
          </cell>
          <cell r="P10117">
            <v>753</v>
          </cell>
          <cell r="Q10117">
            <v>1761</v>
          </cell>
        </row>
        <row r="10118">
          <cell r="B10118" t="str">
            <v>CBPP</v>
          </cell>
          <cell r="P10118">
            <v>1879</v>
          </cell>
          <cell r="Q10118">
            <v>3151</v>
          </cell>
        </row>
        <row r="10119">
          <cell r="B10119" t="str">
            <v>CBPP</v>
          </cell>
          <cell r="P10119">
            <v>1793</v>
          </cell>
          <cell r="Q10119">
            <v>3563</v>
          </cell>
        </row>
        <row r="10120">
          <cell r="B10120" t="str">
            <v>CBPP</v>
          </cell>
          <cell r="P10120">
            <v>1721</v>
          </cell>
          <cell r="Q10120">
            <v>2232</v>
          </cell>
        </row>
        <row r="10121">
          <cell r="B10121" t="str">
            <v>CBPP</v>
          </cell>
          <cell r="P10121">
            <v>4490</v>
          </cell>
          <cell r="Q10121">
            <v>4640</v>
          </cell>
        </row>
        <row r="10122">
          <cell r="B10122" t="str">
            <v>CBPP</v>
          </cell>
          <cell r="P10122">
            <v>1261</v>
          </cell>
          <cell r="Q10122">
            <v>2329</v>
          </cell>
        </row>
        <row r="10123">
          <cell r="B10123" t="str">
            <v>CBPP</v>
          </cell>
          <cell r="P10123">
            <v>4982</v>
          </cell>
          <cell r="Q10123">
            <v>3157</v>
          </cell>
        </row>
        <row r="10124">
          <cell r="B10124" t="str">
            <v>CBPP</v>
          </cell>
          <cell r="P10124">
            <v>1110</v>
          </cell>
          <cell r="Q10124">
            <v>2597</v>
          </cell>
        </row>
        <row r="10125">
          <cell r="B10125" t="str">
            <v>CBPP</v>
          </cell>
          <cell r="P10125">
            <v>1244</v>
          </cell>
          <cell r="Q10125">
            <v>2295</v>
          </cell>
        </row>
        <row r="10126">
          <cell r="B10126" t="str">
            <v>CBPP</v>
          </cell>
          <cell r="P10126">
            <v>2015</v>
          </cell>
          <cell r="Q10126">
            <v>3650</v>
          </cell>
        </row>
        <row r="10127">
          <cell r="B10127" t="str">
            <v>CBPP</v>
          </cell>
          <cell r="P10127">
            <v>276</v>
          </cell>
          <cell r="Q10127">
            <v>2676</v>
          </cell>
        </row>
        <row r="10128">
          <cell r="B10128" t="str">
            <v>CBPP</v>
          </cell>
          <cell r="P10128">
            <v>1648</v>
          </cell>
          <cell r="Q10128">
            <v>1788</v>
          </cell>
        </row>
        <row r="10129">
          <cell r="B10129" t="str">
            <v>CBPP</v>
          </cell>
          <cell r="P10129">
            <v>1869</v>
          </cell>
          <cell r="Q10129">
            <v>4575</v>
          </cell>
        </row>
        <row r="10130">
          <cell r="B10130" t="str">
            <v>CBPP</v>
          </cell>
          <cell r="P10130">
            <v>7180</v>
          </cell>
          <cell r="Q10130">
            <v>7276</v>
          </cell>
        </row>
        <row r="10131">
          <cell r="B10131" t="str">
            <v>CBPP</v>
          </cell>
          <cell r="P10131">
            <v>398</v>
          </cell>
          <cell r="Q10131">
            <v>2202</v>
          </cell>
        </row>
        <row r="10132">
          <cell r="B10132" t="str">
            <v>CBPP</v>
          </cell>
          <cell r="P10132">
            <v>325</v>
          </cell>
          <cell r="Q10132">
            <v>1804</v>
          </cell>
        </row>
        <row r="10133">
          <cell r="B10133" t="str">
            <v>CBPP</v>
          </cell>
          <cell r="P10133">
            <v>4820</v>
          </cell>
          <cell r="Q10133">
            <v>4981</v>
          </cell>
        </row>
        <row r="10134">
          <cell r="B10134" t="str">
            <v>CBPP</v>
          </cell>
          <cell r="P10134">
            <v>1322</v>
          </cell>
          <cell r="Q10134">
            <v>2438</v>
          </cell>
        </row>
        <row r="10135">
          <cell r="B10135" t="str">
            <v>CBPP</v>
          </cell>
          <cell r="P10135">
            <v>386</v>
          </cell>
          <cell r="Q10135">
            <v>3971</v>
          </cell>
        </row>
        <row r="10136">
          <cell r="B10136" t="str">
            <v>CBPP</v>
          </cell>
          <cell r="P10136">
            <v>2185</v>
          </cell>
          <cell r="Q10136">
            <v>4520</v>
          </cell>
        </row>
        <row r="10137">
          <cell r="B10137" t="str">
            <v>CBPP</v>
          </cell>
          <cell r="P10137">
            <v>565</v>
          </cell>
          <cell r="Q10137">
            <v>5478</v>
          </cell>
        </row>
        <row r="10138">
          <cell r="B10138" t="str">
            <v>CBPP</v>
          </cell>
          <cell r="P10138">
            <v>1228</v>
          </cell>
          <cell r="Q10138">
            <v>2948</v>
          </cell>
        </row>
        <row r="10139">
          <cell r="B10139" t="str">
            <v>CBPP</v>
          </cell>
          <cell r="P10139">
            <v>1271</v>
          </cell>
          <cell r="Q10139">
            <v>3424</v>
          </cell>
        </row>
        <row r="10140">
          <cell r="B10140" t="str">
            <v>CBPP</v>
          </cell>
          <cell r="P10140">
            <v>1397</v>
          </cell>
          <cell r="Q10140">
            <v>2067</v>
          </cell>
        </row>
        <row r="10141">
          <cell r="B10141" t="str">
            <v>CBPP</v>
          </cell>
          <cell r="P10141">
            <v>1027</v>
          </cell>
          <cell r="Q10141">
            <v>2401</v>
          </cell>
        </row>
        <row r="10142">
          <cell r="B10142" t="str">
            <v>CBPP</v>
          </cell>
          <cell r="P10142">
            <v>1052</v>
          </cell>
          <cell r="Q10142">
            <v>0</v>
          </cell>
        </row>
        <row r="10143">
          <cell r="B10143" t="str">
            <v>CBPP</v>
          </cell>
          <cell r="P10143">
            <v>1410</v>
          </cell>
          <cell r="Q10143">
            <v>2089</v>
          </cell>
        </row>
        <row r="10144">
          <cell r="B10144" t="str">
            <v>CBPP</v>
          </cell>
          <cell r="P10144">
            <v>406</v>
          </cell>
          <cell r="Q10144">
            <v>2520</v>
          </cell>
        </row>
        <row r="10145">
          <cell r="B10145" t="str">
            <v>CBPP</v>
          </cell>
          <cell r="P10145">
            <v>1648</v>
          </cell>
          <cell r="Q10145">
            <v>2441</v>
          </cell>
        </row>
        <row r="10146">
          <cell r="B10146" t="str">
            <v>CBPP</v>
          </cell>
          <cell r="P10146">
            <v>1281</v>
          </cell>
          <cell r="Q10146">
            <v>7085</v>
          </cell>
        </row>
        <row r="10147">
          <cell r="B10147" t="str">
            <v>CBPP</v>
          </cell>
          <cell r="P10147">
            <v>502</v>
          </cell>
          <cell r="Q10147">
            <v>3124</v>
          </cell>
        </row>
        <row r="10148">
          <cell r="B10148" t="str">
            <v>CBPP</v>
          </cell>
          <cell r="P10148">
            <v>1793</v>
          </cell>
          <cell r="Q10148">
            <v>2653</v>
          </cell>
        </row>
        <row r="10149">
          <cell r="B10149" t="str">
            <v>CBPP</v>
          </cell>
          <cell r="P10149">
            <v>3578</v>
          </cell>
          <cell r="Q10149">
            <v>6170</v>
          </cell>
        </row>
        <row r="10150">
          <cell r="B10150" t="str">
            <v>CBPP</v>
          </cell>
          <cell r="P10150">
            <v>2793</v>
          </cell>
          <cell r="Q10150">
            <v>3066</v>
          </cell>
        </row>
        <row r="10151">
          <cell r="B10151" t="str">
            <v>CBPP</v>
          </cell>
          <cell r="P10151">
            <v>245</v>
          </cell>
          <cell r="Q10151">
            <v>5462</v>
          </cell>
        </row>
        <row r="10152">
          <cell r="B10152" t="str">
            <v>CBPP</v>
          </cell>
          <cell r="P10152">
            <v>827</v>
          </cell>
          <cell r="Q10152">
            <v>1935</v>
          </cell>
        </row>
        <row r="10153">
          <cell r="B10153" t="str">
            <v>CBPP</v>
          </cell>
          <cell r="P10153">
            <v>26279</v>
          </cell>
          <cell r="Q10153">
            <v>3738</v>
          </cell>
        </row>
        <row r="10154">
          <cell r="B10154" t="str">
            <v>CBPP</v>
          </cell>
          <cell r="P10154">
            <v>319</v>
          </cell>
          <cell r="Q10154">
            <v>1763</v>
          </cell>
        </row>
        <row r="10155">
          <cell r="B10155" t="str">
            <v>CBPP</v>
          </cell>
          <cell r="P10155">
            <v>1810</v>
          </cell>
          <cell r="Q10155">
            <v>2348</v>
          </cell>
        </row>
        <row r="10156">
          <cell r="B10156" t="str">
            <v>CBPP</v>
          </cell>
          <cell r="P10156">
            <v>1863</v>
          </cell>
          <cell r="Q10156">
            <v>2416</v>
          </cell>
        </row>
        <row r="10157">
          <cell r="B10157" t="str">
            <v>CBPP</v>
          </cell>
          <cell r="P10157">
            <v>716</v>
          </cell>
          <cell r="Q10157">
            <v>3283</v>
          </cell>
        </row>
        <row r="10158">
          <cell r="B10158" t="str">
            <v>CBPP</v>
          </cell>
          <cell r="P10158">
            <v>2163</v>
          </cell>
          <cell r="Q10158">
            <v>3296</v>
          </cell>
        </row>
        <row r="10159">
          <cell r="B10159" t="str">
            <v>CBPP</v>
          </cell>
          <cell r="P10159">
            <v>1686</v>
          </cell>
          <cell r="Q10159">
            <v>0</v>
          </cell>
        </row>
        <row r="10160">
          <cell r="B10160" t="str">
            <v>CBPP</v>
          </cell>
          <cell r="P10160">
            <v>1114</v>
          </cell>
          <cell r="Q10160">
            <v>0</v>
          </cell>
        </row>
        <row r="10161">
          <cell r="B10161" t="str">
            <v>CBPP</v>
          </cell>
          <cell r="P10161">
            <v>1760</v>
          </cell>
          <cell r="Q10161">
            <v>2282</v>
          </cell>
        </row>
        <row r="10162">
          <cell r="B10162" t="str">
            <v>CBPP</v>
          </cell>
          <cell r="P10162">
            <v>325</v>
          </cell>
          <cell r="Q10162">
            <v>2019</v>
          </cell>
        </row>
        <row r="10163">
          <cell r="B10163" t="str">
            <v>CBPP</v>
          </cell>
          <cell r="P10163">
            <v>881</v>
          </cell>
          <cell r="Q10163">
            <v>13774</v>
          </cell>
        </row>
        <row r="10164">
          <cell r="B10164" t="str">
            <v>CBPP</v>
          </cell>
          <cell r="P10164">
            <v>561</v>
          </cell>
          <cell r="Q10164">
            <v>3487</v>
          </cell>
        </row>
        <row r="10165">
          <cell r="B10165" t="str">
            <v>CBPP</v>
          </cell>
          <cell r="P10165">
            <v>13910</v>
          </cell>
          <cell r="Q10165">
            <v>0</v>
          </cell>
        </row>
        <row r="10166">
          <cell r="B10166" t="str">
            <v>CBPP</v>
          </cell>
          <cell r="P10166">
            <v>174</v>
          </cell>
          <cell r="Q10166">
            <v>0</v>
          </cell>
        </row>
        <row r="10167">
          <cell r="B10167" t="str">
            <v>CBPP</v>
          </cell>
          <cell r="P10167">
            <v>2304</v>
          </cell>
          <cell r="Q10167">
            <v>2988</v>
          </cell>
        </row>
        <row r="10168">
          <cell r="B10168" t="str">
            <v>CBPP</v>
          </cell>
          <cell r="P10168">
            <v>1601</v>
          </cell>
          <cell r="Q10168">
            <v>5821</v>
          </cell>
        </row>
        <row r="10169">
          <cell r="B10169" t="str">
            <v>CBPP</v>
          </cell>
          <cell r="P10169">
            <v>1369</v>
          </cell>
          <cell r="Q10169">
            <v>2526</v>
          </cell>
        </row>
        <row r="10170">
          <cell r="B10170" t="str">
            <v>CBPP</v>
          </cell>
          <cell r="P10170">
            <v>894</v>
          </cell>
          <cell r="Q10170">
            <v>3032</v>
          </cell>
        </row>
        <row r="10171">
          <cell r="B10171" t="str">
            <v>CBPP</v>
          </cell>
          <cell r="P10171">
            <v>1446</v>
          </cell>
          <cell r="Q10171">
            <v>2137</v>
          </cell>
        </row>
        <row r="10172">
          <cell r="B10172" t="str">
            <v>CBPP</v>
          </cell>
          <cell r="P10172">
            <v>25064</v>
          </cell>
          <cell r="Q10172">
            <v>3570</v>
          </cell>
        </row>
        <row r="10173">
          <cell r="B10173" t="str">
            <v>CBPP</v>
          </cell>
          <cell r="P10173">
            <v>1944</v>
          </cell>
          <cell r="Q10173">
            <v>2876</v>
          </cell>
        </row>
        <row r="10174">
          <cell r="B10174" t="str">
            <v>CBPP</v>
          </cell>
          <cell r="P10174">
            <v>837</v>
          </cell>
          <cell r="Q10174">
            <v>4208</v>
          </cell>
        </row>
        <row r="10175">
          <cell r="B10175" t="str">
            <v>CBPP</v>
          </cell>
          <cell r="P10175">
            <v>2847</v>
          </cell>
          <cell r="Q10175">
            <v>3786</v>
          </cell>
        </row>
        <row r="10176">
          <cell r="B10176" t="str">
            <v>CBPP</v>
          </cell>
          <cell r="P10176">
            <v>1872</v>
          </cell>
          <cell r="Q10176">
            <v>2428</v>
          </cell>
        </row>
        <row r="10177">
          <cell r="B10177" t="str">
            <v>CBPP</v>
          </cell>
          <cell r="P10177">
            <v>303</v>
          </cell>
          <cell r="Q10177">
            <v>1883</v>
          </cell>
        </row>
        <row r="10178">
          <cell r="B10178" t="str">
            <v>CBPP</v>
          </cell>
          <cell r="P10178">
            <v>1709</v>
          </cell>
          <cell r="Q10178">
            <v>2218</v>
          </cell>
        </row>
        <row r="10179">
          <cell r="B10179" t="str">
            <v>CBPP</v>
          </cell>
          <cell r="P10179">
            <v>667</v>
          </cell>
          <cell r="Q10179">
            <v>2267</v>
          </cell>
        </row>
        <row r="10180">
          <cell r="B10180" t="str">
            <v>CBPP</v>
          </cell>
          <cell r="P10180">
            <v>2986</v>
          </cell>
          <cell r="Q10180">
            <v>4348</v>
          </cell>
        </row>
        <row r="10181">
          <cell r="B10181" t="str">
            <v>CBPP</v>
          </cell>
          <cell r="P10181">
            <v>280</v>
          </cell>
          <cell r="Q10181">
            <v>4385</v>
          </cell>
        </row>
        <row r="10182">
          <cell r="B10182" t="str">
            <v>CBPP</v>
          </cell>
          <cell r="P10182">
            <v>4054</v>
          </cell>
          <cell r="Q10182">
            <v>6556</v>
          </cell>
        </row>
        <row r="10183">
          <cell r="B10183" t="str">
            <v>CBPP</v>
          </cell>
          <cell r="P10183">
            <v>1749</v>
          </cell>
          <cell r="Q10183">
            <v>2588</v>
          </cell>
        </row>
        <row r="10184">
          <cell r="B10184" t="str">
            <v>CBPP</v>
          </cell>
          <cell r="P10184">
            <v>154</v>
          </cell>
          <cell r="Q10184">
            <v>5710</v>
          </cell>
        </row>
        <row r="10185">
          <cell r="B10185" t="str">
            <v>CBPP</v>
          </cell>
          <cell r="P10185">
            <v>276</v>
          </cell>
          <cell r="Q10185">
            <v>1710</v>
          </cell>
        </row>
        <row r="10186">
          <cell r="B10186" t="str">
            <v>CBPP</v>
          </cell>
          <cell r="P10186">
            <v>628</v>
          </cell>
          <cell r="Q10186">
            <v>5157</v>
          </cell>
        </row>
        <row r="10187">
          <cell r="B10187" t="str">
            <v>CBPP</v>
          </cell>
          <cell r="P10187">
            <v>356</v>
          </cell>
          <cell r="Q10187">
            <v>2212</v>
          </cell>
        </row>
        <row r="10188">
          <cell r="B10188" t="str">
            <v>CBPP</v>
          </cell>
          <cell r="P10188">
            <v>1300</v>
          </cell>
          <cell r="Q10188">
            <v>0</v>
          </cell>
        </row>
        <row r="10189">
          <cell r="B10189" t="str">
            <v>CBPP</v>
          </cell>
          <cell r="P10189">
            <v>619</v>
          </cell>
          <cell r="Q10189">
            <v>0</v>
          </cell>
        </row>
        <row r="10190">
          <cell r="B10190" t="str">
            <v>CBPP</v>
          </cell>
          <cell r="P10190">
            <v>343</v>
          </cell>
          <cell r="Q10190">
            <v>1896</v>
          </cell>
        </row>
        <row r="10191">
          <cell r="B10191" t="str">
            <v>CBPP</v>
          </cell>
          <cell r="P10191">
            <v>2796</v>
          </cell>
          <cell r="Q10191">
            <v>3213</v>
          </cell>
        </row>
        <row r="10192">
          <cell r="B10192" t="str">
            <v>CBPP</v>
          </cell>
          <cell r="P10192">
            <v>273</v>
          </cell>
          <cell r="Q10192">
            <v>1689</v>
          </cell>
        </row>
        <row r="10193">
          <cell r="B10193" t="str">
            <v>CBPP</v>
          </cell>
          <cell r="P10193">
            <v>3020</v>
          </cell>
          <cell r="Q10193">
            <v>4603</v>
          </cell>
        </row>
        <row r="10194">
          <cell r="B10194" t="str">
            <v>CBPP</v>
          </cell>
          <cell r="P10194">
            <v>92</v>
          </cell>
          <cell r="Q10194">
            <v>2314</v>
          </cell>
        </row>
        <row r="10195">
          <cell r="B10195" t="str">
            <v>CBPP</v>
          </cell>
          <cell r="P10195">
            <v>1560</v>
          </cell>
          <cell r="Q10195">
            <v>2987</v>
          </cell>
        </row>
        <row r="10196">
          <cell r="B10196" t="str">
            <v>CBPP</v>
          </cell>
          <cell r="P10196">
            <v>1446</v>
          </cell>
          <cell r="Q10196">
            <v>2992</v>
          </cell>
        </row>
        <row r="10197">
          <cell r="B10197" t="str">
            <v>CBPP</v>
          </cell>
          <cell r="P10197">
            <v>1709</v>
          </cell>
          <cell r="Q10197">
            <v>2218</v>
          </cell>
        </row>
        <row r="10198">
          <cell r="B10198" t="str">
            <v>CBPP</v>
          </cell>
          <cell r="P10198">
            <v>3352</v>
          </cell>
          <cell r="Q10198">
            <v>4882</v>
          </cell>
        </row>
        <row r="10199">
          <cell r="B10199" t="str">
            <v>CBPP</v>
          </cell>
          <cell r="P10199">
            <v>1947</v>
          </cell>
          <cell r="Q10199">
            <v>2881</v>
          </cell>
        </row>
        <row r="10200">
          <cell r="B10200" t="str">
            <v>CBPP</v>
          </cell>
          <cell r="P10200">
            <v>1496</v>
          </cell>
          <cell r="Q10200">
            <v>3256</v>
          </cell>
        </row>
        <row r="10201">
          <cell r="B10201" t="str">
            <v>CBPP</v>
          </cell>
          <cell r="P10201">
            <v>1552</v>
          </cell>
          <cell r="Q10201">
            <v>2864</v>
          </cell>
        </row>
        <row r="10202">
          <cell r="B10202" t="str">
            <v>CBPP</v>
          </cell>
          <cell r="P10202">
            <v>2414</v>
          </cell>
          <cell r="Q10202">
            <v>3133</v>
          </cell>
        </row>
        <row r="10203">
          <cell r="B10203" t="str">
            <v>CBPP</v>
          </cell>
          <cell r="P10203">
            <v>1403</v>
          </cell>
          <cell r="Q10203">
            <v>2588</v>
          </cell>
        </row>
        <row r="10204">
          <cell r="B10204" t="str">
            <v>CBPP</v>
          </cell>
          <cell r="P10204">
            <v>726</v>
          </cell>
          <cell r="Q10204">
            <v>2196</v>
          </cell>
        </row>
        <row r="10205">
          <cell r="B10205" t="str">
            <v>CBPP</v>
          </cell>
          <cell r="P10205">
            <v>829</v>
          </cell>
          <cell r="Q10205">
            <v>1938</v>
          </cell>
        </row>
        <row r="10206">
          <cell r="B10206" t="str">
            <v>CBPP</v>
          </cell>
          <cell r="P10206">
            <v>1599</v>
          </cell>
          <cell r="Q10206">
            <v>3738</v>
          </cell>
        </row>
        <row r="10207">
          <cell r="B10207" t="str">
            <v>CBPP</v>
          </cell>
          <cell r="P10207">
            <v>1078</v>
          </cell>
          <cell r="Q10207">
            <v>6066</v>
          </cell>
        </row>
        <row r="10208">
          <cell r="B10208" t="str">
            <v>CBPP</v>
          </cell>
          <cell r="P10208">
            <v>1940</v>
          </cell>
          <cell r="Q10208">
            <v>2516</v>
          </cell>
        </row>
        <row r="10209">
          <cell r="B10209" t="str">
            <v>CBPP</v>
          </cell>
          <cell r="P10209">
            <v>1482</v>
          </cell>
          <cell r="Q10209">
            <v>2303</v>
          </cell>
        </row>
        <row r="10210">
          <cell r="B10210" t="str">
            <v>CBPP</v>
          </cell>
          <cell r="P10210">
            <v>80</v>
          </cell>
          <cell r="Q10210">
            <v>3350</v>
          </cell>
        </row>
        <row r="10211">
          <cell r="B10211" t="str">
            <v>CBPP</v>
          </cell>
          <cell r="P10211">
            <v>28</v>
          </cell>
          <cell r="Q10211">
            <v>3461</v>
          </cell>
        </row>
        <row r="10212">
          <cell r="B10212" t="str">
            <v>CBPP</v>
          </cell>
          <cell r="P10212">
            <v>845</v>
          </cell>
          <cell r="Q10212">
            <v>1975</v>
          </cell>
        </row>
        <row r="10213">
          <cell r="B10213" t="str">
            <v>CBPP</v>
          </cell>
          <cell r="P10213">
            <v>1248</v>
          </cell>
          <cell r="Q10213">
            <v>2303</v>
          </cell>
        </row>
        <row r="10214">
          <cell r="B10214" t="str">
            <v>CBPP</v>
          </cell>
          <cell r="P10214">
            <v>1949</v>
          </cell>
          <cell r="Q10214">
            <v>3252</v>
          </cell>
        </row>
        <row r="10215">
          <cell r="B10215" t="str">
            <v>CBPP</v>
          </cell>
          <cell r="P10215">
            <v>1875</v>
          </cell>
          <cell r="Q10215">
            <v>2431</v>
          </cell>
        </row>
        <row r="10216">
          <cell r="B10216" t="str">
            <v>CBPP</v>
          </cell>
          <cell r="P10216">
            <v>63</v>
          </cell>
          <cell r="Q10216">
            <v>2337</v>
          </cell>
        </row>
        <row r="10217">
          <cell r="B10217" t="str">
            <v>CBPP</v>
          </cell>
          <cell r="P10217">
            <v>1817</v>
          </cell>
          <cell r="Q10217">
            <v>5201</v>
          </cell>
        </row>
        <row r="10218">
          <cell r="B10218" t="str">
            <v>CBPP</v>
          </cell>
          <cell r="P10218">
            <v>906</v>
          </cell>
          <cell r="Q10218">
            <v>3293</v>
          </cell>
        </row>
        <row r="10219">
          <cell r="B10219" t="str">
            <v>CBPP</v>
          </cell>
          <cell r="P10219">
            <v>4095</v>
          </cell>
          <cell r="Q10219">
            <v>5461</v>
          </cell>
        </row>
        <row r="10220">
          <cell r="B10220" t="str">
            <v>CBPP</v>
          </cell>
          <cell r="P10220">
            <v>2639</v>
          </cell>
          <cell r="Q10220">
            <v>0</v>
          </cell>
        </row>
        <row r="10221">
          <cell r="B10221" t="str">
            <v>CBPP</v>
          </cell>
          <cell r="P10221">
            <v>2051</v>
          </cell>
          <cell r="Q10221">
            <v>2659</v>
          </cell>
        </row>
        <row r="10222">
          <cell r="B10222" t="str">
            <v>CBPP</v>
          </cell>
          <cell r="P10222">
            <v>2429</v>
          </cell>
          <cell r="Q10222">
            <v>4502</v>
          </cell>
        </row>
        <row r="10223">
          <cell r="B10223" t="str">
            <v>CBPP</v>
          </cell>
          <cell r="P10223">
            <v>4374</v>
          </cell>
          <cell r="Q10223">
            <v>4455</v>
          </cell>
        </row>
        <row r="10224">
          <cell r="B10224" t="str">
            <v>CBPP</v>
          </cell>
          <cell r="P10224">
            <v>804</v>
          </cell>
          <cell r="Q10224">
            <v>0</v>
          </cell>
        </row>
        <row r="10225">
          <cell r="B10225" t="str">
            <v>CBPP</v>
          </cell>
          <cell r="P10225">
            <v>1788</v>
          </cell>
          <cell r="Q10225">
            <v>2724</v>
          </cell>
        </row>
        <row r="10226">
          <cell r="B10226" t="str">
            <v>CBPP</v>
          </cell>
          <cell r="P10226">
            <v>855</v>
          </cell>
          <cell r="Q10226">
            <v>1995</v>
          </cell>
        </row>
        <row r="10227">
          <cell r="B10227" t="str">
            <v>CBPP</v>
          </cell>
          <cell r="P10227">
            <v>1262</v>
          </cell>
          <cell r="Q10227">
            <v>2327</v>
          </cell>
        </row>
        <row r="10228">
          <cell r="B10228" t="str">
            <v>CBPP</v>
          </cell>
          <cell r="P10228">
            <v>614</v>
          </cell>
          <cell r="Q10228">
            <v>4351</v>
          </cell>
        </row>
        <row r="10229">
          <cell r="B10229" t="str">
            <v>CBPP</v>
          </cell>
          <cell r="P10229">
            <v>1180</v>
          </cell>
          <cell r="Q10229">
            <v>4628</v>
          </cell>
        </row>
        <row r="10230">
          <cell r="B10230" t="str">
            <v>CBPP</v>
          </cell>
          <cell r="P10230">
            <v>1214</v>
          </cell>
          <cell r="Q10230">
            <v>2242</v>
          </cell>
        </row>
        <row r="10231">
          <cell r="B10231" t="str">
            <v>CBPP</v>
          </cell>
          <cell r="P10231">
            <v>815</v>
          </cell>
          <cell r="Q10231">
            <v>0</v>
          </cell>
        </row>
        <row r="10232">
          <cell r="B10232" t="str">
            <v>CBPP</v>
          </cell>
          <cell r="P10232">
            <v>1563</v>
          </cell>
          <cell r="Q10232">
            <v>7863</v>
          </cell>
        </row>
        <row r="10233">
          <cell r="B10233" t="str">
            <v>CBPP</v>
          </cell>
          <cell r="P10233">
            <v>315</v>
          </cell>
          <cell r="Q10233">
            <v>1948</v>
          </cell>
        </row>
        <row r="10234">
          <cell r="B10234" t="str">
            <v>CBPP</v>
          </cell>
          <cell r="P10234">
            <v>1244</v>
          </cell>
          <cell r="Q10234">
            <v>2295</v>
          </cell>
        </row>
        <row r="10235">
          <cell r="B10235" t="str">
            <v>CBPP</v>
          </cell>
          <cell r="P10235">
            <v>735</v>
          </cell>
          <cell r="Q10235">
            <v>0</v>
          </cell>
        </row>
        <row r="10236">
          <cell r="B10236" t="str">
            <v>CBPP</v>
          </cell>
          <cell r="P10236">
            <v>575</v>
          </cell>
          <cell r="Q10236">
            <v>3568</v>
          </cell>
        </row>
        <row r="10237">
          <cell r="B10237" t="str">
            <v>CBPP</v>
          </cell>
          <cell r="P10237">
            <v>3106</v>
          </cell>
          <cell r="Q10237">
            <v>5354</v>
          </cell>
        </row>
        <row r="10238">
          <cell r="B10238" t="str">
            <v>CBPP</v>
          </cell>
          <cell r="P10238">
            <v>425</v>
          </cell>
          <cell r="Q10238">
            <v>2366</v>
          </cell>
        </row>
        <row r="10239">
          <cell r="B10239" t="str">
            <v>CBPP</v>
          </cell>
          <cell r="P10239">
            <v>2136</v>
          </cell>
          <cell r="Q10239">
            <v>0</v>
          </cell>
        </row>
        <row r="10240">
          <cell r="B10240" t="str">
            <v>CBPP</v>
          </cell>
          <cell r="P10240">
            <v>7634</v>
          </cell>
          <cell r="Q10240">
            <v>7889</v>
          </cell>
        </row>
        <row r="10241">
          <cell r="B10241" t="str">
            <v>CBPP</v>
          </cell>
          <cell r="P10241">
            <v>561</v>
          </cell>
          <cell r="Q10241">
            <v>4589</v>
          </cell>
        </row>
        <row r="10242">
          <cell r="B10242" t="str">
            <v>CBPP</v>
          </cell>
          <cell r="P10242">
            <v>331</v>
          </cell>
          <cell r="Q10242">
            <v>1832</v>
          </cell>
        </row>
        <row r="10243">
          <cell r="B10243" t="str">
            <v>CBPP</v>
          </cell>
          <cell r="P10243">
            <v>1102</v>
          </cell>
          <cell r="Q10243">
            <v>4054</v>
          </cell>
        </row>
        <row r="10244">
          <cell r="B10244" t="str">
            <v>CBPP</v>
          </cell>
          <cell r="P10244">
            <v>124</v>
          </cell>
          <cell r="Q10244">
            <v>2754</v>
          </cell>
        </row>
        <row r="10245">
          <cell r="B10245" t="str">
            <v>CBPP</v>
          </cell>
          <cell r="P10245">
            <v>1470</v>
          </cell>
          <cell r="Q10245">
            <v>1817</v>
          </cell>
        </row>
        <row r="10246">
          <cell r="B10246" t="str">
            <v>CBPP</v>
          </cell>
          <cell r="P10246">
            <v>1810</v>
          </cell>
          <cell r="Q10246">
            <v>2348</v>
          </cell>
        </row>
        <row r="10247">
          <cell r="B10247" t="str">
            <v>CBPP</v>
          </cell>
          <cell r="P10247">
            <v>1008</v>
          </cell>
          <cell r="Q10247">
            <v>3053</v>
          </cell>
        </row>
        <row r="10248">
          <cell r="B10248" t="str">
            <v>CBPP</v>
          </cell>
          <cell r="P10248">
            <v>298</v>
          </cell>
          <cell r="Q10248">
            <v>1844</v>
          </cell>
        </row>
        <row r="10249">
          <cell r="B10249" t="str">
            <v>CBPP</v>
          </cell>
          <cell r="P10249">
            <v>689</v>
          </cell>
          <cell r="Q10249">
            <v>4270</v>
          </cell>
        </row>
        <row r="10250">
          <cell r="B10250" t="str">
            <v>CBPP</v>
          </cell>
          <cell r="P10250">
            <v>1210</v>
          </cell>
          <cell r="Q10250">
            <v>2234</v>
          </cell>
        </row>
        <row r="10251">
          <cell r="B10251" t="str">
            <v>CBPP</v>
          </cell>
          <cell r="P10251">
            <v>1373</v>
          </cell>
          <cell r="Q10251">
            <v>2034</v>
          </cell>
        </row>
        <row r="10252">
          <cell r="B10252" t="str">
            <v>CBPP</v>
          </cell>
          <cell r="P10252">
            <v>347</v>
          </cell>
          <cell r="Q10252">
            <v>2152</v>
          </cell>
        </row>
        <row r="10253">
          <cell r="B10253" t="str">
            <v>CBPP</v>
          </cell>
          <cell r="P10253">
            <v>420</v>
          </cell>
          <cell r="Q10253">
            <v>2978</v>
          </cell>
        </row>
        <row r="10254">
          <cell r="B10254" t="str">
            <v>CBPP</v>
          </cell>
          <cell r="P10254">
            <v>1473</v>
          </cell>
          <cell r="Q10254">
            <v>2182</v>
          </cell>
        </row>
        <row r="10255">
          <cell r="B10255" t="str">
            <v>CBPP</v>
          </cell>
          <cell r="P10255">
            <v>370</v>
          </cell>
          <cell r="Q10255">
            <v>2045</v>
          </cell>
        </row>
        <row r="10256">
          <cell r="B10256" t="str">
            <v>CBPP</v>
          </cell>
          <cell r="P10256">
            <v>4932</v>
          </cell>
          <cell r="Q10256">
            <v>3126</v>
          </cell>
        </row>
        <row r="10257">
          <cell r="B10257" t="str">
            <v>CBPP</v>
          </cell>
          <cell r="P10257">
            <v>1775</v>
          </cell>
          <cell r="Q10257">
            <v>2625</v>
          </cell>
        </row>
        <row r="10258">
          <cell r="B10258" t="str">
            <v>CBPP</v>
          </cell>
          <cell r="P10258">
            <v>1627</v>
          </cell>
          <cell r="Q10258">
            <v>2804</v>
          </cell>
        </row>
        <row r="10259">
          <cell r="B10259" t="str">
            <v>CBPP</v>
          </cell>
          <cell r="P10259">
            <v>2143</v>
          </cell>
          <cell r="Q10259">
            <v>2780</v>
          </cell>
        </row>
        <row r="10260">
          <cell r="B10260" t="str">
            <v>CBPP</v>
          </cell>
          <cell r="P10260">
            <v>1507</v>
          </cell>
          <cell r="Q10260">
            <v>2231</v>
          </cell>
        </row>
        <row r="10261">
          <cell r="B10261" t="str">
            <v>CBPP</v>
          </cell>
          <cell r="P10261">
            <v>334</v>
          </cell>
          <cell r="Q10261">
            <v>1851</v>
          </cell>
        </row>
        <row r="10262">
          <cell r="B10262" t="str">
            <v>CBPP</v>
          </cell>
          <cell r="P10262">
            <v>322</v>
          </cell>
          <cell r="Q10262">
            <v>1781</v>
          </cell>
        </row>
        <row r="10263">
          <cell r="B10263" t="str">
            <v>CBPP</v>
          </cell>
          <cell r="P10263">
            <v>2287</v>
          </cell>
          <cell r="Q10263">
            <v>2968</v>
          </cell>
        </row>
        <row r="10264">
          <cell r="B10264" t="str">
            <v>CBPP</v>
          </cell>
          <cell r="P10264">
            <v>842</v>
          </cell>
          <cell r="Q10264">
            <v>1970</v>
          </cell>
        </row>
        <row r="10265">
          <cell r="B10265" t="str">
            <v>CBPP</v>
          </cell>
          <cell r="P10265">
            <v>1904</v>
          </cell>
          <cell r="Q10265">
            <v>2470</v>
          </cell>
        </row>
        <row r="10266">
          <cell r="B10266" t="str">
            <v>CBPP</v>
          </cell>
          <cell r="P10266">
            <v>1800</v>
          </cell>
          <cell r="Q10266">
            <v>3321</v>
          </cell>
        </row>
        <row r="10267">
          <cell r="B10267" t="str">
            <v>CBPP</v>
          </cell>
          <cell r="P10267">
            <v>641</v>
          </cell>
          <cell r="Q10267">
            <v>2328</v>
          </cell>
        </row>
        <row r="10268">
          <cell r="B10268" t="str">
            <v>CBPP</v>
          </cell>
          <cell r="P10268">
            <v>276</v>
          </cell>
          <cell r="Q10268">
            <v>1710</v>
          </cell>
        </row>
        <row r="10269">
          <cell r="B10269" t="str">
            <v>CBPP</v>
          </cell>
          <cell r="P10269">
            <v>880</v>
          </cell>
          <cell r="Q10269">
            <v>3199</v>
          </cell>
        </row>
        <row r="10270">
          <cell r="B10270" t="str">
            <v>CBPP</v>
          </cell>
          <cell r="P10270">
            <v>1773</v>
          </cell>
          <cell r="Q10270">
            <v>2297</v>
          </cell>
        </row>
        <row r="10271">
          <cell r="B10271" t="str">
            <v>CBPP</v>
          </cell>
          <cell r="P10271">
            <v>669</v>
          </cell>
          <cell r="Q10271">
            <v>4324</v>
          </cell>
        </row>
        <row r="10272">
          <cell r="B10272" t="str">
            <v>CBPP</v>
          </cell>
          <cell r="P10272">
            <v>1471</v>
          </cell>
          <cell r="Q10272">
            <v>3041</v>
          </cell>
        </row>
        <row r="10273">
          <cell r="B10273" t="str">
            <v>CBPP</v>
          </cell>
          <cell r="P10273">
            <v>2079</v>
          </cell>
          <cell r="Q10273">
            <v>7624</v>
          </cell>
        </row>
        <row r="10274">
          <cell r="B10274" t="str">
            <v>CBPP</v>
          </cell>
          <cell r="P10274">
            <v>1467</v>
          </cell>
          <cell r="Q10274">
            <v>3455</v>
          </cell>
        </row>
        <row r="10275">
          <cell r="B10275" t="str">
            <v>CBPP</v>
          </cell>
          <cell r="P10275">
            <v>8012</v>
          </cell>
          <cell r="Q10275">
            <v>14283</v>
          </cell>
        </row>
        <row r="10276">
          <cell r="B10276" t="str">
            <v>CBPP</v>
          </cell>
          <cell r="P10276">
            <v>806</v>
          </cell>
          <cell r="Q10276">
            <v>1886</v>
          </cell>
        </row>
        <row r="10277">
          <cell r="B10277" t="str">
            <v>CBPP</v>
          </cell>
          <cell r="P10277">
            <v>1055</v>
          </cell>
          <cell r="Q10277">
            <v>2259</v>
          </cell>
        </row>
        <row r="10278">
          <cell r="B10278" t="str">
            <v>CBPP</v>
          </cell>
          <cell r="P10278">
            <v>358</v>
          </cell>
          <cell r="Q10278">
            <v>2280</v>
          </cell>
        </row>
        <row r="10279">
          <cell r="B10279" t="str">
            <v>CBPP</v>
          </cell>
          <cell r="P10279">
            <v>3484</v>
          </cell>
          <cell r="Q10279">
            <v>3531</v>
          </cell>
        </row>
        <row r="10280">
          <cell r="B10280" t="str">
            <v>CBPP</v>
          </cell>
          <cell r="P10280">
            <v>3230</v>
          </cell>
          <cell r="Q10280">
            <v>3490</v>
          </cell>
        </row>
        <row r="10281">
          <cell r="B10281" t="str">
            <v>CBPP</v>
          </cell>
          <cell r="P10281">
            <v>926</v>
          </cell>
          <cell r="Q10281">
            <v>2799</v>
          </cell>
        </row>
        <row r="10282">
          <cell r="B10282" t="str">
            <v>CBPP</v>
          </cell>
          <cell r="P10282">
            <v>9594</v>
          </cell>
          <cell r="Q10282">
            <v>10413</v>
          </cell>
        </row>
        <row r="10283">
          <cell r="B10283" t="str">
            <v>CBPP</v>
          </cell>
          <cell r="P10283">
            <v>12204</v>
          </cell>
          <cell r="Q10283">
            <v>0</v>
          </cell>
        </row>
        <row r="10284">
          <cell r="B10284" t="str">
            <v>CBPP</v>
          </cell>
          <cell r="P10284">
            <v>1382</v>
          </cell>
          <cell r="Q10284">
            <v>2157</v>
          </cell>
        </row>
        <row r="10285">
          <cell r="B10285" t="str">
            <v>CBPP</v>
          </cell>
          <cell r="P10285">
            <v>1112</v>
          </cell>
          <cell r="Q10285">
            <v>4044</v>
          </cell>
        </row>
        <row r="10286">
          <cell r="B10286" t="str">
            <v>CBPP</v>
          </cell>
          <cell r="P10286">
            <v>4412</v>
          </cell>
          <cell r="Q10286">
            <v>5070</v>
          </cell>
        </row>
        <row r="10287">
          <cell r="B10287" t="str">
            <v>CBPP</v>
          </cell>
          <cell r="P10287">
            <v>2085</v>
          </cell>
          <cell r="Q10287">
            <v>2704</v>
          </cell>
        </row>
        <row r="10288">
          <cell r="B10288" t="str">
            <v>CBPP</v>
          </cell>
          <cell r="P10288">
            <v>7516</v>
          </cell>
          <cell r="Q10288">
            <v>7940</v>
          </cell>
        </row>
        <row r="10289">
          <cell r="B10289" t="str">
            <v>CBPP</v>
          </cell>
          <cell r="P10289">
            <v>1302</v>
          </cell>
          <cell r="Q10289">
            <v>1928</v>
          </cell>
        </row>
        <row r="10290">
          <cell r="B10290" t="str">
            <v>CBPP</v>
          </cell>
          <cell r="P10290">
            <v>876</v>
          </cell>
          <cell r="Q10290">
            <v>0</v>
          </cell>
        </row>
        <row r="10291">
          <cell r="B10291" t="str">
            <v>CBPP</v>
          </cell>
          <cell r="P10291">
            <v>4885</v>
          </cell>
          <cell r="Q10291">
            <v>5266</v>
          </cell>
        </row>
        <row r="10292">
          <cell r="B10292" t="str">
            <v>CBPP</v>
          </cell>
          <cell r="P10292">
            <v>1558</v>
          </cell>
          <cell r="Q10292">
            <v>0</v>
          </cell>
        </row>
        <row r="10293">
          <cell r="B10293" t="str">
            <v>CBPP</v>
          </cell>
          <cell r="P10293">
            <v>1771</v>
          </cell>
          <cell r="Q10293">
            <v>3676</v>
          </cell>
        </row>
        <row r="10294">
          <cell r="B10294" t="str">
            <v>CBPP</v>
          </cell>
          <cell r="P10294">
            <v>3215</v>
          </cell>
          <cell r="Q10294">
            <v>4517</v>
          </cell>
        </row>
        <row r="10295">
          <cell r="B10295" t="str">
            <v>CBPP</v>
          </cell>
          <cell r="P10295">
            <v>3165</v>
          </cell>
          <cell r="Q10295">
            <v>5670</v>
          </cell>
        </row>
        <row r="10296">
          <cell r="B10296" t="str">
            <v>CBPP</v>
          </cell>
          <cell r="P10296">
            <v>1212</v>
          </cell>
          <cell r="Q10296">
            <v>2986</v>
          </cell>
        </row>
        <row r="10297">
          <cell r="B10297" t="str">
            <v>CBPP</v>
          </cell>
          <cell r="P10297">
            <v>311</v>
          </cell>
          <cell r="Q10297">
            <v>0</v>
          </cell>
        </row>
        <row r="10298">
          <cell r="B10298" t="str">
            <v>CBPP</v>
          </cell>
          <cell r="P10298">
            <v>1004</v>
          </cell>
          <cell r="Q10298">
            <v>2380</v>
          </cell>
        </row>
        <row r="10299">
          <cell r="B10299" t="str">
            <v>CBPP</v>
          </cell>
          <cell r="P10299">
            <v>2668</v>
          </cell>
          <cell r="Q10299">
            <v>9699</v>
          </cell>
        </row>
        <row r="10300">
          <cell r="B10300" t="str">
            <v>CBPP</v>
          </cell>
          <cell r="P10300">
            <v>1124</v>
          </cell>
          <cell r="Q10300">
            <v>6972</v>
          </cell>
        </row>
        <row r="10301">
          <cell r="B10301" t="str">
            <v>CBPP</v>
          </cell>
          <cell r="P10301">
            <v>1755</v>
          </cell>
          <cell r="Q10301">
            <v>2444</v>
          </cell>
        </row>
        <row r="10302">
          <cell r="B10302" t="str">
            <v>CBPP</v>
          </cell>
          <cell r="P10302">
            <v>109</v>
          </cell>
          <cell r="Q10302">
            <v>0</v>
          </cell>
        </row>
        <row r="10303">
          <cell r="B10303" t="str">
            <v>CBPP</v>
          </cell>
          <cell r="P10303">
            <v>1304</v>
          </cell>
          <cell r="Q10303">
            <v>4434</v>
          </cell>
        </row>
        <row r="10304">
          <cell r="B10304" t="str">
            <v>CBPP</v>
          </cell>
          <cell r="P10304">
            <v>2470</v>
          </cell>
          <cell r="Q10304">
            <v>3995</v>
          </cell>
        </row>
        <row r="10305">
          <cell r="B10305" t="str">
            <v>CBPP</v>
          </cell>
          <cell r="P10305">
            <v>1356</v>
          </cell>
          <cell r="Q10305">
            <v>4323</v>
          </cell>
        </row>
        <row r="10306">
          <cell r="B10306" t="str">
            <v>CBPP</v>
          </cell>
          <cell r="P10306">
            <v>6023</v>
          </cell>
          <cell r="Q10306">
            <v>6361</v>
          </cell>
        </row>
        <row r="10307">
          <cell r="B10307" t="str">
            <v>CBPP</v>
          </cell>
          <cell r="P10307">
            <v>117</v>
          </cell>
          <cell r="Q10307">
            <v>0</v>
          </cell>
        </row>
        <row r="10308">
          <cell r="B10308" t="str">
            <v>CBPP</v>
          </cell>
          <cell r="P10308">
            <v>716</v>
          </cell>
          <cell r="Q10308">
            <v>0</v>
          </cell>
        </row>
        <row r="10309">
          <cell r="B10309" t="str">
            <v>CBPP</v>
          </cell>
          <cell r="P10309">
            <v>757</v>
          </cell>
          <cell r="Q10309">
            <v>3193</v>
          </cell>
        </row>
        <row r="10310">
          <cell r="B10310" t="str">
            <v>CBPP</v>
          </cell>
          <cell r="P10310">
            <v>309</v>
          </cell>
          <cell r="Q10310">
            <v>1710</v>
          </cell>
        </row>
        <row r="10311">
          <cell r="B10311" t="str">
            <v>CBPP</v>
          </cell>
          <cell r="P10311">
            <v>1810</v>
          </cell>
          <cell r="Q10311">
            <v>3600</v>
          </cell>
        </row>
        <row r="10312">
          <cell r="B10312" t="str">
            <v>CBPP</v>
          </cell>
          <cell r="P10312">
            <v>622</v>
          </cell>
          <cell r="Q10312">
            <v>1886</v>
          </cell>
        </row>
        <row r="10313">
          <cell r="B10313" t="str">
            <v>CBPP</v>
          </cell>
          <cell r="P10313">
            <v>477</v>
          </cell>
          <cell r="Q10313">
            <v>3905</v>
          </cell>
        </row>
        <row r="10314">
          <cell r="B10314" t="str">
            <v>CBPP</v>
          </cell>
          <cell r="P10314">
            <v>346</v>
          </cell>
          <cell r="Q10314">
            <v>1917</v>
          </cell>
        </row>
        <row r="10315">
          <cell r="B10315" t="str">
            <v>CBPP</v>
          </cell>
          <cell r="P10315">
            <v>2082</v>
          </cell>
          <cell r="Q10315">
            <v>3710</v>
          </cell>
        </row>
        <row r="10316">
          <cell r="B10316" t="str">
            <v>CBPP</v>
          </cell>
          <cell r="P10316">
            <v>15181</v>
          </cell>
          <cell r="Q10316">
            <v>7777</v>
          </cell>
        </row>
        <row r="10317">
          <cell r="B10317" t="str">
            <v>CBPP</v>
          </cell>
          <cell r="P10317">
            <v>2697</v>
          </cell>
          <cell r="Q10317">
            <v>3185</v>
          </cell>
        </row>
        <row r="10318">
          <cell r="B10318" t="str">
            <v>CBPP</v>
          </cell>
          <cell r="P10318">
            <v>2675</v>
          </cell>
          <cell r="Q10318">
            <v>7590</v>
          </cell>
        </row>
        <row r="10319">
          <cell r="B10319" t="str">
            <v>CBPP</v>
          </cell>
          <cell r="P10319">
            <v>2034</v>
          </cell>
          <cell r="Q10319">
            <v>4552</v>
          </cell>
        </row>
        <row r="10320">
          <cell r="B10320" t="str">
            <v>CBPP</v>
          </cell>
          <cell r="P10320">
            <v>992</v>
          </cell>
          <cell r="Q10320">
            <v>3607</v>
          </cell>
        </row>
        <row r="10321">
          <cell r="B10321" t="str">
            <v>CBPP</v>
          </cell>
          <cell r="P10321">
            <v>4481</v>
          </cell>
          <cell r="Q10321">
            <v>7727</v>
          </cell>
        </row>
        <row r="10322">
          <cell r="B10322" t="str">
            <v>CBPP</v>
          </cell>
          <cell r="P10322">
            <v>3067</v>
          </cell>
          <cell r="Q10322">
            <v>3806</v>
          </cell>
        </row>
        <row r="10323">
          <cell r="B10323" t="str">
            <v>CBPP</v>
          </cell>
          <cell r="P10323">
            <v>4492</v>
          </cell>
          <cell r="Q10323">
            <v>4945</v>
          </cell>
        </row>
        <row r="10324">
          <cell r="B10324" t="str">
            <v>CBPP</v>
          </cell>
          <cell r="P10324">
            <v>3866</v>
          </cell>
          <cell r="Q10324">
            <v>3917</v>
          </cell>
        </row>
        <row r="10325">
          <cell r="B10325" t="str">
            <v>CBPP</v>
          </cell>
          <cell r="P10325">
            <v>1215</v>
          </cell>
          <cell r="Q10325">
            <v>5632</v>
          </cell>
        </row>
        <row r="10326">
          <cell r="B10326" t="str">
            <v>CBPP</v>
          </cell>
          <cell r="P10326">
            <v>3912</v>
          </cell>
          <cell r="Q10326">
            <v>4258</v>
          </cell>
        </row>
        <row r="10327">
          <cell r="B10327" t="str">
            <v>CBPP</v>
          </cell>
          <cell r="P10327">
            <v>2130</v>
          </cell>
          <cell r="Q10327">
            <v>9002</v>
          </cell>
        </row>
        <row r="10328">
          <cell r="B10328" t="str">
            <v>CBPP</v>
          </cell>
          <cell r="P10328">
            <v>713</v>
          </cell>
          <cell r="Q10328">
            <v>2833</v>
          </cell>
        </row>
        <row r="10329">
          <cell r="B10329" t="str">
            <v>CBPP</v>
          </cell>
          <cell r="P10329">
            <v>3161</v>
          </cell>
          <cell r="Q10329">
            <v>0</v>
          </cell>
        </row>
        <row r="10330">
          <cell r="B10330" t="str">
            <v>CBPP</v>
          </cell>
          <cell r="P10330">
            <v>266</v>
          </cell>
          <cell r="Q10330">
            <v>2177</v>
          </cell>
        </row>
        <row r="10331">
          <cell r="B10331" t="str">
            <v>CBPP</v>
          </cell>
          <cell r="P10331">
            <v>6274</v>
          </cell>
          <cell r="Q10331">
            <v>14667</v>
          </cell>
        </row>
        <row r="10332">
          <cell r="B10332" t="str">
            <v>CBPP</v>
          </cell>
          <cell r="P10332">
            <v>2049</v>
          </cell>
          <cell r="Q10332">
            <v>7569</v>
          </cell>
        </row>
        <row r="10333">
          <cell r="B10333" t="str">
            <v>CBPP</v>
          </cell>
          <cell r="P10333">
            <v>1825</v>
          </cell>
          <cell r="Q10333">
            <v>6630</v>
          </cell>
        </row>
        <row r="10334">
          <cell r="B10334" t="str">
            <v>CBPP</v>
          </cell>
          <cell r="P10334">
            <v>2021</v>
          </cell>
          <cell r="Q10334">
            <v>4726</v>
          </cell>
        </row>
        <row r="10335">
          <cell r="B10335" t="str">
            <v>CBPP</v>
          </cell>
          <cell r="P10335">
            <v>1124</v>
          </cell>
          <cell r="Q10335">
            <v>0</v>
          </cell>
        </row>
        <row r="10336">
          <cell r="B10336" t="str">
            <v>CBPP</v>
          </cell>
          <cell r="P10336">
            <v>806</v>
          </cell>
          <cell r="Q10336">
            <v>0</v>
          </cell>
        </row>
        <row r="10337">
          <cell r="B10337" t="str">
            <v>CBPP</v>
          </cell>
          <cell r="P10337">
            <v>10731</v>
          </cell>
          <cell r="Q10337">
            <v>0</v>
          </cell>
        </row>
        <row r="10338">
          <cell r="B10338" t="str">
            <v>CBPP</v>
          </cell>
          <cell r="P10338">
            <v>504</v>
          </cell>
          <cell r="Q10338">
            <v>0</v>
          </cell>
        </row>
        <row r="10339">
          <cell r="B10339" t="str">
            <v>CBPP</v>
          </cell>
          <cell r="P10339">
            <v>3772</v>
          </cell>
          <cell r="Q10339">
            <v>4150</v>
          </cell>
        </row>
        <row r="10340">
          <cell r="B10340" t="str">
            <v>CBPP</v>
          </cell>
          <cell r="P10340">
            <v>1438</v>
          </cell>
          <cell r="Q10340">
            <v>5226</v>
          </cell>
        </row>
        <row r="10341">
          <cell r="B10341" t="str">
            <v>CBPP</v>
          </cell>
          <cell r="P10341">
            <v>1416</v>
          </cell>
          <cell r="Q10341">
            <v>4019</v>
          </cell>
        </row>
        <row r="10342">
          <cell r="B10342" t="str">
            <v>CBPP</v>
          </cell>
          <cell r="P10342">
            <v>1612</v>
          </cell>
          <cell r="Q10342">
            <v>0</v>
          </cell>
        </row>
        <row r="10343">
          <cell r="B10343" t="str">
            <v>CBPP</v>
          </cell>
          <cell r="P10343">
            <v>2806</v>
          </cell>
          <cell r="Q10343">
            <v>4119</v>
          </cell>
        </row>
        <row r="10344">
          <cell r="B10344" t="str">
            <v>CBPP</v>
          </cell>
          <cell r="P10344">
            <v>6581</v>
          </cell>
          <cell r="Q10344">
            <v>0</v>
          </cell>
        </row>
        <row r="10345">
          <cell r="B10345" t="str">
            <v>CBPP</v>
          </cell>
          <cell r="P10345">
            <v>1071</v>
          </cell>
          <cell r="Q10345">
            <v>0</v>
          </cell>
        </row>
        <row r="10346">
          <cell r="B10346" t="str">
            <v>CBPP</v>
          </cell>
          <cell r="P10346">
            <v>262</v>
          </cell>
          <cell r="Q10346">
            <v>0</v>
          </cell>
        </row>
        <row r="10347">
          <cell r="B10347" t="str">
            <v>CBPP</v>
          </cell>
          <cell r="P10347">
            <v>5809</v>
          </cell>
          <cell r="Q10347">
            <v>0</v>
          </cell>
        </row>
        <row r="10348">
          <cell r="B10348" t="str">
            <v>CBPP</v>
          </cell>
          <cell r="P10348">
            <v>2832</v>
          </cell>
          <cell r="Q10348">
            <v>3267</v>
          </cell>
        </row>
        <row r="10349">
          <cell r="B10349" t="str">
            <v>CBPP</v>
          </cell>
          <cell r="P10349">
            <v>894</v>
          </cell>
          <cell r="Q10349">
            <v>0</v>
          </cell>
        </row>
        <row r="10350">
          <cell r="B10350" t="str">
            <v>CBPP</v>
          </cell>
          <cell r="P10350">
            <v>722</v>
          </cell>
          <cell r="Q10350">
            <v>0</v>
          </cell>
        </row>
        <row r="10351">
          <cell r="B10351" t="str">
            <v>CBPP</v>
          </cell>
          <cell r="P10351">
            <v>6567</v>
          </cell>
          <cell r="Q10351">
            <v>0</v>
          </cell>
        </row>
        <row r="10352">
          <cell r="B10352" t="str">
            <v>CBPP</v>
          </cell>
          <cell r="P10352">
            <v>2495</v>
          </cell>
          <cell r="Q10352">
            <v>4628</v>
          </cell>
        </row>
        <row r="10353">
          <cell r="B10353" t="str">
            <v>CBPP</v>
          </cell>
          <cell r="P10353">
            <v>2763</v>
          </cell>
          <cell r="Q10353">
            <v>8531</v>
          </cell>
        </row>
        <row r="10354">
          <cell r="B10354" t="str">
            <v>CBPP</v>
          </cell>
          <cell r="P10354">
            <v>5872</v>
          </cell>
          <cell r="Q10354">
            <v>5970</v>
          </cell>
        </row>
        <row r="10355">
          <cell r="B10355" t="str">
            <v>CBPP</v>
          </cell>
          <cell r="P10355">
            <v>2087</v>
          </cell>
          <cell r="Q10355">
            <v>8189</v>
          </cell>
        </row>
        <row r="10356">
          <cell r="B10356" t="str">
            <v>CBPP</v>
          </cell>
          <cell r="P10356">
            <v>3183</v>
          </cell>
          <cell r="Q10356">
            <v>4452</v>
          </cell>
        </row>
        <row r="10357">
          <cell r="B10357" t="str">
            <v>CBPP</v>
          </cell>
          <cell r="P10357">
            <v>2553</v>
          </cell>
          <cell r="Q10357">
            <v>8132</v>
          </cell>
        </row>
        <row r="10358">
          <cell r="B10358" t="str">
            <v>CBPP</v>
          </cell>
          <cell r="P10358">
            <v>4184</v>
          </cell>
          <cell r="Q10358">
            <v>0</v>
          </cell>
        </row>
        <row r="10359">
          <cell r="B10359" t="str">
            <v>CBPP</v>
          </cell>
          <cell r="P10359">
            <v>8447</v>
          </cell>
          <cell r="Q10359">
            <v>0</v>
          </cell>
        </row>
        <row r="10360">
          <cell r="B10360" t="str">
            <v>CBPP</v>
          </cell>
          <cell r="P10360">
            <v>928</v>
          </cell>
          <cell r="Q10360">
            <v>0</v>
          </cell>
        </row>
        <row r="10361">
          <cell r="B10361" t="str">
            <v>CBPP</v>
          </cell>
          <cell r="P10361">
            <v>1382</v>
          </cell>
          <cell r="Q10361">
            <v>5415</v>
          </cell>
        </row>
        <row r="10362">
          <cell r="B10362" t="str">
            <v>CBPP</v>
          </cell>
          <cell r="P10362">
            <v>2661</v>
          </cell>
          <cell r="Q10362">
            <v>3142</v>
          </cell>
        </row>
        <row r="10363">
          <cell r="B10363" t="str">
            <v>CBPP</v>
          </cell>
          <cell r="P10363">
            <v>1333</v>
          </cell>
          <cell r="Q10363">
            <v>0</v>
          </cell>
        </row>
        <row r="10364">
          <cell r="B10364" t="str">
            <v>CBPP</v>
          </cell>
          <cell r="P10364">
            <v>545</v>
          </cell>
          <cell r="Q10364">
            <v>0</v>
          </cell>
        </row>
        <row r="10365">
          <cell r="B10365" t="str">
            <v>CBPP</v>
          </cell>
          <cell r="P10365">
            <v>31544</v>
          </cell>
          <cell r="Q10365">
            <v>4493</v>
          </cell>
        </row>
        <row r="10366">
          <cell r="B10366" t="str">
            <v>CBPP</v>
          </cell>
          <cell r="P10366">
            <v>2300</v>
          </cell>
          <cell r="Q10366">
            <v>4237</v>
          </cell>
        </row>
        <row r="10367">
          <cell r="B10367" t="str">
            <v>CBPP</v>
          </cell>
          <cell r="P10367">
            <v>1303</v>
          </cell>
          <cell r="Q10367">
            <v>3047</v>
          </cell>
        </row>
        <row r="10368">
          <cell r="B10368" t="str">
            <v>CBPP</v>
          </cell>
          <cell r="P10368">
            <v>5456</v>
          </cell>
          <cell r="Q10368">
            <v>0</v>
          </cell>
        </row>
        <row r="10369">
          <cell r="B10369" t="str">
            <v>CBPP</v>
          </cell>
          <cell r="P10369">
            <v>4097</v>
          </cell>
          <cell r="Q10369">
            <v>6625</v>
          </cell>
        </row>
        <row r="10370">
          <cell r="B10370" t="str">
            <v>CBPP</v>
          </cell>
          <cell r="P10370">
            <v>1543</v>
          </cell>
          <cell r="Q10370">
            <v>0</v>
          </cell>
        </row>
        <row r="10371">
          <cell r="B10371" t="str">
            <v>CBPP</v>
          </cell>
          <cell r="P10371">
            <v>1670</v>
          </cell>
          <cell r="Q10371">
            <v>0</v>
          </cell>
        </row>
        <row r="10372">
          <cell r="B10372" t="str">
            <v>CBPP</v>
          </cell>
          <cell r="P10372">
            <v>1676</v>
          </cell>
          <cell r="Q10372">
            <v>3092</v>
          </cell>
        </row>
        <row r="10373">
          <cell r="B10373" t="str">
            <v>CBPP</v>
          </cell>
          <cell r="P10373">
            <v>228</v>
          </cell>
          <cell r="Q10373">
            <v>5086</v>
          </cell>
        </row>
        <row r="10374">
          <cell r="B10374" t="str">
            <v>CBPP</v>
          </cell>
          <cell r="P10374">
            <v>1805</v>
          </cell>
          <cell r="Q10374">
            <v>0</v>
          </cell>
        </row>
        <row r="10375">
          <cell r="B10375" t="str">
            <v>CBPP</v>
          </cell>
          <cell r="P10375">
            <v>1622</v>
          </cell>
          <cell r="Q10375">
            <v>5165</v>
          </cell>
        </row>
        <row r="10376">
          <cell r="B10376" t="str">
            <v>CBPP</v>
          </cell>
          <cell r="P10376">
            <v>6872</v>
          </cell>
          <cell r="Q10376">
            <v>0</v>
          </cell>
        </row>
        <row r="10377">
          <cell r="B10377" t="str">
            <v>CBPP</v>
          </cell>
          <cell r="P10377">
            <v>310</v>
          </cell>
          <cell r="Q10377">
            <v>3721</v>
          </cell>
        </row>
        <row r="10378">
          <cell r="B10378" t="str">
            <v>CBPP</v>
          </cell>
          <cell r="P10378">
            <v>923</v>
          </cell>
          <cell r="Q10378">
            <v>4283</v>
          </cell>
        </row>
        <row r="10379">
          <cell r="B10379" t="str">
            <v>CBPP</v>
          </cell>
          <cell r="P10379">
            <v>4029</v>
          </cell>
          <cell r="Q10379">
            <v>0</v>
          </cell>
        </row>
        <row r="10380">
          <cell r="B10380" t="str">
            <v>CBPP</v>
          </cell>
          <cell r="P10380">
            <v>11576</v>
          </cell>
          <cell r="Q10380">
            <v>0</v>
          </cell>
        </row>
        <row r="10381">
          <cell r="B10381" t="str">
            <v>CBPP</v>
          </cell>
          <cell r="P10381">
            <v>5416</v>
          </cell>
          <cell r="Q10381">
            <v>0</v>
          </cell>
        </row>
        <row r="10382">
          <cell r="B10382" t="str">
            <v>CBPP</v>
          </cell>
          <cell r="P10382">
            <v>6576</v>
          </cell>
          <cell r="Q10382">
            <v>0</v>
          </cell>
        </row>
        <row r="10383">
          <cell r="B10383" t="str">
            <v>CBPP</v>
          </cell>
          <cell r="P10383">
            <v>31268</v>
          </cell>
          <cell r="Q10383">
            <v>4453</v>
          </cell>
        </row>
        <row r="10384">
          <cell r="B10384" t="str">
            <v>CBPP</v>
          </cell>
          <cell r="P10384">
            <v>339</v>
          </cell>
          <cell r="Q10384">
            <v>2766</v>
          </cell>
        </row>
        <row r="10385">
          <cell r="B10385" t="str">
            <v>CBPP</v>
          </cell>
          <cell r="P10385">
            <v>3808</v>
          </cell>
          <cell r="Q10385">
            <v>4192</v>
          </cell>
        </row>
        <row r="10386">
          <cell r="B10386" t="str">
            <v>CBPP</v>
          </cell>
          <cell r="P10386">
            <v>1839</v>
          </cell>
          <cell r="Q10386">
            <v>5220</v>
          </cell>
        </row>
        <row r="10387">
          <cell r="B10387" t="str">
            <v>CBPP</v>
          </cell>
          <cell r="P10387">
            <v>983</v>
          </cell>
          <cell r="Q10387">
            <v>0</v>
          </cell>
        </row>
        <row r="10388">
          <cell r="B10388" t="str">
            <v>CBPP</v>
          </cell>
          <cell r="P10388">
            <v>4733</v>
          </cell>
          <cell r="Q10388">
            <v>0</v>
          </cell>
        </row>
        <row r="10389">
          <cell r="B10389" t="str">
            <v>CBPP</v>
          </cell>
          <cell r="P10389">
            <v>792</v>
          </cell>
          <cell r="Q10389">
            <v>0</v>
          </cell>
        </row>
        <row r="10390">
          <cell r="B10390" t="str">
            <v>CBPP</v>
          </cell>
          <cell r="P10390">
            <v>879</v>
          </cell>
          <cell r="Q10390">
            <v>3447</v>
          </cell>
        </row>
        <row r="10391">
          <cell r="B10391" t="str">
            <v>CBPP</v>
          </cell>
          <cell r="P10391">
            <v>4432</v>
          </cell>
          <cell r="Q10391">
            <v>0</v>
          </cell>
        </row>
        <row r="10392">
          <cell r="B10392" t="str">
            <v>CBPP</v>
          </cell>
          <cell r="P10392">
            <v>1688</v>
          </cell>
          <cell r="Q10392">
            <v>3117</v>
          </cell>
        </row>
        <row r="10393">
          <cell r="B10393" t="str">
            <v>CBPP</v>
          </cell>
          <cell r="P10393">
            <v>133</v>
          </cell>
          <cell r="Q10393">
            <v>0</v>
          </cell>
        </row>
        <row r="10394">
          <cell r="B10394" t="str">
            <v>CBPP</v>
          </cell>
          <cell r="P10394">
            <v>9352</v>
          </cell>
          <cell r="Q10394">
            <v>0</v>
          </cell>
        </row>
        <row r="10395">
          <cell r="B10395" t="str">
            <v>CBPP</v>
          </cell>
          <cell r="P10395">
            <v>1453</v>
          </cell>
          <cell r="Q10395">
            <v>0</v>
          </cell>
        </row>
        <row r="10396">
          <cell r="B10396" t="str">
            <v>CBPP</v>
          </cell>
          <cell r="P10396">
            <v>9676</v>
          </cell>
          <cell r="Q10396">
            <v>0</v>
          </cell>
        </row>
        <row r="10397">
          <cell r="B10397" t="str">
            <v>CBPP</v>
          </cell>
          <cell r="P10397">
            <v>3549</v>
          </cell>
          <cell r="Q10397">
            <v>0</v>
          </cell>
        </row>
        <row r="10398">
          <cell r="B10398" t="str">
            <v>CBPP</v>
          </cell>
          <cell r="P10398">
            <v>2819</v>
          </cell>
          <cell r="Q10398">
            <v>0</v>
          </cell>
        </row>
        <row r="10399">
          <cell r="B10399" t="str">
            <v>CBPP</v>
          </cell>
          <cell r="P10399">
            <v>1113</v>
          </cell>
          <cell r="Q10399">
            <v>2856</v>
          </cell>
        </row>
        <row r="10400">
          <cell r="B10400" t="str">
            <v>CBPP</v>
          </cell>
          <cell r="P10400">
            <v>3641</v>
          </cell>
          <cell r="Q10400">
            <v>3914</v>
          </cell>
        </row>
        <row r="10401">
          <cell r="B10401" t="str">
            <v>CBPP</v>
          </cell>
          <cell r="P10401">
            <v>4117</v>
          </cell>
          <cell r="Q10401">
            <v>6656</v>
          </cell>
        </row>
        <row r="10402">
          <cell r="B10402" t="str">
            <v>CBPP</v>
          </cell>
          <cell r="P10402">
            <v>1576</v>
          </cell>
          <cell r="Q10402">
            <v>3132</v>
          </cell>
        </row>
        <row r="10403">
          <cell r="B10403" t="str">
            <v>CBPP</v>
          </cell>
          <cell r="P10403">
            <v>31251</v>
          </cell>
          <cell r="Q10403">
            <v>4760</v>
          </cell>
        </row>
        <row r="10404">
          <cell r="B10404" t="str">
            <v>CBPP</v>
          </cell>
          <cell r="P10404">
            <v>1781</v>
          </cell>
          <cell r="Q10404">
            <v>3284</v>
          </cell>
        </row>
        <row r="10405">
          <cell r="B10405" t="str">
            <v>CBPP</v>
          </cell>
          <cell r="P10405">
            <v>3865</v>
          </cell>
          <cell r="Q10405">
            <v>0</v>
          </cell>
        </row>
        <row r="10406">
          <cell r="B10406" t="str">
            <v>CBPP</v>
          </cell>
          <cell r="P10406">
            <v>3535</v>
          </cell>
          <cell r="Q10406">
            <v>0</v>
          </cell>
        </row>
        <row r="10407">
          <cell r="B10407" t="str">
            <v>CBPP</v>
          </cell>
          <cell r="P10407">
            <v>3593</v>
          </cell>
          <cell r="Q10407">
            <v>4225</v>
          </cell>
        </row>
        <row r="10408">
          <cell r="B10408" t="str">
            <v>CBPP</v>
          </cell>
          <cell r="P10408">
            <v>263</v>
          </cell>
          <cell r="Q10408">
            <v>5840</v>
          </cell>
        </row>
        <row r="10409">
          <cell r="B10409" t="str">
            <v>CBPP</v>
          </cell>
          <cell r="P10409">
            <v>1222</v>
          </cell>
          <cell r="Q10409">
            <v>4487</v>
          </cell>
        </row>
        <row r="10410">
          <cell r="B10410" t="str">
            <v>CBPP</v>
          </cell>
          <cell r="P10410">
            <v>1651</v>
          </cell>
          <cell r="Q10410">
            <v>4725</v>
          </cell>
        </row>
        <row r="10411">
          <cell r="B10411" t="str">
            <v>CBPP</v>
          </cell>
          <cell r="P10411">
            <v>1912</v>
          </cell>
          <cell r="Q10411">
            <v>0</v>
          </cell>
        </row>
        <row r="10412">
          <cell r="B10412" t="str">
            <v>CBPP</v>
          </cell>
          <cell r="P10412">
            <v>1625</v>
          </cell>
          <cell r="Q10412">
            <v>2725</v>
          </cell>
        </row>
        <row r="10413">
          <cell r="B10413" t="str">
            <v>CBPP</v>
          </cell>
          <cell r="P10413">
            <v>3102</v>
          </cell>
          <cell r="Q10413">
            <v>3144</v>
          </cell>
        </row>
        <row r="10414">
          <cell r="B10414" t="str">
            <v>CBPP</v>
          </cell>
          <cell r="P10414">
            <v>24772</v>
          </cell>
          <cell r="Q10414">
            <v>3527</v>
          </cell>
        </row>
        <row r="10415">
          <cell r="B10415" t="str">
            <v>CBPP</v>
          </cell>
          <cell r="P10415">
            <v>7512</v>
          </cell>
          <cell r="Q10415">
            <v>9380</v>
          </cell>
        </row>
        <row r="10416">
          <cell r="B10416" t="str">
            <v>CBPP</v>
          </cell>
          <cell r="P10416">
            <v>1374</v>
          </cell>
          <cell r="Q10416">
            <v>0</v>
          </cell>
        </row>
        <row r="10417">
          <cell r="B10417" t="str">
            <v>CBPP</v>
          </cell>
          <cell r="P10417">
            <v>53</v>
          </cell>
          <cell r="Q10417">
            <v>6855</v>
          </cell>
        </row>
        <row r="10418">
          <cell r="B10418" t="str">
            <v>CBPP</v>
          </cell>
          <cell r="P10418">
            <v>2157</v>
          </cell>
          <cell r="Q10418">
            <v>5020</v>
          </cell>
        </row>
        <row r="10419">
          <cell r="B10419" t="str">
            <v>CBPP</v>
          </cell>
          <cell r="P10419">
            <v>419</v>
          </cell>
          <cell r="Q10419">
            <v>0</v>
          </cell>
        </row>
        <row r="10420">
          <cell r="B10420" t="str">
            <v>CBPP</v>
          </cell>
          <cell r="P10420">
            <v>948</v>
          </cell>
          <cell r="Q10420">
            <v>4005</v>
          </cell>
        </row>
        <row r="10421">
          <cell r="B10421" t="str">
            <v>CBPP</v>
          </cell>
          <cell r="P10421">
            <v>2768</v>
          </cell>
          <cell r="Q10421">
            <v>4982</v>
          </cell>
        </row>
        <row r="10422">
          <cell r="B10422" t="str">
            <v>CBPP</v>
          </cell>
          <cell r="P10422">
            <v>2042</v>
          </cell>
          <cell r="Q10422">
            <v>3512</v>
          </cell>
        </row>
        <row r="10423">
          <cell r="B10423" t="str">
            <v>CBPP</v>
          </cell>
          <cell r="P10423">
            <v>313</v>
          </cell>
          <cell r="Q10423">
            <v>0</v>
          </cell>
        </row>
        <row r="10424">
          <cell r="B10424" t="str">
            <v>CBPP</v>
          </cell>
          <cell r="P10424">
            <v>1870</v>
          </cell>
          <cell r="Q10424">
            <v>2850</v>
          </cell>
        </row>
        <row r="10425">
          <cell r="B10425" t="str">
            <v>CBPP</v>
          </cell>
          <cell r="P10425">
            <v>1009</v>
          </cell>
          <cell r="Q10425">
            <v>3669</v>
          </cell>
        </row>
        <row r="10426">
          <cell r="B10426" t="str">
            <v>CBPP</v>
          </cell>
          <cell r="P10426">
            <v>1647</v>
          </cell>
          <cell r="Q10426">
            <v>3040</v>
          </cell>
        </row>
        <row r="10427">
          <cell r="B10427" t="str">
            <v>CBPP</v>
          </cell>
          <cell r="P10427">
            <v>450</v>
          </cell>
          <cell r="Q10427">
            <v>3225</v>
          </cell>
        </row>
        <row r="10428">
          <cell r="B10428" t="str">
            <v>CBPP</v>
          </cell>
          <cell r="P10428">
            <v>843</v>
          </cell>
          <cell r="Q10428">
            <v>3636</v>
          </cell>
        </row>
        <row r="10429">
          <cell r="B10429" t="str">
            <v>CBPP</v>
          </cell>
          <cell r="P10429">
            <v>1657</v>
          </cell>
          <cell r="Q10429">
            <v>3193</v>
          </cell>
        </row>
        <row r="10430">
          <cell r="B10430" t="str">
            <v>CBPP</v>
          </cell>
          <cell r="P10430">
            <v>2691</v>
          </cell>
          <cell r="Q10430">
            <v>5153</v>
          </cell>
        </row>
        <row r="10431">
          <cell r="B10431" t="str">
            <v>CBPP</v>
          </cell>
          <cell r="P10431">
            <v>1006</v>
          </cell>
          <cell r="Q10431">
            <v>8224</v>
          </cell>
        </row>
        <row r="10432">
          <cell r="B10432" t="str">
            <v>CBPP</v>
          </cell>
          <cell r="P10432">
            <v>5229</v>
          </cell>
          <cell r="Q10432">
            <v>6463</v>
          </cell>
        </row>
        <row r="10433">
          <cell r="B10433" t="str">
            <v>CBPP</v>
          </cell>
          <cell r="P10433">
            <v>12181</v>
          </cell>
          <cell r="Q10433">
            <v>12593</v>
          </cell>
        </row>
        <row r="10434">
          <cell r="B10434" t="str">
            <v>CBPP</v>
          </cell>
          <cell r="P10434">
            <v>4816</v>
          </cell>
          <cell r="Q10434">
            <v>5996</v>
          </cell>
        </row>
        <row r="10435">
          <cell r="B10435" t="str">
            <v>CBPP</v>
          </cell>
          <cell r="P10435">
            <v>4953</v>
          </cell>
          <cell r="Q10435">
            <v>5322</v>
          </cell>
        </row>
        <row r="10436">
          <cell r="B10436" t="str">
            <v>CBPP</v>
          </cell>
          <cell r="P10436">
            <v>2875</v>
          </cell>
          <cell r="Q10436">
            <v>3099</v>
          </cell>
        </row>
        <row r="10437">
          <cell r="B10437" t="str">
            <v>CBPP</v>
          </cell>
          <cell r="P10437">
            <v>1030</v>
          </cell>
          <cell r="Q10437">
            <v>2358</v>
          </cell>
        </row>
        <row r="10438">
          <cell r="B10438" t="str">
            <v>CBPP</v>
          </cell>
          <cell r="P10438">
            <v>4359</v>
          </cell>
          <cell r="Q10438">
            <v>9880</v>
          </cell>
        </row>
        <row r="10439">
          <cell r="B10439" t="str">
            <v>CBPP</v>
          </cell>
          <cell r="P10439">
            <v>4131</v>
          </cell>
          <cell r="Q10439">
            <v>4650</v>
          </cell>
        </row>
        <row r="10440">
          <cell r="B10440" t="str">
            <v>CBPP</v>
          </cell>
          <cell r="P10440">
            <v>2788</v>
          </cell>
          <cell r="Q10440">
            <v>3530</v>
          </cell>
        </row>
        <row r="10441">
          <cell r="B10441" t="str">
            <v>CBPP</v>
          </cell>
          <cell r="P10441">
            <v>2775</v>
          </cell>
          <cell r="Q10441">
            <v>2866</v>
          </cell>
        </row>
        <row r="10442">
          <cell r="B10442" t="str">
            <v>CBPP</v>
          </cell>
          <cell r="P10442">
            <v>1758</v>
          </cell>
          <cell r="Q10442">
            <v>3245</v>
          </cell>
        </row>
        <row r="10443">
          <cell r="B10443" t="str">
            <v>CBPP</v>
          </cell>
          <cell r="P10443">
            <v>5857</v>
          </cell>
          <cell r="Q10443">
            <v>8999</v>
          </cell>
        </row>
        <row r="10444">
          <cell r="B10444" t="str">
            <v>CBPP</v>
          </cell>
          <cell r="P10444">
            <v>2511</v>
          </cell>
          <cell r="Q10444">
            <v>3812</v>
          </cell>
        </row>
        <row r="10445">
          <cell r="B10445" t="str">
            <v>CBPP</v>
          </cell>
          <cell r="P10445">
            <v>4048</v>
          </cell>
          <cell r="Q10445">
            <v>5003</v>
          </cell>
        </row>
        <row r="10446">
          <cell r="B10446" t="str">
            <v>CBPP</v>
          </cell>
          <cell r="P10446">
            <v>1479</v>
          </cell>
          <cell r="Q10446">
            <v>5377</v>
          </cell>
        </row>
        <row r="10447">
          <cell r="B10447" t="str">
            <v>CBPP</v>
          </cell>
          <cell r="P10447">
            <v>2577</v>
          </cell>
          <cell r="Q10447">
            <v>3929</v>
          </cell>
        </row>
        <row r="10448">
          <cell r="B10448" t="str">
            <v>CBPP</v>
          </cell>
          <cell r="P10448">
            <v>2342</v>
          </cell>
          <cell r="Q10448">
            <v>4319</v>
          </cell>
        </row>
        <row r="10449">
          <cell r="B10449" t="str">
            <v>CBPP</v>
          </cell>
          <cell r="P10449">
            <v>1909</v>
          </cell>
          <cell r="Q10449">
            <v>3293</v>
          </cell>
        </row>
        <row r="10450">
          <cell r="B10450" t="str">
            <v>CBPP</v>
          </cell>
          <cell r="P10450">
            <v>2137</v>
          </cell>
          <cell r="Q10450">
            <v>3256</v>
          </cell>
        </row>
        <row r="10451">
          <cell r="B10451" t="str">
            <v>CBPP</v>
          </cell>
          <cell r="P10451">
            <v>1896</v>
          </cell>
          <cell r="Q10451">
            <v>2888</v>
          </cell>
        </row>
        <row r="10452">
          <cell r="B10452" t="str">
            <v>CBPP</v>
          </cell>
          <cell r="P10452">
            <v>1895</v>
          </cell>
          <cell r="Q10452">
            <v>3497</v>
          </cell>
        </row>
        <row r="10453">
          <cell r="B10453" t="str">
            <v>CBPP</v>
          </cell>
          <cell r="P10453">
            <v>3056</v>
          </cell>
          <cell r="Q10453">
            <v>3158</v>
          </cell>
        </row>
        <row r="10454">
          <cell r="B10454" t="str">
            <v>CBPP</v>
          </cell>
          <cell r="P10454">
            <v>276</v>
          </cell>
          <cell r="Q10454">
            <v>3309</v>
          </cell>
        </row>
        <row r="10455">
          <cell r="B10455" t="str">
            <v>CBPP</v>
          </cell>
          <cell r="P10455">
            <v>1779</v>
          </cell>
          <cell r="Q10455">
            <v>3304</v>
          </cell>
        </row>
        <row r="10456">
          <cell r="B10456" t="str">
            <v>CBPP</v>
          </cell>
          <cell r="P10456">
            <v>1721</v>
          </cell>
          <cell r="Q10456">
            <v>3192</v>
          </cell>
        </row>
        <row r="10457">
          <cell r="B10457" t="str">
            <v>CBPP</v>
          </cell>
          <cell r="P10457">
            <v>791</v>
          </cell>
          <cell r="Q10457">
            <v>3983</v>
          </cell>
        </row>
        <row r="10458">
          <cell r="B10458" t="str">
            <v>CBPP</v>
          </cell>
          <cell r="P10458">
            <v>189</v>
          </cell>
          <cell r="Q10458">
            <v>3044</v>
          </cell>
        </row>
        <row r="10459">
          <cell r="B10459" t="str">
            <v>CBPP</v>
          </cell>
          <cell r="P10459">
            <v>937</v>
          </cell>
          <cell r="Q10459">
            <v>7726</v>
          </cell>
        </row>
        <row r="10460">
          <cell r="B10460" t="str">
            <v>CBPP</v>
          </cell>
          <cell r="P10460">
            <v>508</v>
          </cell>
          <cell r="Q10460">
            <v>6217</v>
          </cell>
        </row>
        <row r="10461">
          <cell r="B10461" t="str">
            <v>CBPP</v>
          </cell>
          <cell r="P10461">
            <v>4018</v>
          </cell>
          <cell r="Q10461">
            <v>6737</v>
          </cell>
        </row>
        <row r="10462">
          <cell r="B10462" t="str">
            <v>CBPP</v>
          </cell>
          <cell r="P10462">
            <v>1106</v>
          </cell>
          <cell r="Q10462">
            <v>9012</v>
          </cell>
        </row>
        <row r="10463">
          <cell r="B10463" t="str">
            <v>CBPP</v>
          </cell>
          <cell r="P10463">
            <v>1024</v>
          </cell>
          <cell r="Q10463">
            <v>5876</v>
          </cell>
        </row>
        <row r="10464">
          <cell r="B10464" t="str">
            <v>CBPP</v>
          </cell>
          <cell r="P10464">
            <v>2704</v>
          </cell>
          <cell r="Q10464">
            <v>6233</v>
          </cell>
        </row>
        <row r="10465">
          <cell r="B10465" t="str">
            <v>CBPP</v>
          </cell>
          <cell r="P10465">
            <v>4785</v>
          </cell>
          <cell r="Q10465">
            <v>5914</v>
          </cell>
        </row>
        <row r="10466">
          <cell r="B10466" t="str">
            <v>CBPP</v>
          </cell>
          <cell r="P10466">
            <v>1895</v>
          </cell>
          <cell r="Q10466">
            <v>4071</v>
          </cell>
        </row>
        <row r="10467">
          <cell r="B10467" t="str">
            <v>CBPP</v>
          </cell>
          <cell r="P10467">
            <v>2763</v>
          </cell>
          <cell r="Q10467">
            <v>3260</v>
          </cell>
        </row>
        <row r="10468">
          <cell r="B10468" t="str">
            <v>CBPP</v>
          </cell>
          <cell r="P10468">
            <v>2944</v>
          </cell>
          <cell r="Q10468">
            <v>3043</v>
          </cell>
        </row>
        <row r="10469">
          <cell r="B10469" t="str">
            <v>CBPP</v>
          </cell>
          <cell r="P10469">
            <v>2661</v>
          </cell>
          <cell r="Q10469">
            <v>3142</v>
          </cell>
        </row>
        <row r="10470">
          <cell r="B10470" t="str">
            <v>CBPP</v>
          </cell>
          <cell r="P10470">
            <v>3107</v>
          </cell>
          <cell r="Q10470">
            <v>3159</v>
          </cell>
        </row>
        <row r="10471">
          <cell r="B10471" t="str">
            <v>CBPP</v>
          </cell>
          <cell r="P10471">
            <v>3033</v>
          </cell>
          <cell r="Q10471">
            <v>3133</v>
          </cell>
        </row>
        <row r="10472">
          <cell r="B10472" t="str">
            <v>CBPP</v>
          </cell>
          <cell r="P10472">
            <v>3274</v>
          </cell>
          <cell r="Q10472">
            <v>4963</v>
          </cell>
        </row>
        <row r="10473">
          <cell r="B10473" t="str">
            <v>CBPP</v>
          </cell>
          <cell r="P10473">
            <v>690</v>
          </cell>
          <cell r="Q10473">
            <v>6673</v>
          </cell>
        </row>
        <row r="10474">
          <cell r="B10474" t="str">
            <v>CBPP</v>
          </cell>
          <cell r="P10474">
            <v>4624</v>
          </cell>
          <cell r="Q10474">
            <v>5187</v>
          </cell>
        </row>
        <row r="10475">
          <cell r="B10475" t="str">
            <v>CBPP</v>
          </cell>
          <cell r="P10475">
            <v>44</v>
          </cell>
          <cell r="Q10475">
            <v>5542</v>
          </cell>
        </row>
        <row r="10476">
          <cell r="B10476" t="str">
            <v>CBPP</v>
          </cell>
          <cell r="P10476">
            <v>2593</v>
          </cell>
          <cell r="Q10476">
            <v>3533</v>
          </cell>
        </row>
        <row r="10477">
          <cell r="B10477" t="str">
            <v>CBPP</v>
          </cell>
          <cell r="P10477">
            <v>3784</v>
          </cell>
          <cell r="Q10477">
            <v>6121</v>
          </cell>
        </row>
        <row r="10478">
          <cell r="B10478" t="str">
            <v>CBPP</v>
          </cell>
          <cell r="P10478">
            <v>7409</v>
          </cell>
          <cell r="Q10478">
            <v>7961</v>
          </cell>
        </row>
        <row r="10479">
          <cell r="B10479" t="str">
            <v>CBPP</v>
          </cell>
          <cell r="P10479">
            <v>2238</v>
          </cell>
          <cell r="Q10479">
            <v>6025</v>
          </cell>
        </row>
        <row r="10480">
          <cell r="B10480" t="str">
            <v>CBPP</v>
          </cell>
          <cell r="P10480">
            <v>39</v>
          </cell>
          <cell r="Q10480">
            <v>4900</v>
          </cell>
        </row>
        <row r="10481">
          <cell r="B10481" t="str">
            <v>CBPP</v>
          </cell>
          <cell r="P10481">
            <v>3230</v>
          </cell>
          <cell r="Q10481">
            <v>4007</v>
          </cell>
        </row>
        <row r="10482">
          <cell r="B10482" t="str">
            <v>CBPP</v>
          </cell>
          <cell r="P10482">
            <v>2988</v>
          </cell>
          <cell r="Q10482">
            <v>3088</v>
          </cell>
        </row>
        <row r="10483">
          <cell r="B10483" t="str">
            <v>CBPP</v>
          </cell>
          <cell r="P10483">
            <v>1390</v>
          </cell>
          <cell r="Q10483">
            <v>3134</v>
          </cell>
        </row>
        <row r="10484">
          <cell r="B10484" t="str">
            <v>CBPP</v>
          </cell>
          <cell r="P10484">
            <v>3038</v>
          </cell>
          <cell r="Q10484">
            <v>7215</v>
          </cell>
        </row>
        <row r="10485">
          <cell r="B10485" t="str">
            <v>CBPP</v>
          </cell>
          <cell r="P10485">
            <v>4076</v>
          </cell>
          <cell r="Q10485">
            <v>0</v>
          </cell>
        </row>
        <row r="10486">
          <cell r="B10486" t="str">
            <v>CBPP</v>
          </cell>
          <cell r="P10486">
            <v>788</v>
          </cell>
          <cell r="Q10486">
            <v>4886</v>
          </cell>
        </row>
        <row r="10487">
          <cell r="B10487" t="str">
            <v>CBPP</v>
          </cell>
          <cell r="P10487">
            <v>27330</v>
          </cell>
          <cell r="Q10487">
            <v>4214</v>
          </cell>
        </row>
        <row r="10488">
          <cell r="B10488" t="str">
            <v>CBPP</v>
          </cell>
          <cell r="P10488">
            <v>2665</v>
          </cell>
          <cell r="Q10488">
            <v>4062</v>
          </cell>
        </row>
        <row r="10489">
          <cell r="B10489" t="str">
            <v>CBPP</v>
          </cell>
          <cell r="P10489">
            <v>3180</v>
          </cell>
          <cell r="Q10489">
            <v>6111</v>
          </cell>
        </row>
        <row r="10490">
          <cell r="B10490" t="str">
            <v>CBPP</v>
          </cell>
          <cell r="P10490">
            <v>2086</v>
          </cell>
          <cell r="Q10490">
            <v>3173</v>
          </cell>
        </row>
        <row r="10491">
          <cell r="B10491" t="str">
            <v>CBPP</v>
          </cell>
          <cell r="P10491">
            <v>794</v>
          </cell>
          <cell r="Q10491">
            <v>2887</v>
          </cell>
        </row>
        <row r="10492">
          <cell r="B10492" t="str">
            <v>CBPP</v>
          </cell>
          <cell r="P10492">
            <v>1846</v>
          </cell>
          <cell r="Q10492">
            <v>4546</v>
          </cell>
        </row>
        <row r="10493">
          <cell r="B10493" t="str">
            <v>CBPP</v>
          </cell>
          <cell r="P10493">
            <v>814</v>
          </cell>
          <cell r="Q10493">
            <v>3197</v>
          </cell>
        </row>
        <row r="10494">
          <cell r="B10494" t="str">
            <v>CBPP</v>
          </cell>
          <cell r="P10494">
            <v>40</v>
          </cell>
          <cell r="Q10494">
            <v>5010</v>
          </cell>
        </row>
        <row r="10495">
          <cell r="B10495" t="str">
            <v>CBPP</v>
          </cell>
          <cell r="P10495">
            <v>962</v>
          </cell>
          <cell r="Q10495">
            <v>2467</v>
          </cell>
        </row>
        <row r="10496">
          <cell r="B10496" t="str">
            <v>CBPP</v>
          </cell>
          <cell r="P10496">
            <v>1272</v>
          </cell>
          <cell r="Q10496">
            <v>2973</v>
          </cell>
        </row>
        <row r="10497">
          <cell r="B10497" t="str">
            <v>CBPP</v>
          </cell>
          <cell r="P10497">
            <v>2012</v>
          </cell>
          <cell r="Q10497">
            <v>5462</v>
          </cell>
        </row>
        <row r="10498">
          <cell r="B10498" t="str">
            <v>CBPP</v>
          </cell>
          <cell r="P10498">
            <v>498</v>
          </cell>
          <cell r="Q10498">
            <v>0</v>
          </cell>
        </row>
        <row r="10499">
          <cell r="B10499" t="str">
            <v>CBPP</v>
          </cell>
          <cell r="P10499">
            <v>1691</v>
          </cell>
          <cell r="Q10499">
            <v>3633</v>
          </cell>
        </row>
        <row r="10500">
          <cell r="B10500" t="str">
            <v>CBPP</v>
          </cell>
          <cell r="P10500">
            <v>3482</v>
          </cell>
          <cell r="Q10500">
            <v>5011</v>
          </cell>
        </row>
        <row r="10501">
          <cell r="B10501" t="str">
            <v>CBPP</v>
          </cell>
          <cell r="P10501">
            <v>3067</v>
          </cell>
          <cell r="Q10501">
            <v>6097</v>
          </cell>
        </row>
        <row r="10502">
          <cell r="B10502" t="str">
            <v>CBPP</v>
          </cell>
          <cell r="P10502">
            <v>19942</v>
          </cell>
          <cell r="Q10502">
            <v>3780</v>
          </cell>
        </row>
        <row r="10503">
          <cell r="B10503" t="str">
            <v>CBPP</v>
          </cell>
          <cell r="P10503">
            <v>3512</v>
          </cell>
          <cell r="Q10503">
            <v>5512</v>
          </cell>
        </row>
        <row r="10504">
          <cell r="B10504" t="str">
            <v>CBPP</v>
          </cell>
          <cell r="P10504">
            <v>619</v>
          </cell>
          <cell r="Q10504">
            <v>3150</v>
          </cell>
        </row>
        <row r="10505">
          <cell r="B10505" t="str">
            <v>CBPP</v>
          </cell>
          <cell r="P10505">
            <v>1647</v>
          </cell>
          <cell r="Q10505">
            <v>3267</v>
          </cell>
        </row>
        <row r="10506">
          <cell r="B10506" t="str">
            <v>CBPP</v>
          </cell>
          <cell r="P10506">
            <v>1033</v>
          </cell>
          <cell r="Q10506">
            <v>2955</v>
          </cell>
        </row>
        <row r="10507">
          <cell r="B10507" t="str">
            <v>CBPP</v>
          </cell>
          <cell r="P10507">
            <v>5773</v>
          </cell>
          <cell r="Q10507">
            <v>6788</v>
          </cell>
        </row>
        <row r="10508">
          <cell r="B10508" t="str">
            <v>CBPP</v>
          </cell>
          <cell r="P10508">
            <v>2434</v>
          </cell>
          <cell r="Q10508">
            <v>4840</v>
          </cell>
        </row>
        <row r="10509">
          <cell r="B10509" t="str">
            <v>CBPP</v>
          </cell>
          <cell r="P10509">
            <v>403</v>
          </cell>
          <cell r="Q10509">
            <v>0</v>
          </cell>
        </row>
        <row r="10510">
          <cell r="B10510" t="str">
            <v>CBPP</v>
          </cell>
          <cell r="P10510">
            <v>4390</v>
          </cell>
          <cell r="Q10510">
            <v>5163</v>
          </cell>
        </row>
        <row r="10511">
          <cell r="B10511" t="str">
            <v>CBPP</v>
          </cell>
          <cell r="P10511">
            <v>1224</v>
          </cell>
          <cell r="Q10511">
            <v>5235</v>
          </cell>
        </row>
        <row r="10512">
          <cell r="B10512" t="str">
            <v>CBPP</v>
          </cell>
          <cell r="P10512">
            <v>2642</v>
          </cell>
          <cell r="Q10512">
            <v>4027</v>
          </cell>
        </row>
        <row r="10513">
          <cell r="B10513" t="str">
            <v>CBPP</v>
          </cell>
          <cell r="P10513">
            <v>1839</v>
          </cell>
          <cell r="Q10513">
            <v>2973</v>
          </cell>
        </row>
        <row r="10514">
          <cell r="B10514" t="str">
            <v>CBPP</v>
          </cell>
          <cell r="P10514">
            <v>275</v>
          </cell>
          <cell r="Q10514">
            <v>3305</v>
          </cell>
        </row>
        <row r="10515">
          <cell r="B10515" t="str">
            <v>CBPP</v>
          </cell>
          <cell r="P10515">
            <v>1674</v>
          </cell>
          <cell r="Q10515">
            <v>3225</v>
          </cell>
        </row>
        <row r="10516">
          <cell r="B10516" t="str">
            <v>CBPP</v>
          </cell>
          <cell r="P10516">
            <v>1792</v>
          </cell>
          <cell r="Q10516">
            <v>3304</v>
          </cell>
        </row>
        <row r="10517">
          <cell r="B10517" t="str">
            <v>CBPP</v>
          </cell>
          <cell r="P10517">
            <v>453</v>
          </cell>
          <cell r="Q10517">
            <v>7230</v>
          </cell>
        </row>
        <row r="10518">
          <cell r="B10518" t="str">
            <v>CBPP</v>
          </cell>
          <cell r="P10518">
            <v>767</v>
          </cell>
          <cell r="Q10518">
            <v>0</v>
          </cell>
        </row>
        <row r="10519">
          <cell r="B10519" t="str">
            <v>CBPP</v>
          </cell>
          <cell r="P10519">
            <v>1809</v>
          </cell>
          <cell r="Q10519">
            <v>5764</v>
          </cell>
        </row>
        <row r="10520">
          <cell r="B10520" t="str">
            <v>CBPP</v>
          </cell>
          <cell r="P10520">
            <v>43</v>
          </cell>
          <cell r="Q10520">
            <v>5401</v>
          </cell>
        </row>
        <row r="10521">
          <cell r="B10521" t="str">
            <v>CBPP</v>
          </cell>
          <cell r="P10521">
            <v>2158</v>
          </cell>
          <cell r="Q10521">
            <v>3285</v>
          </cell>
        </row>
        <row r="10522">
          <cell r="B10522" t="str">
            <v>CBPP</v>
          </cell>
          <cell r="P10522">
            <v>2042</v>
          </cell>
          <cell r="Q10522">
            <v>3108</v>
          </cell>
        </row>
        <row r="10523">
          <cell r="B10523" t="str">
            <v>CBPP</v>
          </cell>
          <cell r="P10523">
            <v>2073</v>
          </cell>
          <cell r="Q10523">
            <v>2325</v>
          </cell>
        </row>
        <row r="10524">
          <cell r="B10524" t="str">
            <v>CBPP</v>
          </cell>
          <cell r="P10524">
            <v>3075</v>
          </cell>
          <cell r="Q10524">
            <v>9667</v>
          </cell>
        </row>
        <row r="10525">
          <cell r="B10525" t="str">
            <v>CBPP</v>
          </cell>
          <cell r="P10525">
            <v>1529</v>
          </cell>
          <cell r="Q10525">
            <v>3948</v>
          </cell>
        </row>
        <row r="10526">
          <cell r="B10526" t="str">
            <v>CBPP</v>
          </cell>
          <cell r="P10526">
            <v>1124</v>
          </cell>
          <cell r="Q10526">
            <v>2414</v>
          </cell>
        </row>
        <row r="10527">
          <cell r="B10527" t="str">
            <v>CBPP</v>
          </cell>
          <cell r="P10527">
            <v>3356</v>
          </cell>
          <cell r="Q10527">
            <v>5628</v>
          </cell>
        </row>
        <row r="10528">
          <cell r="B10528" t="str">
            <v>CBPP</v>
          </cell>
          <cell r="P10528">
            <v>260</v>
          </cell>
          <cell r="Q10528">
            <v>3119</v>
          </cell>
        </row>
        <row r="10529">
          <cell r="B10529" t="str">
            <v>CBPP</v>
          </cell>
          <cell r="P10529">
            <v>1062</v>
          </cell>
          <cell r="Q10529">
            <v>1716</v>
          </cell>
        </row>
        <row r="10530">
          <cell r="B10530" t="str">
            <v>CBPP</v>
          </cell>
          <cell r="P10530">
            <v>3119</v>
          </cell>
          <cell r="Q10530">
            <v>5973</v>
          </cell>
        </row>
        <row r="10531">
          <cell r="B10531" t="str">
            <v>CBPP</v>
          </cell>
          <cell r="P10531">
            <v>420</v>
          </cell>
          <cell r="Q10531">
            <v>3428</v>
          </cell>
        </row>
        <row r="10532">
          <cell r="B10532" t="str">
            <v>CBPP</v>
          </cell>
          <cell r="P10532">
            <v>1163</v>
          </cell>
          <cell r="Q10532">
            <v>4228</v>
          </cell>
        </row>
        <row r="10533">
          <cell r="B10533" t="str">
            <v>CBPP</v>
          </cell>
          <cell r="P10533">
            <v>1241</v>
          </cell>
          <cell r="Q10533">
            <v>3944</v>
          </cell>
        </row>
        <row r="10534">
          <cell r="B10534" t="str">
            <v>CBPP</v>
          </cell>
          <cell r="P10534">
            <v>8029</v>
          </cell>
          <cell r="Q10534">
            <v>4589</v>
          </cell>
        </row>
        <row r="10535">
          <cell r="B10535" t="str">
            <v>CBPP</v>
          </cell>
          <cell r="P10535">
            <v>4007</v>
          </cell>
          <cell r="Q10535">
            <v>6911</v>
          </cell>
        </row>
        <row r="10536">
          <cell r="B10536" t="str">
            <v>CBPP</v>
          </cell>
          <cell r="P10536">
            <v>40</v>
          </cell>
          <cell r="Q10536">
            <v>5076</v>
          </cell>
        </row>
        <row r="10537">
          <cell r="B10537" t="str">
            <v>CBPP</v>
          </cell>
          <cell r="P10537">
            <v>1836</v>
          </cell>
          <cell r="Q10537">
            <v>2569</v>
          </cell>
        </row>
        <row r="10538">
          <cell r="B10538" t="str">
            <v>CBPP</v>
          </cell>
          <cell r="P10538">
            <v>2361</v>
          </cell>
          <cell r="Q10538">
            <v>4548</v>
          </cell>
        </row>
        <row r="10539">
          <cell r="B10539" t="str">
            <v>CBPP</v>
          </cell>
          <cell r="P10539">
            <v>1744</v>
          </cell>
          <cell r="Q10539">
            <v>3216</v>
          </cell>
        </row>
        <row r="10540">
          <cell r="B10540" t="str">
            <v>CBPP</v>
          </cell>
          <cell r="P10540">
            <v>24670</v>
          </cell>
          <cell r="Q10540">
            <v>3770</v>
          </cell>
        </row>
        <row r="10541">
          <cell r="B10541" t="str">
            <v>CBPP</v>
          </cell>
          <cell r="P10541">
            <v>45</v>
          </cell>
          <cell r="Q10541">
            <v>5722</v>
          </cell>
        </row>
        <row r="10542">
          <cell r="B10542" t="str">
            <v>CBPP</v>
          </cell>
          <cell r="P10542">
            <v>2523</v>
          </cell>
          <cell r="Q10542">
            <v>3831</v>
          </cell>
        </row>
        <row r="10543">
          <cell r="B10543" t="str">
            <v>CBPP</v>
          </cell>
          <cell r="P10543">
            <v>2597</v>
          </cell>
          <cell r="Q10543">
            <v>5165</v>
          </cell>
        </row>
        <row r="10544">
          <cell r="B10544" t="str">
            <v>CBPP</v>
          </cell>
          <cell r="P10544">
            <v>1739</v>
          </cell>
          <cell r="Q10544">
            <v>3210</v>
          </cell>
        </row>
        <row r="10545">
          <cell r="B10545" t="str">
            <v>CBPP</v>
          </cell>
          <cell r="P10545">
            <v>1393</v>
          </cell>
          <cell r="Q10545">
            <v>2570</v>
          </cell>
        </row>
        <row r="10546">
          <cell r="B10546" t="str">
            <v>CBPP</v>
          </cell>
          <cell r="P10546">
            <v>1713</v>
          </cell>
          <cell r="Q10546">
            <v>3158</v>
          </cell>
        </row>
        <row r="10547">
          <cell r="B10547" t="str">
            <v>CBPP</v>
          </cell>
          <cell r="P10547">
            <v>520</v>
          </cell>
          <cell r="Q10547">
            <v>0</v>
          </cell>
        </row>
        <row r="10548">
          <cell r="B10548" t="str">
            <v>CBPP</v>
          </cell>
          <cell r="P10548">
            <v>2670</v>
          </cell>
          <cell r="Q10548">
            <v>4069</v>
          </cell>
        </row>
        <row r="10549">
          <cell r="B10549" t="str">
            <v>CBPP</v>
          </cell>
          <cell r="P10549">
            <v>25319</v>
          </cell>
          <cell r="Q10549">
            <v>3868</v>
          </cell>
        </row>
        <row r="10550">
          <cell r="B10550" t="str">
            <v>CBPP</v>
          </cell>
          <cell r="P10550">
            <v>1392</v>
          </cell>
          <cell r="Q10550">
            <v>2991</v>
          </cell>
        </row>
        <row r="10551">
          <cell r="B10551" t="str">
            <v>CBPP</v>
          </cell>
          <cell r="P10551">
            <v>1739</v>
          </cell>
          <cell r="Q10551">
            <v>3735</v>
          </cell>
        </row>
        <row r="10552">
          <cell r="B10552" t="str">
            <v>CBPP</v>
          </cell>
          <cell r="P10552">
            <v>1654</v>
          </cell>
          <cell r="Q10552">
            <v>3421</v>
          </cell>
        </row>
        <row r="10553">
          <cell r="B10553" t="str">
            <v>CBPP</v>
          </cell>
          <cell r="P10553">
            <v>2001</v>
          </cell>
          <cell r="Q10553">
            <v>3684</v>
          </cell>
        </row>
        <row r="10554">
          <cell r="B10554" t="str">
            <v>CBPP</v>
          </cell>
          <cell r="P10554">
            <v>2923</v>
          </cell>
          <cell r="Q10554">
            <v>3150</v>
          </cell>
        </row>
        <row r="10555">
          <cell r="B10555" t="str">
            <v>CBPP</v>
          </cell>
          <cell r="P10555">
            <v>1592</v>
          </cell>
          <cell r="Q10555">
            <v>7912</v>
          </cell>
        </row>
        <row r="10556">
          <cell r="B10556" t="str">
            <v>CBPP</v>
          </cell>
          <cell r="P10556">
            <v>5645</v>
          </cell>
          <cell r="Q10556">
            <v>7766</v>
          </cell>
        </row>
        <row r="10557">
          <cell r="B10557" t="str">
            <v>CBPP</v>
          </cell>
          <cell r="P10557">
            <v>986</v>
          </cell>
          <cell r="Q10557">
            <v>0</v>
          </cell>
        </row>
        <row r="10558">
          <cell r="B10558" t="str">
            <v>CBPP</v>
          </cell>
          <cell r="P10558">
            <v>952</v>
          </cell>
          <cell r="Q10558">
            <v>4859</v>
          </cell>
        </row>
        <row r="10559">
          <cell r="B10559" t="str">
            <v>CBPP</v>
          </cell>
          <cell r="P10559">
            <v>1259</v>
          </cell>
          <cell r="Q10559">
            <v>6406</v>
          </cell>
        </row>
        <row r="10560">
          <cell r="B10560" t="str">
            <v>CBPP</v>
          </cell>
          <cell r="P10560">
            <v>726</v>
          </cell>
          <cell r="Q10560">
            <v>2639</v>
          </cell>
        </row>
        <row r="10561">
          <cell r="B10561" t="str">
            <v>CBPP</v>
          </cell>
          <cell r="P10561">
            <v>1287</v>
          </cell>
          <cell r="Q10561">
            <v>3652</v>
          </cell>
        </row>
        <row r="10562">
          <cell r="B10562" t="str">
            <v>CBPP</v>
          </cell>
          <cell r="P10562">
            <v>1698</v>
          </cell>
          <cell r="Q10562">
            <v>3133</v>
          </cell>
        </row>
        <row r="10563">
          <cell r="B10563" t="str">
            <v>CBPP</v>
          </cell>
          <cell r="P10563">
            <v>1910</v>
          </cell>
          <cell r="Q10563">
            <v>2476</v>
          </cell>
        </row>
        <row r="10564">
          <cell r="B10564" t="str">
            <v>CBPP</v>
          </cell>
          <cell r="P10564">
            <v>743</v>
          </cell>
          <cell r="Q10564">
            <v>3134</v>
          </cell>
        </row>
        <row r="10565">
          <cell r="B10565" t="str">
            <v>CBPP</v>
          </cell>
          <cell r="P10565">
            <v>2930</v>
          </cell>
          <cell r="Q10565">
            <v>4351</v>
          </cell>
        </row>
        <row r="10566">
          <cell r="B10566" t="str">
            <v>CBPP</v>
          </cell>
          <cell r="P10566">
            <v>2381</v>
          </cell>
          <cell r="Q10566">
            <v>3629</v>
          </cell>
        </row>
        <row r="10567">
          <cell r="B10567" t="str">
            <v>CBPP</v>
          </cell>
          <cell r="P10567">
            <v>1192</v>
          </cell>
          <cell r="Q10567">
            <v>5031</v>
          </cell>
        </row>
        <row r="10568">
          <cell r="B10568" t="str">
            <v>CBPP</v>
          </cell>
          <cell r="P10568">
            <v>380</v>
          </cell>
          <cell r="Q10568">
            <v>3100</v>
          </cell>
        </row>
        <row r="10569">
          <cell r="B10569" t="str">
            <v>CBPP</v>
          </cell>
          <cell r="P10569">
            <v>1780</v>
          </cell>
          <cell r="Q10569">
            <v>2879</v>
          </cell>
        </row>
        <row r="10570">
          <cell r="B10570" t="str">
            <v>CBPP</v>
          </cell>
          <cell r="P10570">
            <v>1763</v>
          </cell>
          <cell r="Q10570">
            <v>3256</v>
          </cell>
        </row>
        <row r="10571">
          <cell r="B10571" t="str">
            <v>CBPP</v>
          </cell>
          <cell r="P10571">
            <v>53</v>
          </cell>
          <cell r="Q10571">
            <v>6803</v>
          </cell>
        </row>
        <row r="10572">
          <cell r="B10572" t="str">
            <v>CBPP</v>
          </cell>
          <cell r="P10572">
            <v>1449</v>
          </cell>
          <cell r="Q10572">
            <v>5269</v>
          </cell>
        </row>
        <row r="10573">
          <cell r="B10573" t="str">
            <v>CBPP</v>
          </cell>
          <cell r="P10573">
            <v>306</v>
          </cell>
          <cell r="Q10573">
            <v>0</v>
          </cell>
        </row>
        <row r="10574">
          <cell r="B10574" t="str">
            <v>CBPP</v>
          </cell>
          <cell r="P10574">
            <v>308</v>
          </cell>
          <cell r="Q10574">
            <v>0</v>
          </cell>
        </row>
        <row r="10575">
          <cell r="B10575" t="str">
            <v>CBPP</v>
          </cell>
          <cell r="P10575">
            <v>4872</v>
          </cell>
          <cell r="Q10575">
            <v>5485</v>
          </cell>
        </row>
        <row r="10576">
          <cell r="B10576" t="str">
            <v>CBPP</v>
          </cell>
          <cell r="P10576">
            <v>212</v>
          </cell>
          <cell r="Q10576">
            <v>2533</v>
          </cell>
        </row>
        <row r="10577">
          <cell r="B10577" t="str">
            <v>CBPP</v>
          </cell>
          <cell r="P10577">
            <v>817</v>
          </cell>
          <cell r="Q10577">
            <v>2322</v>
          </cell>
        </row>
        <row r="10578">
          <cell r="B10578" t="str">
            <v>CBPP</v>
          </cell>
          <cell r="P10578">
            <v>459</v>
          </cell>
          <cell r="Q10578">
            <v>0</v>
          </cell>
        </row>
        <row r="10579">
          <cell r="B10579" t="str">
            <v>CBPP</v>
          </cell>
          <cell r="P10579">
            <v>1139</v>
          </cell>
          <cell r="Q10579">
            <v>0</v>
          </cell>
        </row>
        <row r="10580">
          <cell r="B10580" t="str">
            <v>CBPP</v>
          </cell>
          <cell r="P10580">
            <v>1576</v>
          </cell>
          <cell r="Q10580">
            <v>5796</v>
          </cell>
        </row>
        <row r="10581">
          <cell r="B10581" t="str">
            <v>CBPP</v>
          </cell>
          <cell r="P10581">
            <v>3665</v>
          </cell>
          <cell r="Q10581">
            <v>5954</v>
          </cell>
        </row>
        <row r="10582">
          <cell r="B10582" t="str">
            <v>CBPP</v>
          </cell>
          <cell r="P10582">
            <v>2323</v>
          </cell>
          <cell r="Q10582">
            <v>3533</v>
          </cell>
        </row>
        <row r="10583">
          <cell r="B10583" t="str">
            <v>CBPP</v>
          </cell>
          <cell r="P10583">
            <v>3662</v>
          </cell>
          <cell r="Q10583">
            <v>4321</v>
          </cell>
        </row>
        <row r="10584">
          <cell r="B10584" t="str">
            <v>CBPP</v>
          </cell>
          <cell r="P10584">
            <v>2318</v>
          </cell>
          <cell r="Q10584">
            <v>5458</v>
          </cell>
        </row>
        <row r="10585">
          <cell r="B10585" t="str">
            <v>CBPP</v>
          </cell>
          <cell r="P10585">
            <v>109</v>
          </cell>
          <cell r="Q10585">
            <v>5204</v>
          </cell>
        </row>
        <row r="10586">
          <cell r="B10586" t="str">
            <v>CBPP</v>
          </cell>
          <cell r="P10586">
            <v>22789</v>
          </cell>
          <cell r="Q10586">
            <v>4196</v>
          </cell>
        </row>
        <row r="10587">
          <cell r="B10587" t="str">
            <v>CBPP</v>
          </cell>
          <cell r="P10587">
            <v>1113</v>
          </cell>
          <cell r="Q10587">
            <v>2390</v>
          </cell>
        </row>
        <row r="10588">
          <cell r="B10588" t="str">
            <v>CBPP</v>
          </cell>
          <cell r="P10588">
            <v>2489</v>
          </cell>
          <cell r="Q10588">
            <v>7174</v>
          </cell>
        </row>
        <row r="10589">
          <cell r="B10589" t="str">
            <v>CBPP</v>
          </cell>
          <cell r="P10589">
            <v>5213</v>
          </cell>
          <cell r="Q10589">
            <v>7509</v>
          </cell>
        </row>
        <row r="10590">
          <cell r="B10590" t="str">
            <v>CBPP</v>
          </cell>
          <cell r="P10590">
            <v>1198</v>
          </cell>
          <cell r="Q10590">
            <v>7429</v>
          </cell>
        </row>
        <row r="10591">
          <cell r="B10591" t="str">
            <v>CBPP</v>
          </cell>
          <cell r="P10591">
            <v>5381</v>
          </cell>
          <cell r="Q10591">
            <v>5392</v>
          </cell>
        </row>
        <row r="10592">
          <cell r="B10592" t="str">
            <v>CBPP</v>
          </cell>
          <cell r="P10592">
            <v>5571</v>
          </cell>
          <cell r="Q10592">
            <v>6235</v>
          </cell>
        </row>
        <row r="10593">
          <cell r="B10593" t="str">
            <v>CBPP</v>
          </cell>
          <cell r="P10593">
            <v>4763</v>
          </cell>
          <cell r="Q10593">
            <v>6858</v>
          </cell>
        </row>
        <row r="10594">
          <cell r="B10594" t="str">
            <v>CBPP</v>
          </cell>
          <cell r="P10594">
            <v>2551</v>
          </cell>
          <cell r="Q10594">
            <v>4400</v>
          </cell>
        </row>
        <row r="10595">
          <cell r="B10595" t="str">
            <v>CBPP</v>
          </cell>
          <cell r="P10595">
            <v>1286</v>
          </cell>
          <cell r="Q10595">
            <v>5426</v>
          </cell>
        </row>
        <row r="10596">
          <cell r="B10596" t="str">
            <v>CBPP</v>
          </cell>
          <cell r="P10596">
            <v>40</v>
          </cell>
          <cell r="Q10596">
            <v>5094</v>
          </cell>
        </row>
        <row r="10597">
          <cell r="B10597" t="str">
            <v>CBPP</v>
          </cell>
          <cell r="P10597">
            <v>963</v>
          </cell>
          <cell r="Q10597">
            <v>3063</v>
          </cell>
        </row>
        <row r="10598">
          <cell r="B10598" t="str">
            <v>CBPP</v>
          </cell>
          <cell r="P10598">
            <v>1671</v>
          </cell>
          <cell r="Q10598">
            <v>4744</v>
          </cell>
        </row>
        <row r="10599">
          <cell r="B10599" t="str">
            <v>CBPP</v>
          </cell>
          <cell r="P10599">
            <v>2818</v>
          </cell>
          <cell r="Q10599">
            <v>6927</v>
          </cell>
        </row>
        <row r="10600">
          <cell r="B10600" t="str">
            <v>CBPP</v>
          </cell>
          <cell r="P10600">
            <v>1990</v>
          </cell>
          <cell r="Q10600">
            <v>5136</v>
          </cell>
        </row>
        <row r="10601">
          <cell r="B10601" t="str">
            <v>CBPP</v>
          </cell>
          <cell r="P10601">
            <v>245</v>
          </cell>
          <cell r="Q10601">
            <v>2952</v>
          </cell>
        </row>
        <row r="10602">
          <cell r="B10602" t="str">
            <v>CBPP</v>
          </cell>
          <cell r="P10602">
            <v>114</v>
          </cell>
          <cell r="Q10602">
            <v>2548</v>
          </cell>
        </row>
        <row r="10603">
          <cell r="B10603" t="str">
            <v>CBPP</v>
          </cell>
          <cell r="P10603">
            <v>2646</v>
          </cell>
          <cell r="Q10603">
            <v>7325</v>
          </cell>
        </row>
        <row r="10604">
          <cell r="B10604" t="str">
            <v>CBPP</v>
          </cell>
          <cell r="P10604">
            <v>748</v>
          </cell>
          <cell r="Q10604">
            <v>2381</v>
          </cell>
        </row>
        <row r="10605">
          <cell r="B10605" t="str">
            <v>CBPP</v>
          </cell>
          <cell r="P10605">
            <v>4125</v>
          </cell>
          <cell r="Q10605">
            <v>6472</v>
          </cell>
        </row>
        <row r="10606">
          <cell r="B10606" t="str">
            <v>CBPP</v>
          </cell>
          <cell r="P10606">
            <v>1000</v>
          </cell>
          <cell r="Q10606">
            <v>3037</v>
          </cell>
        </row>
        <row r="10607">
          <cell r="B10607" t="str">
            <v>CBPP</v>
          </cell>
          <cell r="P10607">
            <v>4407</v>
          </cell>
          <cell r="Q10607">
            <v>6940</v>
          </cell>
        </row>
        <row r="10608">
          <cell r="B10608" t="str">
            <v>CBPP</v>
          </cell>
          <cell r="P10608">
            <v>1982</v>
          </cell>
          <cell r="Q10608">
            <v>8215</v>
          </cell>
        </row>
        <row r="10609">
          <cell r="B10609" t="str">
            <v>CBPP</v>
          </cell>
          <cell r="P10609">
            <v>2355</v>
          </cell>
          <cell r="Q10609">
            <v>3588</v>
          </cell>
        </row>
        <row r="10610">
          <cell r="B10610" t="str">
            <v>CBPP</v>
          </cell>
          <cell r="P10610">
            <v>8095</v>
          </cell>
          <cell r="Q10610">
            <v>0</v>
          </cell>
        </row>
        <row r="10611">
          <cell r="B10611" t="str">
            <v>CBPP</v>
          </cell>
          <cell r="P10611">
            <v>5167</v>
          </cell>
          <cell r="Q10611">
            <v>6692</v>
          </cell>
        </row>
        <row r="10612">
          <cell r="B10612" t="str">
            <v>CBPP</v>
          </cell>
          <cell r="P10612">
            <v>1514</v>
          </cell>
          <cell r="Q10612">
            <v>2791</v>
          </cell>
        </row>
        <row r="10613">
          <cell r="B10613" t="str">
            <v>CBPP</v>
          </cell>
          <cell r="P10613">
            <v>3451</v>
          </cell>
          <cell r="Q10613">
            <v>3566</v>
          </cell>
        </row>
        <row r="10614">
          <cell r="B10614" t="str">
            <v>CBPP</v>
          </cell>
          <cell r="P10614">
            <v>3046</v>
          </cell>
          <cell r="Q10614">
            <v>11947</v>
          </cell>
        </row>
        <row r="10615">
          <cell r="B10615" t="str">
            <v>CBPP</v>
          </cell>
          <cell r="P10615">
            <v>544</v>
          </cell>
          <cell r="Q10615">
            <v>5421</v>
          </cell>
        </row>
        <row r="10616">
          <cell r="B10616" t="str">
            <v>CBPP</v>
          </cell>
          <cell r="P10616">
            <v>1961</v>
          </cell>
          <cell r="Q10616">
            <v>4267</v>
          </cell>
        </row>
        <row r="10617">
          <cell r="B10617" t="str">
            <v>CBPP</v>
          </cell>
          <cell r="P10617">
            <v>6506</v>
          </cell>
          <cell r="Q10617">
            <v>8840</v>
          </cell>
        </row>
        <row r="10618">
          <cell r="B10618" t="str">
            <v>CBPP</v>
          </cell>
          <cell r="P10618">
            <v>2919</v>
          </cell>
          <cell r="Q10618">
            <v>5385</v>
          </cell>
        </row>
        <row r="10619">
          <cell r="B10619" t="str">
            <v>CBPP</v>
          </cell>
          <cell r="P10619">
            <v>4645</v>
          </cell>
          <cell r="Q10619">
            <v>5741</v>
          </cell>
        </row>
        <row r="10620">
          <cell r="B10620" t="str">
            <v>CBPP</v>
          </cell>
          <cell r="P10620">
            <v>1666</v>
          </cell>
          <cell r="Q10620">
            <v>3311</v>
          </cell>
        </row>
        <row r="10621">
          <cell r="B10621" t="str">
            <v>CBPP</v>
          </cell>
          <cell r="P10621">
            <v>935</v>
          </cell>
          <cell r="Q10621">
            <v>2409</v>
          </cell>
        </row>
        <row r="10622">
          <cell r="B10622" t="str">
            <v>CBPP</v>
          </cell>
          <cell r="P10622">
            <v>3521</v>
          </cell>
          <cell r="Q10622">
            <v>4253</v>
          </cell>
        </row>
        <row r="10623">
          <cell r="B10623" t="str">
            <v>CBPP</v>
          </cell>
          <cell r="P10623">
            <v>565</v>
          </cell>
          <cell r="Q10623">
            <v>2849</v>
          </cell>
        </row>
        <row r="10624">
          <cell r="B10624" t="str">
            <v>CBPP</v>
          </cell>
          <cell r="P10624">
            <v>586</v>
          </cell>
          <cell r="Q10624">
            <v>2231</v>
          </cell>
        </row>
        <row r="10625">
          <cell r="B10625" t="str">
            <v>CBPP</v>
          </cell>
          <cell r="P10625">
            <v>3038</v>
          </cell>
          <cell r="Q10625">
            <v>3274</v>
          </cell>
        </row>
        <row r="10626">
          <cell r="B10626" t="str">
            <v>CBPP</v>
          </cell>
          <cell r="P10626">
            <v>1005</v>
          </cell>
          <cell r="Q10626">
            <v>2947</v>
          </cell>
        </row>
        <row r="10627">
          <cell r="B10627" t="str">
            <v>CBPP</v>
          </cell>
          <cell r="P10627">
            <v>642</v>
          </cell>
          <cell r="Q10627">
            <v>0</v>
          </cell>
        </row>
        <row r="10628">
          <cell r="B10628" t="str">
            <v>CBPP</v>
          </cell>
          <cell r="P10628">
            <v>1476</v>
          </cell>
          <cell r="Q10628">
            <v>3791</v>
          </cell>
        </row>
        <row r="10629">
          <cell r="B10629" t="str">
            <v>CBPP</v>
          </cell>
          <cell r="P10629">
            <v>6684</v>
          </cell>
          <cell r="Q10629">
            <v>6678</v>
          </cell>
        </row>
        <row r="10630">
          <cell r="B10630" t="str">
            <v>CBPP</v>
          </cell>
          <cell r="P10630">
            <v>4973</v>
          </cell>
          <cell r="Q10630">
            <v>6210</v>
          </cell>
        </row>
        <row r="10631">
          <cell r="B10631" t="str">
            <v>CBPP</v>
          </cell>
          <cell r="P10631">
            <v>1030</v>
          </cell>
          <cell r="Q10631">
            <v>4410</v>
          </cell>
        </row>
        <row r="10632">
          <cell r="B10632" t="str">
            <v>CBPP</v>
          </cell>
          <cell r="P10632">
            <v>220</v>
          </cell>
          <cell r="Q10632">
            <v>4905</v>
          </cell>
        </row>
        <row r="10633">
          <cell r="B10633" t="str">
            <v>CBPP</v>
          </cell>
          <cell r="P10633">
            <v>1651</v>
          </cell>
          <cell r="Q10633">
            <v>3412</v>
          </cell>
        </row>
        <row r="10634">
          <cell r="B10634" t="str">
            <v>CBPP</v>
          </cell>
          <cell r="P10634">
            <v>23582</v>
          </cell>
          <cell r="Q10634">
            <v>4180</v>
          </cell>
        </row>
        <row r="10635">
          <cell r="B10635" t="str">
            <v>CBPP</v>
          </cell>
          <cell r="P10635">
            <v>672</v>
          </cell>
          <cell r="Q10635">
            <v>0</v>
          </cell>
        </row>
        <row r="10636">
          <cell r="B10636" t="str">
            <v>CBPP</v>
          </cell>
          <cell r="P10636">
            <v>1099</v>
          </cell>
          <cell r="Q10636">
            <v>3146</v>
          </cell>
        </row>
        <row r="10637">
          <cell r="B10637" t="str">
            <v>CBPP</v>
          </cell>
          <cell r="P10637">
            <v>695</v>
          </cell>
          <cell r="Q10637">
            <v>2979</v>
          </cell>
        </row>
        <row r="10638">
          <cell r="B10638" t="str">
            <v>CBPP</v>
          </cell>
          <cell r="P10638">
            <v>1767</v>
          </cell>
          <cell r="Q10638">
            <v>3261</v>
          </cell>
        </row>
        <row r="10639">
          <cell r="B10639" t="str">
            <v>CBPP</v>
          </cell>
          <cell r="P10639">
            <v>8256</v>
          </cell>
          <cell r="Q10639">
            <v>8688</v>
          </cell>
        </row>
        <row r="10640">
          <cell r="B10640" t="str">
            <v>CBPP</v>
          </cell>
          <cell r="P10640">
            <v>1017</v>
          </cell>
          <cell r="Q10640">
            <v>5118</v>
          </cell>
        </row>
        <row r="10641">
          <cell r="B10641" t="str">
            <v>CBPP</v>
          </cell>
          <cell r="P10641">
            <v>4002</v>
          </cell>
          <cell r="Q10641">
            <v>4403</v>
          </cell>
        </row>
        <row r="10642">
          <cell r="B10642" t="str">
            <v>CBPP</v>
          </cell>
          <cell r="P10642">
            <v>249</v>
          </cell>
          <cell r="Q10642">
            <v>0</v>
          </cell>
        </row>
        <row r="10643">
          <cell r="B10643" t="str">
            <v>CBPP</v>
          </cell>
          <cell r="P10643">
            <v>709</v>
          </cell>
          <cell r="Q10643">
            <v>3606</v>
          </cell>
        </row>
        <row r="10644">
          <cell r="B10644" t="str">
            <v>CBPP</v>
          </cell>
          <cell r="P10644">
            <v>1478</v>
          </cell>
          <cell r="Q10644">
            <v>3174</v>
          </cell>
        </row>
        <row r="10645">
          <cell r="B10645" t="str">
            <v>CBPP</v>
          </cell>
          <cell r="P10645">
            <v>2013</v>
          </cell>
          <cell r="Q10645">
            <v>11143</v>
          </cell>
        </row>
        <row r="10646">
          <cell r="B10646" t="str">
            <v>CBPP</v>
          </cell>
          <cell r="P10646">
            <v>5193</v>
          </cell>
          <cell r="Q10646">
            <v>6875</v>
          </cell>
        </row>
        <row r="10647">
          <cell r="B10647" t="str">
            <v>CBPP</v>
          </cell>
          <cell r="P10647">
            <v>23444</v>
          </cell>
          <cell r="Q10647">
            <v>4082</v>
          </cell>
        </row>
        <row r="10648">
          <cell r="B10648" t="str">
            <v>CBPP</v>
          </cell>
          <cell r="P10648">
            <v>2812</v>
          </cell>
          <cell r="Q10648">
            <v>4865</v>
          </cell>
        </row>
        <row r="10649">
          <cell r="B10649" t="str">
            <v>CBPP</v>
          </cell>
          <cell r="P10649">
            <v>2284</v>
          </cell>
          <cell r="Q10649">
            <v>3288</v>
          </cell>
        </row>
        <row r="10650">
          <cell r="B10650" t="str">
            <v>CBPP</v>
          </cell>
          <cell r="P10650">
            <v>2660</v>
          </cell>
          <cell r="Q10650">
            <v>3831</v>
          </cell>
        </row>
        <row r="10651">
          <cell r="B10651" t="str">
            <v>CBPP</v>
          </cell>
          <cell r="P10651">
            <v>2104</v>
          </cell>
          <cell r="Q10651">
            <v>4184</v>
          </cell>
        </row>
        <row r="10652">
          <cell r="B10652" t="str">
            <v>CBPP</v>
          </cell>
          <cell r="P10652">
            <v>2601</v>
          </cell>
          <cell r="Q10652">
            <v>3216</v>
          </cell>
        </row>
        <row r="10653">
          <cell r="B10653" t="str">
            <v>CBPP</v>
          </cell>
          <cell r="P10653">
            <v>2020</v>
          </cell>
          <cell r="Q10653">
            <v>4944</v>
          </cell>
        </row>
        <row r="10654">
          <cell r="B10654" t="str">
            <v>CBPP</v>
          </cell>
          <cell r="P10654">
            <v>1058</v>
          </cell>
          <cell r="Q10654">
            <v>2369</v>
          </cell>
        </row>
        <row r="10655">
          <cell r="B10655" t="str">
            <v>CBPP</v>
          </cell>
          <cell r="P10655">
            <v>931</v>
          </cell>
          <cell r="Q10655">
            <v>2641</v>
          </cell>
        </row>
        <row r="10656">
          <cell r="B10656" t="str">
            <v>CBPP</v>
          </cell>
          <cell r="P10656">
            <v>1087</v>
          </cell>
          <cell r="Q10656">
            <v>2432</v>
          </cell>
        </row>
        <row r="10657">
          <cell r="B10657" t="str">
            <v>CBPP</v>
          </cell>
          <cell r="P10657">
            <v>2334</v>
          </cell>
          <cell r="Q10657">
            <v>4632</v>
          </cell>
        </row>
        <row r="10658">
          <cell r="B10658" t="str">
            <v>CBPP</v>
          </cell>
          <cell r="P10658">
            <v>1887</v>
          </cell>
          <cell r="Q10658">
            <v>3350</v>
          </cell>
        </row>
        <row r="10659">
          <cell r="B10659" t="str">
            <v>CBPP</v>
          </cell>
          <cell r="P10659">
            <v>1882</v>
          </cell>
          <cell r="Q10659">
            <v>4399</v>
          </cell>
        </row>
        <row r="10660">
          <cell r="B10660" t="str">
            <v>CBPP</v>
          </cell>
          <cell r="P10660">
            <v>2633</v>
          </cell>
          <cell r="Q10660">
            <v>10701</v>
          </cell>
        </row>
        <row r="10661">
          <cell r="B10661" t="str">
            <v>CBPP</v>
          </cell>
          <cell r="P10661">
            <v>992</v>
          </cell>
          <cell r="Q10661">
            <v>0</v>
          </cell>
        </row>
        <row r="10662">
          <cell r="B10662" t="str">
            <v>CBPP</v>
          </cell>
          <cell r="P10662">
            <v>263</v>
          </cell>
          <cell r="Q10662">
            <v>5927</v>
          </cell>
        </row>
        <row r="10663">
          <cell r="B10663" t="str">
            <v>CBPP</v>
          </cell>
          <cell r="P10663">
            <v>3512</v>
          </cell>
          <cell r="Q10663">
            <v>10773</v>
          </cell>
        </row>
        <row r="10664">
          <cell r="B10664" t="str">
            <v>CBPP</v>
          </cell>
          <cell r="P10664">
            <v>3216</v>
          </cell>
          <cell r="Q10664">
            <v>4923</v>
          </cell>
        </row>
        <row r="10665">
          <cell r="B10665" t="str">
            <v>CBPP</v>
          </cell>
          <cell r="P10665">
            <v>2044</v>
          </cell>
          <cell r="Q10665">
            <v>5991</v>
          </cell>
        </row>
        <row r="10666">
          <cell r="B10666" t="str">
            <v>CBPP</v>
          </cell>
          <cell r="P10666">
            <v>4797</v>
          </cell>
          <cell r="Q10666">
            <v>4877</v>
          </cell>
        </row>
        <row r="10667">
          <cell r="B10667" t="str">
            <v>CBPP</v>
          </cell>
          <cell r="P10667">
            <v>1635</v>
          </cell>
          <cell r="Q10667">
            <v>3249</v>
          </cell>
        </row>
        <row r="10668">
          <cell r="B10668" t="str">
            <v>CBPP</v>
          </cell>
          <cell r="P10668">
            <v>8168</v>
          </cell>
          <cell r="Q10668">
            <v>16408</v>
          </cell>
        </row>
        <row r="10669">
          <cell r="B10669" t="str">
            <v>CBPP</v>
          </cell>
          <cell r="P10669">
            <v>6026</v>
          </cell>
          <cell r="Q10669">
            <v>6634</v>
          </cell>
        </row>
        <row r="10670">
          <cell r="B10670" t="str">
            <v>CBPP</v>
          </cell>
          <cell r="P10670">
            <v>2932</v>
          </cell>
          <cell r="Q10670">
            <v>3615</v>
          </cell>
        </row>
        <row r="10671">
          <cell r="B10671" t="str">
            <v>CBPP</v>
          </cell>
          <cell r="P10671">
            <v>4321</v>
          </cell>
          <cell r="Q10671">
            <v>4657</v>
          </cell>
        </row>
        <row r="10672">
          <cell r="B10672" t="str">
            <v>CBPP</v>
          </cell>
          <cell r="P10672">
            <v>1881</v>
          </cell>
          <cell r="Q10672">
            <v>2867</v>
          </cell>
        </row>
        <row r="10673">
          <cell r="B10673" t="str">
            <v>CBPP</v>
          </cell>
          <cell r="P10673">
            <v>43</v>
          </cell>
          <cell r="Q10673">
            <v>5508</v>
          </cell>
        </row>
        <row r="10674">
          <cell r="B10674" t="str">
            <v>CBPP</v>
          </cell>
          <cell r="P10674">
            <v>5116</v>
          </cell>
          <cell r="Q10674">
            <v>9449</v>
          </cell>
        </row>
        <row r="10675">
          <cell r="B10675" t="str">
            <v>CBPP</v>
          </cell>
          <cell r="P10675">
            <v>1293</v>
          </cell>
          <cell r="Q10675">
            <v>5471</v>
          </cell>
        </row>
        <row r="10676">
          <cell r="B10676" t="str">
            <v>CBPP</v>
          </cell>
          <cell r="P10676">
            <v>1543</v>
          </cell>
          <cell r="Q10676">
            <v>3945</v>
          </cell>
        </row>
        <row r="10677">
          <cell r="B10677" t="str">
            <v>CBPP</v>
          </cell>
          <cell r="P10677">
            <v>834</v>
          </cell>
          <cell r="Q10677">
            <v>5985</v>
          </cell>
        </row>
        <row r="10678">
          <cell r="B10678" t="str">
            <v>CBPP</v>
          </cell>
          <cell r="P10678">
            <v>1556</v>
          </cell>
          <cell r="Q10678">
            <v>5658</v>
          </cell>
        </row>
        <row r="10679">
          <cell r="B10679" t="str">
            <v>CBPP</v>
          </cell>
          <cell r="P10679">
            <v>719</v>
          </cell>
          <cell r="Q10679">
            <v>3616</v>
          </cell>
        </row>
        <row r="10680">
          <cell r="B10680" t="str">
            <v>CBPP</v>
          </cell>
          <cell r="P10680">
            <v>1696</v>
          </cell>
          <cell r="Q10680">
            <v>3250</v>
          </cell>
        </row>
        <row r="10681">
          <cell r="B10681" t="str">
            <v>CBPP</v>
          </cell>
          <cell r="P10681">
            <v>6128</v>
          </cell>
          <cell r="Q10681">
            <v>8353</v>
          </cell>
        </row>
        <row r="10682">
          <cell r="B10682" t="str">
            <v>CBPP</v>
          </cell>
          <cell r="P10682">
            <v>3063</v>
          </cell>
          <cell r="Q10682">
            <v>3869</v>
          </cell>
        </row>
        <row r="10683">
          <cell r="B10683" t="str">
            <v>CBPP</v>
          </cell>
          <cell r="P10683">
            <v>2769</v>
          </cell>
          <cell r="Q10683">
            <v>4348</v>
          </cell>
        </row>
        <row r="10684">
          <cell r="B10684" t="str">
            <v>CBPP</v>
          </cell>
          <cell r="P10684">
            <v>3433</v>
          </cell>
          <cell r="Q10684">
            <v>5253</v>
          </cell>
        </row>
        <row r="10685">
          <cell r="B10685" t="str">
            <v>CBPP</v>
          </cell>
          <cell r="P10685">
            <v>2350</v>
          </cell>
          <cell r="Q10685">
            <v>5462</v>
          </cell>
        </row>
        <row r="10686">
          <cell r="B10686" t="str">
            <v>CBPP</v>
          </cell>
          <cell r="P10686">
            <v>370</v>
          </cell>
          <cell r="Q10686">
            <v>2291</v>
          </cell>
        </row>
        <row r="10687">
          <cell r="B10687" t="str">
            <v>CBPP</v>
          </cell>
          <cell r="P10687">
            <v>593</v>
          </cell>
          <cell r="Q10687">
            <v>3680</v>
          </cell>
        </row>
        <row r="10688">
          <cell r="B10688" t="str">
            <v>CBPP</v>
          </cell>
          <cell r="P10688">
            <v>528</v>
          </cell>
          <cell r="Q10688">
            <v>6599</v>
          </cell>
        </row>
        <row r="10689">
          <cell r="B10689" t="str">
            <v>CBPP</v>
          </cell>
          <cell r="P10689">
            <v>4792</v>
          </cell>
          <cell r="Q10689">
            <v>7091</v>
          </cell>
        </row>
        <row r="10690">
          <cell r="B10690" t="str">
            <v>CBPP</v>
          </cell>
          <cell r="P10690">
            <v>1300</v>
          </cell>
          <cell r="Q10690">
            <v>3036</v>
          </cell>
        </row>
        <row r="10691">
          <cell r="B10691" t="str">
            <v>CBPP</v>
          </cell>
          <cell r="P10691">
            <v>1603</v>
          </cell>
          <cell r="Q10691">
            <v>3188</v>
          </cell>
        </row>
        <row r="10692">
          <cell r="B10692" t="str">
            <v>CBPP</v>
          </cell>
          <cell r="P10692">
            <v>2339</v>
          </cell>
          <cell r="Q10692">
            <v>3781</v>
          </cell>
        </row>
        <row r="10693">
          <cell r="B10693" t="str">
            <v>CBPP</v>
          </cell>
          <cell r="P10693">
            <v>325</v>
          </cell>
          <cell r="Q10693">
            <v>3895</v>
          </cell>
        </row>
        <row r="10694">
          <cell r="B10694" t="str">
            <v>CBPP</v>
          </cell>
          <cell r="P10694">
            <v>1746</v>
          </cell>
          <cell r="Q10694">
            <v>3474</v>
          </cell>
        </row>
        <row r="10695">
          <cell r="B10695" t="str">
            <v>CBPP</v>
          </cell>
          <cell r="P10695">
            <v>3797</v>
          </cell>
          <cell r="Q10695">
            <v>4093</v>
          </cell>
        </row>
        <row r="10696">
          <cell r="B10696" t="str">
            <v>CBPP</v>
          </cell>
          <cell r="P10696">
            <v>26575</v>
          </cell>
          <cell r="Q10696">
            <v>3934</v>
          </cell>
        </row>
        <row r="10697">
          <cell r="B10697" t="str">
            <v>CBPP</v>
          </cell>
          <cell r="P10697">
            <v>3202</v>
          </cell>
          <cell r="Q10697">
            <v>7488</v>
          </cell>
        </row>
        <row r="10698">
          <cell r="B10698" t="str">
            <v>CBPP</v>
          </cell>
          <cell r="P10698">
            <v>918</v>
          </cell>
          <cell r="Q10698">
            <v>2780</v>
          </cell>
        </row>
        <row r="10699">
          <cell r="B10699" t="str">
            <v>CBPP</v>
          </cell>
          <cell r="P10699">
            <v>1699</v>
          </cell>
          <cell r="Q10699">
            <v>3135</v>
          </cell>
        </row>
        <row r="10700">
          <cell r="B10700" t="str">
            <v>CBPP</v>
          </cell>
          <cell r="P10700">
            <v>71</v>
          </cell>
          <cell r="Q10700">
            <v>8979</v>
          </cell>
        </row>
        <row r="10701">
          <cell r="B10701" t="str">
            <v>CBPP</v>
          </cell>
          <cell r="P10701">
            <v>1708</v>
          </cell>
          <cell r="Q10701">
            <v>4376</v>
          </cell>
        </row>
        <row r="10702">
          <cell r="B10702" t="str">
            <v>CBPP</v>
          </cell>
          <cell r="P10702">
            <v>3334</v>
          </cell>
          <cell r="Q10702">
            <v>3445</v>
          </cell>
        </row>
        <row r="10703">
          <cell r="B10703" t="str">
            <v>CBPP</v>
          </cell>
          <cell r="P10703">
            <v>3137</v>
          </cell>
          <cell r="Q10703">
            <v>6229</v>
          </cell>
        </row>
        <row r="10704">
          <cell r="B10704" t="str">
            <v>CBPP</v>
          </cell>
          <cell r="P10704">
            <v>1605</v>
          </cell>
          <cell r="Q10704">
            <v>3212</v>
          </cell>
        </row>
        <row r="10705">
          <cell r="B10705" t="str">
            <v>CBPP</v>
          </cell>
          <cell r="P10705">
            <v>1522</v>
          </cell>
          <cell r="Q10705">
            <v>5968</v>
          </cell>
        </row>
        <row r="10706">
          <cell r="B10706" t="str">
            <v>CBPP</v>
          </cell>
          <cell r="P10706">
            <v>1527</v>
          </cell>
          <cell r="Q10706">
            <v>2560</v>
          </cell>
        </row>
        <row r="10707">
          <cell r="B10707" t="str">
            <v>CBPP</v>
          </cell>
          <cell r="P10707">
            <v>1630</v>
          </cell>
          <cell r="Q10707">
            <v>0</v>
          </cell>
        </row>
        <row r="10708">
          <cell r="B10708" t="str">
            <v>CBPP</v>
          </cell>
          <cell r="P10708">
            <v>1541</v>
          </cell>
          <cell r="Q10708">
            <v>7790</v>
          </cell>
        </row>
        <row r="10709">
          <cell r="B10709" t="str">
            <v>CBPP</v>
          </cell>
          <cell r="P10709">
            <v>1729</v>
          </cell>
          <cell r="Q10709">
            <v>4441</v>
          </cell>
        </row>
        <row r="10710">
          <cell r="B10710" t="str">
            <v>CBPP</v>
          </cell>
          <cell r="P10710">
            <v>1897</v>
          </cell>
          <cell r="Q10710">
            <v>5429</v>
          </cell>
        </row>
        <row r="10711">
          <cell r="B10711" t="str">
            <v>CBPP</v>
          </cell>
          <cell r="P10711">
            <v>2419</v>
          </cell>
          <cell r="Q10711">
            <v>4661</v>
          </cell>
        </row>
        <row r="10712">
          <cell r="B10712" t="str">
            <v>CBPP</v>
          </cell>
          <cell r="P10712">
            <v>1987</v>
          </cell>
          <cell r="Q10712">
            <v>3025</v>
          </cell>
        </row>
        <row r="10713">
          <cell r="B10713" t="str">
            <v>CBPP</v>
          </cell>
          <cell r="P10713">
            <v>1018</v>
          </cell>
          <cell r="Q10713">
            <v>2442</v>
          </cell>
        </row>
        <row r="10714">
          <cell r="B10714" t="str">
            <v>CBPP</v>
          </cell>
          <cell r="P10714">
            <v>2554</v>
          </cell>
          <cell r="Q10714">
            <v>4735</v>
          </cell>
        </row>
        <row r="10715">
          <cell r="B10715" t="str">
            <v>CBPP</v>
          </cell>
          <cell r="P10715">
            <v>772</v>
          </cell>
          <cell r="Q10715">
            <v>7580</v>
          </cell>
        </row>
        <row r="10716">
          <cell r="B10716" t="str">
            <v>CBPP</v>
          </cell>
          <cell r="P10716">
            <v>22704</v>
          </cell>
          <cell r="Q10716">
            <v>3469</v>
          </cell>
        </row>
        <row r="10717">
          <cell r="B10717" t="str">
            <v>CBPP</v>
          </cell>
          <cell r="P10717">
            <v>780</v>
          </cell>
          <cell r="Q10717">
            <v>4832</v>
          </cell>
        </row>
        <row r="10718">
          <cell r="B10718" t="str">
            <v>CBPP</v>
          </cell>
          <cell r="P10718">
            <v>1065</v>
          </cell>
          <cell r="Q10718">
            <v>3461</v>
          </cell>
        </row>
        <row r="10719">
          <cell r="B10719" t="str">
            <v>CBPP</v>
          </cell>
          <cell r="P10719">
            <v>5260</v>
          </cell>
          <cell r="Q10719">
            <v>2882</v>
          </cell>
        </row>
        <row r="10720">
          <cell r="B10720" t="str">
            <v>CBPP</v>
          </cell>
          <cell r="P10720">
            <v>1813</v>
          </cell>
          <cell r="Q10720">
            <v>3363</v>
          </cell>
        </row>
        <row r="10721">
          <cell r="B10721" t="str">
            <v>CBPP</v>
          </cell>
          <cell r="P10721">
            <v>2280</v>
          </cell>
          <cell r="Q10721">
            <v>4208</v>
          </cell>
        </row>
        <row r="10722">
          <cell r="B10722" t="str">
            <v>CBPP</v>
          </cell>
          <cell r="P10722">
            <v>2000</v>
          </cell>
          <cell r="Q10722">
            <v>4676</v>
          </cell>
        </row>
        <row r="10723">
          <cell r="B10723" t="str">
            <v>CBPP</v>
          </cell>
          <cell r="P10723">
            <v>1817</v>
          </cell>
          <cell r="Q10723">
            <v>4665</v>
          </cell>
        </row>
        <row r="10724">
          <cell r="B10724" t="str">
            <v>CBPP</v>
          </cell>
          <cell r="P10724">
            <v>1515</v>
          </cell>
          <cell r="Q10724">
            <v>6401</v>
          </cell>
        </row>
        <row r="10725">
          <cell r="B10725" t="str">
            <v>CBPP</v>
          </cell>
          <cell r="P10725">
            <v>4310</v>
          </cell>
          <cell r="Q10725">
            <v>5560</v>
          </cell>
        </row>
        <row r="10726">
          <cell r="B10726" t="str">
            <v>CBPP</v>
          </cell>
          <cell r="P10726">
            <v>6055</v>
          </cell>
          <cell r="Q10726">
            <v>6817</v>
          </cell>
        </row>
        <row r="10727">
          <cell r="B10727" t="str">
            <v>CBPP</v>
          </cell>
          <cell r="P10727">
            <v>943</v>
          </cell>
          <cell r="Q10727">
            <v>7776</v>
          </cell>
        </row>
        <row r="10728">
          <cell r="B10728" t="str">
            <v>CBPP</v>
          </cell>
          <cell r="P10728">
            <v>4844</v>
          </cell>
          <cell r="Q10728">
            <v>7562</v>
          </cell>
        </row>
        <row r="10729">
          <cell r="B10729" t="str">
            <v>CBPP</v>
          </cell>
          <cell r="P10729">
            <v>2072</v>
          </cell>
          <cell r="Q10729">
            <v>3822</v>
          </cell>
        </row>
        <row r="10730">
          <cell r="B10730" t="str">
            <v>CBPP</v>
          </cell>
          <cell r="P10730">
            <v>2076</v>
          </cell>
          <cell r="Q10730">
            <v>2238</v>
          </cell>
        </row>
        <row r="10731">
          <cell r="B10731" t="str">
            <v>CBPP</v>
          </cell>
          <cell r="P10731">
            <v>2349</v>
          </cell>
          <cell r="Q10731">
            <v>2761</v>
          </cell>
        </row>
        <row r="10732">
          <cell r="B10732" t="str">
            <v>CBPP</v>
          </cell>
          <cell r="P10732">
            <v>1248</v>
          </cell>
          <cell r="Q10732">
            <v>2919</v>
          </cell>
        </row>
        <row r="10733">
          <cell r="B10733" t="str">
            <v>CBPP</v>
          </cell>
          <cell r="P10733">
            <v>2279</v>
          </cell>
          <cell r="Q10733">
            <v>2956</v>
          </cell>
        </row>
        <row r="10734">
          <cell r="B10734" t="str">
            <v>CBPP</v>
          </cell>
          <cell r="P10734">
            <v>1763</v>
          </cell>
          <cell r="Q10734">
            <v>3253</v>
          </cell>
        </row>
        <row r="10735">
          <cell r="B10735" t="str">
            <v>CBPP</v>
          </cell>
          <cell r="P10735">
            <v>1737</v>
          </cell>
          <cell r="Q10735">
            <v>3204</v>
          </cell>
        </row>
        <row r="10736">
          <cell r="B10736" t="str">
            <v>CBPP</v>
          </cell>
          <cell r="P10736">
            <v>4256</v>
          </cell>
          <cell r="Q10736">
            <v>8168</v>
          </cell>
        </row>
        <row r="10737">
          <cell r="B10737" t="str">
            <v>CBPP</v>
          </cell>
          <cell r="P10737">
            <v>5168</v>
          </cell>
          <cell r="Q10737">
            <v>6097</v>
          </cell>
        </row>
        <row r="10738">
          <cell r="B10738" t="str">
            <v>CBPP</v>
          </cell>
          <cell r="P10738">
            <v>1463</v>
          </cell>
          <cell r="Q10738">
            <v>2906</v>
          </cell>
        </row>
        <row r="10739">
          <cell r="B10739" t="str">
            <v>CBPP</v>
          </cell>
          <cell r="P10739">
            <v>911</v>
          </cell>
          <cell r="Q10739">
            <v>0</v>
          </cell>
        </row>
        <row r="10740">
          <cell r="B10740" t="str">
            <v>CBPP</v>
          </cell>
          <cell r="P10740">
            <v>3863</v>
          </cell>
          <cell r="Q10740">
            <v>4775</v>
          </cell>
        </row>
        <row r="10741">
          <cell r="B10741" t="str">
            <v>CBPP</v>
          </cell>
          <cell r="P10741">
            <v>5594</v>
          </cell>
          <cell r="Q10741">
            <v>3551</v>
          </cell>
        </row>
        <row r="10742">
          <cell r="B10742" t="str">
            <v>CBPP</v>
          </cell>
          <cell r="P10742">
            <v>308</v>
          </cell>
          <cell r="Q10742">
            <v>2977</v>
          </cell>
        </row>
        <row r="10743">
          <cell r="B10743" t="str">
            <v>CBPP</v>
          </cell>
          <cell r="P10743">
            <v>7874</v>
          </cell>
          <cell r="Q10743">
            <v>12668</v>
          </cell>
        </row>
        <row r="10744">
          <cell r="B10744" t="str">
            <v>CBPP</v>
          </cell>
          <cell r="P10744">
            <v>2378</v>
          </cell>
          <cell r="Q10744">
            <v>6404</v>
          </cell>
        </row>
        <row r="10745">
          <cell r="B10745" t="str">
            <v>CBPP</v>
          </cell>
          <cell r="P10745">
            <v>43</v>
          </cell>
          <cell r="Q10745">
            <v>5449</v>
          </cell>
        </row>
        <row r="10746">
          <cell r="B10746" t="str">
            <v>CBPP</v>
          </cell>
          <cell r="P10746">
            <v>1740</v>
          </cell>
          <cell r="Q10746">
            <v>4723</v>
          </cell>
        </row>
        <row r="10747">
          <cell r="B10747" t="str">
            <v>CBPP</v>
          </cell>
          <cell r="P10747">
            <v>846</v>
          </cell>
          <cell r="Q10747">
            <v>4299</v>
          </cell>
        </row>
        <row r="10748">
          <cell r="B10748" t="str">
            <v>CBPP</v>
          </cell>
          <cell r="P10748">
            <v>2834</v>
          </cell>
          <cell r="Q10748">
            <v>3120</v>
          </cell>
        </row>
        <row r="10749">
          <cell r="B10749" t="str">
            <v>CBPP</v>
          </cell>
          <cell r="P10749">
            <v>6895</v>
          </cell>
          <cell r="Q10749">
            <v>8068</v>
          </cell>
        </row>
        <row r="10750">
          <cell r="B10750" t="str">
            <v>CBPP</v>
          </cell>
          <cell r="P10750">
            <v>896</v>
          </cell>
          <cell r="Q10750">
            <v>3866</v>
          </cell>
        </row>
        <row r="10751">
          <cell r="B10751" t="str">
            <v>CBPP</v>
          </cell>
          <cell r="P10751">
            <v>3693</v>
          </cell>
          <cell r="Q10751">
            <v>6605</v>
          </cell>
        </row>
        <row r="10752">
          <cell r="B10752" t="str">
            <v>CBPP</v>
          </cell>
          <cell r="P10752">
            <v>1205</v>
          </cell>
          <cell r="Q10752">
            <v>0</v>
          </cell>
        </row>
        <row r="10753">
          <cell r="B10753" t="str">
            <v>CBPP</v>
          </cell>
          <cell r="P10753">
            <v>306</v>
          </cell>
          <cell r="Q10753">
            <v>0</v>
          </cell>
        </row>
        <row r="10754">
          <cell r="B10754" t="str">
            <v>CBPP</v>
          </cell>
          <cell r="P10754">
            <v>3747</v>
          </cell>
          <cell r="Q10754">
            <v>6464</v>
          </cell>
        </row>
        <row r="10755">
          <cell r="B10755" t="str">
            <v>CBPP</v>
          </cell>
          <cell r="P10755">
            <v>4213</v>
          </cell>
          <cell r="Q10755">
            <v>5207</v>
          </cell>
        </row>
        <row r="10756">
          <cell r="B10756" t="str">
            <v>CBPP</v>
          </cell>
          <cell r="P10756">
            <v>1068</v>
          </cell>
          <cell r="Q10756">
            <v>5602</v>
          </cell>
        </row>
        <row r="10757">
          <cell r="B10757" t="str">
            <v>CBPP</v>
          </cell>
          <cell r="P10757">
            <v>3582</v>
          </cell>
          <cell r="Q10757">
            <v>4762</v>
          </cell>
        </row>
        <row r="10758">
          <cell r="B10758" t="str">
            <v>CBPP</v>
          </cell>
          <cell r="P10758">
            <v>360</v>
          </cell>
          <cell r="Q10758">
            <v>3594</v>
          </cell>
        </row>
        <row r="10759">
          <cell r="B10759" t="str">
            <v>CBPP</v>
          </cell>
          <cell r="P10759">
            <v>899</v>
          </cell>
          <cell r="Q10759">
            <v>2308</v>
          </cell>
        </row>
        <row r="10760">
          <cell r="B10760" t="str">
            <v>CBPP</v>
          </cell>
          <cell r="P10760">
            <v>203</v>
          </cell>
          <cell r="Q10760">
            <v>3174</v>
          </cell>
        </row>
        <row r="10761">
          <cell r="B10761" t="str">
            <v>CBPP</v>
          </cell>
          <cell r="P10761">
            <v>1737</v>
          </cell>
          <cell r="Q10761">
            <v>3204</v>
          </cell>
        </row>
        <row r="10762">
          <cell r="B10762" t="str">
            <v>CBPP</v>
          </cell>
          <cell r="P10762">
            <v>9173</v>
          </cell>
          <cell r="Q10762">
            <v>9166</v>
          </cell>
        </row>
        <row r="10763">
          <cell r="B10763" t="str">
            <v>CBPP</v>
          </cell>
          <cell r="P10763">
            <v>1577</v>
          </cell>
          <cell r="Q10763">
            <v>6097</v>
          </cell>
        </row>
        <row r="10764">
          <cell r="B10764" t="str">
            <v>CBPP</v>
          </cell>
          <cell r="P10764">
            <v>3805</v>
          </cell>
          <cell r="Q10764">
            <v>5053</v>
          </cell>
        </row>
        <row r="10765">
          <cell r="B10765" t="str">
            <v>CBPP</v>
          </cell>
          <cell r="P10765">
            <v>5562</v>
          </cell>
          <cell r="Q10765">
            <v>7714</v>
          </cell>
        </row>
        <row r="10766">
          <cell r="B10766" t="str">
            <v>CBPP</v>
          </cell>
          <cell r="P10766">
            <v>475</v>
          </cell>
          <cell r="Q10766">
            <v>0</v>
          </cell>
        </row>
        <row r="10767">
          <cell r="B10767" t="str">
            <v>CBPP</v>
          </cell>
          <cell r="P10767">
            <v>2026</v>
          </cell>
          <cell r="Q10767">
            <v>3905</v>
          </cell>
        </row>
        <row r="10768">
          <cell r="B10768" t="str">
            <v>CBPP</v>
          </cell>
          <cell r="P10768">
            <v>2197</v>
          </cell>
          <cell r="Q10768">
            <v>3507</v>
          </cell>
        </row>
        <row r="10769">
          <cell r="B10769" t="str">
            <v>CBPP</v>
          </cell>
          <cell r="P10769">
            <v>3988</v>
          </cell>
          <cell r="Q10769">
            <v>5171</v>
          </cell>
        </row>
        <row r="10770">
          <cell r="B10770" t="str">
            <v>CBPP</v>
          </cell>
          <cell r="P10770">
            <v>240</v>
          </cell>
          <cell r="Q10770">
            <v>5555</v>
          </cell>
        </row>
        <row r="10771">
          <cell r="B10771" t="str">
            <v>CBPP</v>
          </cell>
          <cell r="P10771">
            <v>3570</v>
          </cell>
          <cell r="Q10771">
            <v>3929</v>
          </cell>
        </row>
        <row r="10772">
          <cell r="B10772" t="str">
            <v>CBPP</v>
          </cell>
          <cell r="P10772">
            <v>1354</v>
          </cell>
          <cell r="Q10772">
            <v>4917</v>
          </cell>
        </row>
        <row r="10773">
          <cell r="B10773" t="str">
            <v>CBPP</v>
          </cell>
          <cell r="P10773">
            <v>156</v>
          </cell>
          <cell r="Q10773">
            <v>3469</v>
          </cell>
        </row>
        <row r="10774">
          <cell r="B10774" t="str">
            <v>CBPP</v>
          </cell>
          <cell r="P10774">
            <v>132</v>
          </cell>
          <cell r="Q10774">
            <v>2959</v>
          </cell>
        </row>
        <row r="10775">
          <cell r="B10775" t="str">
            <v>CBPP</v>
          </cell>
          <cell r="P10775">
            <v>253</v>
          </cell>
          <cell r="Q10775">
            <v>0</v>
          </cell>
        </row>
        <row r="10776">
          <cell r="B10776" t="str">
            <v>CBPP</v>
          </cell>
          <cell r="P10776">
            <v>1183</v>
          </cell>
          <cell r="Q10776">
            <v>7336</v>
          </cell>
        </row>
        <row r="10777">
          <cell r="B10777" t="str">
            <v>CBPP</v>
          </cell>
          <cell r="P10777">
            <v>5706</v>
          </cell>
          <cell r="Q10777">
            <v>7099</v>
          </cell>
        </row>
        <row r="10778">
          <cell r="B10778" t="str">
            <v>CBPP</v>
          </cell>
          <cell r="P10778">
            <v>1171</v>
          </cell>
          <cell r="Q10778">
            <v>3009</v>
          </cell>
        </row>
        <row r="10779">
          <cell r="B10779" t="str">
            <v>CBPP</v>
          </cell>
          <cell r="P10779">
            <v>505</v>
          </cell>
          <cell r="Q10779">
            <v>4234</v>
          </cell>
        </row>
        <row r="10780">
          <cell r="B10780" t="str">
            <v>CBPP</v>
          </cell>
          <cell r="P10780">
            <v>774</v>
          </cell>
          <cell r="Q10780">
            <v>3891</v>
          </cell>
        </row>
        <row r="10781">
          <cell r="B10781" t="str">
            <v>CBPP</v>
          </cell>
          <cell r="P10781">
            <v>2579</v>
          </cell>
          <cell r="Q10781">
            <v>2894</v>
          </cell>
        </row>
        <row r="10782">
          <cell r="B10782" t="str">
            <v>CBPP</v>
          </cell>
          <cell r="P10782">
            <v>1535</v>
          </cell>
          <cell r="Q10782">
            <v>2831</v>
          </cell>
        </row>
        <row r="10783">
          <cell r="B10783" t="str">
            <v>CBPP</v>
          </cell>
          <cell r="P10783">
            <v>1770</v>
          </cell>
          <cell r="Q10783">
            <v>3267</v>
          </cell>
        </row>
        <row r="10784">
          <cell r="B10784" t="str">
            <v>CBPP</v>
          </cell>
          <cell r="P10784">
            <v>3601</v>
          </cell>
          <cell r="Q10784">
            <v>7204</v>
          </cell>
        </row>
        <row r="10785">
          <cell r="B10785" t="str">
            <v>CBPP</v>
          </cell>
          <cell r="P10785">
            <v>446</v>
          </cell>
          <cell r="Q10785">
            <v>0</v>
          </cell>
        </row>
        <row r="10786">
          <cell r="B10786" t="str">
            <v>CBPP</v>
          </cell>
          <cell r="P10786">
            <v>2155</v>
          </cell>
          <cell r="Q10786">
            <v>7324</v>
          </cell>
        </row>
        <row r="10787">
          <cell r="B10787" t="str">
            <v>CBPP</v>
          </cell>
          <cell r="P10787">
            <v>4621</v>
          </cell>
          <cell r="Q10787">
            <v>5993</v>
          </cell>
        </row>
        <row r="10788">
          <cell r="B10788" t="str">
            <v>CBPP</v>
          </cell>
          <cell r="P10788">
            <v>4564</v>
          </cell>
          <cell r="Q10788">
            <v>5641</v>
          </cell>
        </row>
        <row r="10789">
          <cell r="B10789" t="str">
            <v>CBPP</v>
          </cell>
          <cell r="P10789">
            <v>1913</v>
          </cell>
          <cell r="Q10789">
            <v>4913</v>
          </cell>
        </row>
        <row r="10790">
          <cell r="B10790" t="str">
            <v>CBPP</v>
          </cell>
          <cell r="P10790">
            <v>549</v>
          </cell>
          <cell r="Q10790">
            <v>5359</v>
          </cell>
        </row>
        <row r="10791">
          <cell r="B10791" t="str">
            <v>CBPP</v>
          </cell>
          <cell r="P10791">
            <v>4241</v>
          </cell>
          <cell r="Q10791">
            <v>5781</v>
          </cell>
        </row>
        <row r="10792">
          <cell r="B10792" t="str">
            <v>CBPP</v>
          </cell>
          <cell r="P10792">
            <v>503</v>
          </cell>
          <cell r="Q10792">
            <v>0</v>
          </cell>
        </row>
        <row r="10793">
          <cell r="B10793" t="str">
            <v>CBPP</v>
          </cell>
          <cell r="P10793">
            <v>5913</v>
          </cell>
          <cell r="Q10793">
            <v>5989</v>
          </cell>
        </row>
        <row r="10794">
          <cell r="B10794" t="str">
            <v>CBPP</v>
          </cell>
          <cell r="P10794">
            <v>860</v>
          </cell>
          <cell r="Q10794">
            <v>2743</v>
          </cell>
        </row>
        <row r="10795">
          <cell r="B10795" t="str">
            <v>CBPP</v>
          </cell>
          <cell r="P10795">
            <v>1740</v>
          </cell>
          <cell r="Q10795">
            <v>3210</v>
          </cell>
        </row>
        <row r="10796">
          <cell r="B10796" t="str">
            <v>CBPP</v>
          </cell>
          <cell r="P10796">
            <v>1451</v>
          </cell>
          <cell r="Q10796">
            <v>2210</v>
          </cell>
        </row>
        <row r="10797">
          <cell r="B10797" t="str">
            <v>CBPP</v>
          </cell>
          <cell r="P10797">
            <v>155</v>
          </cell>
          <cell r="Q10797">
            <v>3452</v>
          </cell>
        </row>
        <row r="10798">
          <cell r="B10798" t="str">
            <v>CBPP</v>
          </cell>
          <cell r="P10798">
            <v>1206</v>
          </cell>
          <cell r="Q10798">
            <v>4382</v>
          </cell>
        </row>
        <row r="10799">
          <cell r="B10799" t="str">
            <v>CBPP</v>
          </cell>
          <cell r="P10799">
            <v>2514</v>
          </cell>
          <cell r="Q10799">
            <v>6456</v>
          </cell>
        </row>
        <row r="10800">
          <cell r="B10800" t="str">
            <v>CBPP</v>
          </cell>
          <cell r="P10800">
            <v>52</v>
          </cell>
          <cell r="Q10800">
            <v>6612</v>
          </cell>
        </row>
        <row r="10801">
          <cell r="B10801" t="str">
            <v>CBPP</v>
          </cell>
          <cell r="P10801">
            <v>755</v>
          </cell>
          <cell r="Q10801">
            <v>4737</v>
          </cell>
        </row>
        <row r="10802">
          <cell r="B10802" t="str">
            <v>CBPP</v>
          </cell>
          <cell r="P10802">
            <v>33976</v>
          </cell>
          <cell r="Q10802">
            <v>4847</v>
          </cell>
        </row>
        <row r="10803">
          <cell r="B10803" t="str">
            <v>CBPP</v>
          </cell>
          <cell r="P10803">
            <v>4515</v>
          </cell>
          <cell r="Q10803">
            <v>5542</v>
          </cell>
        </row>
        <row r="10804">
          <cell r="B10804" t="str">
            <v>CBPP</v>
          </cell>
          <cell r="P10804">
            <v>2954</v>
          </cell>
          <cell r="Q10804">
            <v>0</v>
          </cell>
        </row>
        <row r="10805">
          <cell r="B10805" t="str">
            <v>CBPP</v>
          </cell>
          <cell r="P10805">
            <v>578</v>
          </cell>
          <cell r="Q10805">
            <v>5765</v>
          </cell>
        </row>
        <row r="10806">
          <cell r="B10806" t="str">
            <v>CBPP</v>
          </cell>
          <cell r="P10806">
            <v>1678</v>
          </cell>
          <cell r="Q10806">
            <v>3094</v>
          </cell>
        </row>
        <row r="10807">
          <cell r="B10807" t="str">
            <v>CBPP</v>
          </cell>
          <cell r="P10807">
            <v>1859</v>
          </cell>
          <cell r="Q10807">
            <v>3213</v>
          </cell>
        </row>
        <row r="10808">
          <cell r="B10808" t="str">
            <v>CBPP</v>
          </cell>
          <cell r="P10808">
            <v>2059</v>
          </cell>
          <cell r="Q10808">
            <v>2860</v>
          </cell>
        </row>
        <row r="10809">
          <cell r="B10809" t="str">
            <v>CBPP</v>
          </cell>
          <cell r="P10809">
            <v>1462</v>
          </cell>
          <cell r="Q10809">
            <v>6178</v>
          </cell>
        </row>
        <row r="10810">
          <cell r="B10810" t="str">
            <v>CBPP</v>
          </cell>
          <cell r="P10810">
            <v>1318</v>
          </cell>
          <cell r="Q10810">
            <v>3381</v>
          </cell>
        </row>
        <row r="10811">
          <cell r="B10811" t="str">
            <v>CBPP</v>
          </cell>
          <cell r="P10811">
            <v>1756</v>
          </cell>
          <cell r="Q10811">
            <v>5321</v>
          </cell>
        </row>
        <row r="10812">
          <cell r="B10812" t="str">
            <v>CBPP</v>
          </cell>
          <cell r="P10812">
            <v>1715</v>
          </cell>
          <cell r="Q10812">
            <v>2610</v>
          </cell>
        </row>
        <row r="10813">
          <cell r="B10813" t="str">
            <v>CBPP</v>
          </cell>
          <cell r="P10813">
            <v>702</v>
          </cell>
          <cell r="Q10813">
            <v>3536</v>
          </cell>
        </row>
        <row r="10814">
          <cell r="B10814" t="str">
            <v>CBPP</v>
          </cell>
          <cell r="P10814">
            <v>4034</v>
          </cell>
          <cell r="Q10814">
            <v>4650</v>
          </cell>
        </row>
        <row r="10815">
          <cell r="B10815" t="str">
            <v>CBPP</v>
          </cell>
          <cell r="P10815">
            <v>614</v>
          </cell>
          <cell r="Q10815">
            <v>2408</v>
          </cell>
        </row>
        <row r="10816">
          <cell r="B10816" t="str">
            <v>CBPP</v>
          </cell>
          <cell r="P10816">
            <v>2014</v>
          </cell>
          <cell r="Q10816">
            <v>3254</v>
          </cell>
        </row>
        <row r="10817">
          <cell r="B10817" t="str">
            <v>CBPP</v>
          </cell>
          <cell r="P10817">
            <v>943</v>
          </cell>
          <cell r="Q10817">
            <v>2674</v>
          </cell>
        </row>
        <row r="10818">
          <cell r="B10818" t="str">
            <v>CBPP</v>
          </cell>
          <cell r="P10818">
            <v>3303</v>
          </cell>
          <cell r="Q10818">
            <v>3420</v>
          </cell>
        </row>
        <row r="10819">
          <cell r="B10819" t="str">
            <v>CBPP</v>
          </cell>
          <cell r="P10819">
            <v>5943</v>
          </cell>
          <cell r="Q10819">
            <v>6186</v>
          </cell>
        </row>
        <row r="10820">
          <cell r="B10820" t="str">
            <v>CBPP</v>
          </cell>
          <cell r="P10820">
            <v>5045</v>
          </cell>
          <cell r="Q10820">
            <v>6236</v>
          </cell>
        </row>
        <row r="10821">
          <cell r="B10821" t="str">
            <v>CBPP</v>
          </cell>
          <cell r="P10821">
            <v>6162</v>
          </cell>
          <cell r="Q10821">
            <v>6361</v>
          </cell>
        </row>
        <row r="10822">
          <cell r="B10822" t="str">
            <v>CBPP</v>
          </cell>
          <cell r="P10822">
            <v>774</v>
          </cell>
          <cell r="Q10822">
            <v>3894</v>
          </cell>
        </row>
        <row r="10823">
          <cell r="B10823" t="str">
            <v>CBPP</v>
          </cell>
          <cell r="P10823">
            <v>13052</v>
          </cell>
          <cell r="Q10823">
            <v>4705</v>
          </cell>
        </row>
        <row r="10824">
          <cell r="B10824" t="str">
            <v>CBPP</v>
          </cell>
          <cell r="P10824">
            <v>1029</v>
          </cell>
          <cell r="Q10824">
            <v>4350</v>
          </cell>
        </row>
        <row r="10825">
          <cell r="B10825" t="str">
            <v>CBPP</v>
          </cell>
          <cell r="P10825">
            <v>2083</v>
          </cell>
          <cell r="Q10825">
            <v>3174</v>
          </cell>
        </row>
        <row r="10826">
          <cell r="B10826" t="str">
            <v>CBPP</v>
          </cell>
          <cell r="P10826">
            <v>2361</v>
          </cell>
          <cell r="Q10826">
            <v>4071</v>
          </cell>
        </row>
        <row r="10827">
          <cell r="B10827" t="str">
            <v>CBPP</v>
          </cell>
          <cell r="P10827">
            <v>3211</v>
          </cell>
          <cell r="Q10827">
            <v>3255</v>
          </cell>
        </row>
        <row r="10828">
          <cell r="B10828" t="str">
            <v>CBPP</v>
          </cell>
          <cell r="P10828">
            <v>1493</v>
          </cell>
          <cell r="Q10828">
            <v>4054</v>
          </cell>
        </row>
        <row r="10829">
          <cell r="B10829" t="str">
            <v>CBPP</v>
          </cell>
          <cell r="P10829">
            <v>982</v>
          </cell>
          <cell r="Q10829">
            <v>2973</v>
          </cell>
        </row>
        <row r="10830">
          <cell r="B10830" t="str">
            <v>CBPP</v>
          </cell>
          <cell r="P10830">
            <v>1422</v>
          </cell>
          <cell r="Q10830">
            <v>3324</v>
          </cell>
        </row>
        <row r="10831">
          <cell r="B10831" t="str">
            <v>CBPP</v>
          </cell>
          <cell r="P10831">
            <v>4823</v>
          </cell>
          <cell r="Q10831">
            <v>6573</v>
          </cell>
        </row>
        <row r="10832">
          <cell r="B10832" t="str">
            <v>CBPP</v>
          </cell>
          <cell r="P10832">
            <v>3600</v>
          </cell>
          <cell r="Q10832">
            <v>0</v>
          </cell>
        </row>
        <row r="10833">
          <cell r="B10833" t="str">
            <v>CBPP</v>
          </cell>
          <cell r="P10833">
            <v>2755</v>
          </cell>
          <cell r="Q10833">
            <v>4457</v>
          </cell>
        </row>
        <row r="10834">
          <cell r="B10834" t="str">
            <v>CBPP</v>
          </cell>
          <cell r="P10834">
            <v>45</v>
          </cell>
          <cell r="Q10834">
            <v>5759</v>
          </cell>
        </row>
        <row r="10835">
          <cell r="B10835" t="str">
            <v>CBPP</v>
          </cell>
          <cell r="P10835">
            <v>4438</v>
          </cell>
          <cell r="Q10835">
            <v>5757</v>
          </cell>
        </row>
        <row r="10836">
          <cell r="B10836" t="str">
            <v>CBPP</v>
          </cell>
          <cell r="P10836">
            <v>10824</v>
          </cell>
          <cell r="Q10836">
            <v>4294</v>
          </cell>
        </row>
        <row r="10837">
          <cell r="B10837" t="str">
            <v>CBPP</v>
          </cell>
          <cell r="P10837">
            <v>3670</v>
          </cell>
          <cell r="Q10837">
            <v>5416</v>
          </cell>
        </row>
        <row r="10838">
          <cell r="B10838" t="str">
            <v>CBPP</v>
          </cell>
          <cell r="P10838">
            <v>2455</v>
          </cell>
          <cell r="Q10838">
            <v>3973</v>
          </cell>
        </row>
        <row r="10839">
          <cell r="B10839" t="str">
            <v>CBPP</v>
          </cell>
          <cell r="P10839">
            <v>2971</v>
          </cell>
          <cell r="Q10839">
            <v>3203</v>
          </cell>
        </row>
        <row r="10840">
          <cell r="B10840" t="str">
            <v>CBPP</v>
          </cell>
          <cell r="P10840">
            <v>880</v>
          </cell>
          <cell r="Q10840">
            <v>2260</v>
          </cell>
        </row>
        <row r="10841">
          <cell r="B10841" t="str">
            <v>CBPP</v>
          </cell>
          <cell r="P10841">
            <v>1655</v>
          </cell>
          <cell r="Q10841">
            <v>3732</v>
          </cell>
        </row>
        <row r="10842">
          <cell r="B10842" t="str">
            <v>CBPP</v>
          </cell>
          <cell r="P10842">
            <v>2090</v>
          </cell>
          <cell r="Q10842">
            <v>4147</v>
          </cell>
        </row>
        <row r="10843">
          <cell r="B10843" t="str">
            <v>CBPP</v>
          </cell>
          <cell r="P10843">
            <v>3323</v>
          </cell>
          <cell r="Q10843">
            <v>3433</v>
          </cell>
        </row>
        <row r="10844">
          <cell r="B10844" t="str">
            <v>CBPP</v>
          </cell>
          <cell r="P10844">
            <v>3193</v>
          </cell>
          <cell r="Q10844">
            <v>5350</v>
          </cell>
        </row>
        <row r="10845">
          <cell r="B10845" t="str">
            <v>CBPP</v>
          </cell>
          <cell r="P10845">
            <v>1628</v>
          </cell>
          <cell r="Q10845">
            <v>3236</v>
          </cell>
        </row>
        <row r="10846">
          <cell r="B10846" t="str">
            <v>CBPP</v>
          </cell>
          <cell r="P10846">
            <v>3907</v>
          </cell>
          <cell r="Q10846">
            <v>5625</v>
          </cell>
        </row>
        <row r="10847">
          <cell r="B10847" t="str">
            <v>CBPP</v>
          </cell>
          <cell r="P10847">
            <v>1928</v>
          </cell>
          <cell r="Q10847">
            <v>3233</v>
          </cell>
        </row>
        <row r="10848">
          <cell r="B10848" t="str">
            <v>CBPP</v>
          </cell>
          <cell r="P10848">
            <v>2232</v>
          </cell>
          <cell r="Q10848">
            <v>3041</v>
          </cell>
        </row>
        <row r="10849">
          <cell r="B10849" t="str">
            <v>CBPP</v>
          </cell>
          <cell r="P10849">
            <v>2909</v>
          </cell>
          <cell r="Q10849">
            <v>6454</v>
          </cell>
        </row>
        <row r="10850">
          <cell r="B10850" t="str">
            <v>CBPP</v>
          </cell>
          <cell r="P10850">
            <v>1612</v>
          </cell>
          <cell r="Q10850">
            <v>5134</v>
          </cell>
        </row>
        <row r="10851">
          <cell r="B10851" t="str">
            <v>CBPP</v>
          </cell>
          <cell r="P10851">
            <v>5539</v>
          </cell>
          <cell r="Q10851">
            <v>5726</v>
          </cell>
        </row>
        <row r="10852">
          <cell r="B10852" t="str">
            <v>CBPP</v>
          </cell>
          <cell r="P10852">
            <v>25815</v>
          </cell>
          <cell r="Q10852">
            <v>3991</v>
          </cell>
        </row>
        <row r="10853">
          <cell r="B10853" t="str">
            <v>CBPP</v>
          </cell>
          <cell r="P10853">
            <v>9082</v>
          </cell>
          <cell r="Q10853">
            <v>11426</v>
          </cell>
        </row>
        <row r="10854">
          <cell r="B10854" t="str">
            <v>CBPP</v>
          </cell>
          <cell r="P10854">
            <v>23295</v>
          </cell>
          <cell r="Q10854">
            <v>4094</v>
          </cell>
        </row>
        <row r="10855">
          <cell r="B10855" t="str">
            <v>CBPP</v>
          </cell>
          <cell r="P10855">
            <v>39</v>
          </cell>
          <cell r="Q10855">
            <v>4900</v>
          </cell>
        </row>
        <row r="10856">
          <cell r="B10856" t="str">
            <v>CBPP</v>
          </cell>
          <cell r="P10856">
            <v>1049</v>
          </cell>
          <cell r="Q10856">
            <v>4821</v>
          </cell>
        </row>
        <row r="10857">
          <cell r="B10857" t="str">
            <v>CBPP</v>
          </cell>
          <cell r="P10857">
            <v>1758</v>
          </cell>
          <cell r="Q10857">
            <v>4105</v>
          </cell>
        </row>
        <row r="10858">
          <cell r="B10858" t="str">
            <v>CBPP</v>
          </cell>
          <cell r="P10858">
            <v>1151</v>
          </cell>
          <cell r="Q10858">
            <v>2958</v>
          </cell>
        </row>
        <row r="10859">
          <cell r="B10859" t="str">
            <v>CBPP</v>
          </cell>
          <cell r="P10859">
            <v>270</v>
          </cell>
          <cell r="Q10859">
            <v>2623</v>
          </cell>
        </row>
        <row r="10860">
          <cell r="B10860" t="str">
            <v>CBPP</v>
          </cell>
          <cell r="P10860">
            <v>3183</v>
          </cell>
          <cell r="Q10860">
            <v>3234</v>
          </cell>
        </row>
        <row r="10861">
          <cell r="B10861" t="str">
            <v>CBPP</v>
          </cell>
          <cell r="P10861">
            <v>2611</v>
          </cell>
          <cell r="Q10861">
            <v>4224</v>
          </cell>
        </row>
        <row r="10862">
          <cell r="B10862" t="str">
            <v>CBPP</v>
          </cell>
          <cell r="P10862">
            <v>25865</v>
          </cell>
          <cell r="Q10862">
            <v>3683</v>
          </cell>
        </row>
        <row r="10863">
          <cell r="B10863" t="str">
            <v>CBPP</v>
          </cell>
          <cell r="P10863">
            <v>1083</v>
          </cell>
          <cell r="Q10863">
            <v>0</v>
          </cell>
        </row>
        <row r="10864">
          <cell r="B10864" t="str">
            <v>CBPP</v>
          </cell>
          <cell r="P10864">
            <v>588</v>
          </cell>
          <cell r="Q10864">
            <v>0</v>
          </cell>
        </row>
        <row r="10865">
          <cell r="B10865" t="str">
            <v>CBPP</v>
          </cell>
          <cell r="P10865">
            <v>4091</v>
          </cell>
          <cell r="Q10865">
            <v>4489</v>
          </cell>
        </row>
        <row r="10866">
          <cell r="B10866" t="str">
            <v>CBPP</v>
          </cell>
          <cell r="P10866">
            <v>816</v>
          </cell>
          <cell r="Q10866">
            <v>0</v>
          </cell>
        </row>
        <row r="10867">
          <cell r="B10867" t="str">
            <v>CBPP</v>
          </cell>
          <cell r="P10867">
            <v>1997</v>
          </cell>
          <cell r="Q10867">
            <v>0</v>
          </cell>
        </row>
        <row r="10868">
          <cell r="B10868" t="str">
            <v>CBPP</v>
          </cell>
          <cell r="P10868">
            <v>1013</v>
          </cell>
          <cell r="Q10868">
            <v>0</v>
          </cell>
        </row>
        <row r="10869">
          <cell r="B10869" t="str">
            <v>CBPP</v>
          </cell>
          <cell r="P10869">
            <v>1099</v>
          </cell>
          <cell r="Q10869">
            <v>0</v>
          </cell>
        </row>
        <row r="10870">
          <cell r="B10870" t="str">
            <v>CBPP</v>
          </cell>
          <cell r="P10870">
            <v>9419</v>
          </cell>
          <cell r="Q10870">
            <v>0</v>
          </cell>
        </row>
        <row r="10871">
          <cell r="B10871" t="str">
            <v>CBPP</v>
          </cell>
          <cell r="P10871">
            <v>1566</v>
          </cell>
          <cell r="Q10871">
            <v>6144</v>
          </cell>
        </row>
        <row r="10872">
          <cell r="B10872" t="str">
            <v>CBPP</v>
          </cell>
          <cell r="P10872">
            <v>174</v>
          </cell>
          <cell r="Q10872">
            <v>0</v>
          </cell>
        </row>
        <row r="10873">
          <cell r="B10873" t="str">
            <v>CBPP</v>
          </cell>
          <cell r="P10873">
            <v>242</v>
          </cell>
          <cell r="Q10873">
            <v>0</v>
          </cell>
        </row>
        <row r="10874">
          <cell r="B10874" t="str">
            <v>CBPP</v>
          </cell>
          <cell r="P10874">
            <v>658</v>
          </cell>
          <cell r="Q10874">
            <v>0</v>
          </cell>
        </row>
        <row r="10875">
          <cell r="B10875" t="str">
            <v>CBPP</v>
          </cell>
          <cell r="P10875">
            <v>1147</v>
          </cell>
          <cell r="Q10875">
            <v>5269</v>
          </cell>
        </row>
        <row r="10876">
          <cell r="B10876" t="str">
            <v>CBPP</v>
          </cell>
          <cell r="P10876">
            <v>3438</v>
          </cell>
          <cell r="Q10876">
            <v>0</v>
          </cell>
        </row>
        <row r="10877">
          <cell r="B10877" t="str">
            <v>CBPP</v>
          </cell>
          <cell r="P10877">
            <v>1996</v>
          </cell>
          <cell r="Q10877">
            <v>0</v>
          </cell>
        </row>
        <row r="10878">
          <cell r="B10878" t="str">
            <v>CBPP</v>
          </cell>
          <cell r="P10878">
            <v>1553</v>
          </cell>
          <cell r="Q10878">
            <v>0</v>
          </cell>
        </row>
        <row r="10879">
          <cell r="B10879" t="str">
            <v>CBPP</v>
          </cell>
          <cell r="P10879">
            <v>1383</v>
          </cell>
          <cell r="Q10879">
            <v>5028</v>
          </cell>
        </row>
        <row r="10880">
          <cell r="B10880" t="str">
            <v>CBPP</v>
          </cell>
          <cell r="P10880">
            <v>952</v>
          </cell>
          <cell r="Q10880">
            <v>3237</v>
          </cell>
        </row>
        <row r="10881">
          <cell r="B10881" t="str">
            <v>CBPP</v>
          </cell>
          <cell r="P10881">
            <v>1283</v>
          </cell>
          <cell r="Q10881">
            <v>9087</v>
          </cell>
        </row>
        <row r="10882">
          <cell r="B10882" t="str">
            <v>CBPP</v>
          </cell>
          <cell r="P10882">
            <v>791</v>
          </cell>
          <cell r="Q10882">
            <v>0</v>
          </cell>
        </row>
        <row r="10883">
          <cell r="B10883" t="str">
            <v>CBPP</v>
          </cell>
          <cell r="P10883">
            <v>548</v>
          </cell>
          <cell r="Q10883">
            <v>0</v>
          </cell>
        </row>
        <row r="10884">
          <cell r="B10884" t="str">
            <v>CBPP</v>
          </cell>
          <cell r="P10884">
            <v>648</v>
          </cell>
          <cell r="Q10884">
            <v>0</v>
          </cell>
        </row>
        <row r="10885">
          <cell r="B10885" t="str">
            <v>CBPP</v>
          </cell>
          <cell r="P10885">
            <v>1490</v>
          </cell>
          <cell r="Q10885">
            <v>3082</v>
          </cell>
        </row>
        <row r="10886">
          <cell r="B10886" t="str">
            <v>CBPP</v>
          </cell>
          <cell r="P10886">
            <v>748</v>
          </cell>
          <cell r="Q10886">
            <v>0</v>
          </cell>
        </row>
        <row r="10887">
          <cell r="B10887" t="str">
            <v>CBPP</v>
          </cell>
          <cell r="P10887">
            <v>3450</v>
          </cell>
          <cell r="Q10887">
            <v>6366</v>
          </cell>
        </row>
        <row r="10888">
          <cell r="B10888" t="str">
            <v>CBPP</v>
          </cell>
          <cell r="P10888">
            <v>1322</v>
          </cell>
          <cell r="Q10888">
            <v>12796</v>
          </cell>
        </row>
        <row r="10889">
          <cell r="B10889" t="str">
            <v>CBPP</v>
          </cell>
          <cell r="P10889">
            <v>35848</v>
          </cell>
          <cell r="Q10889">
            <v>5116</v>
          </cell>
        </row>
        <row r="10890">
          <cell r="B10890" t="str">
            <v>CBPP</v>
          </cell>
          <cell r="P10890">
            <v>685</v>
          </cell>
          <cell r="Q10890">
            <v>4844</v>
          </cell>
        </row>
        <row r="10891">
          <cell r="B10891" t="str">
            <v>CBPP</v>
          </cell>
          <cell r="P10891">
            <v>35459</v>
          </cell>
          <cell r="Q10891">
            <v>5058</v>
          </cell>
        </row>
        <row r="10892">
          <cell r="B10892" t="str">
            <v>CBPP</v>
          </cell>
          <cell r="P10892">
            <v>1946</v>
          </cell>
          <cell r="Q10892">
            <v>3148</v>
          </cell>
        </row>
        <row r="10893">
          <cell r="B10893" t="str">
            <v>CBPP</v>
          </cell>
          <cell r="P10893">
            <v>923</v>
          </cell>
          <cell r="Q10893">
            <v>0</v>
          </cell>
        </row>
        <row r="10894">
          <cell r="B10894" t="str">
            <v>CBPP</v>
          </cell>
          <cell r="P10894">
            <v>34618</v>
          </cell>
          <cell r="Q10894">
            <v>5465</v>
          </cell>
        </row>
        <row r="10895">
          <cell r="B10895" t="str">
            <v>CBPP</v>
          </cell>
          <cell r="P10895">
            <v>261</v>
          </cell>
          <cell r="Q10895">
            <v>0</v>
          </cell>
        </row>
        <row r="10896">
          <cell r="B10896" t="str">
            <v>CBPP</v>
          </cell>
          <cell r="P10896">
            <v>457</v>
          </cell>
          <cell r="Q10896">
            <v>2830</v>
          </cell>
        </row>
        <row r="10897">
          <cell r="B10897" t="str">
            <v>CBPP</v>
          </cell>
          <cell r="P10897">
            <v>173</v>
          </cell>
          <cell r="Q10897">
            <v>2719</v>
          </cell>
        </row>
        <row r="10898">
          <cell r="B10898" t="str">
            <v>CBPP</v>
          </cell>
          <cell r="P10898">
            <v>2473</v>
          </cell>
          <cell r="Q10898">
            <v>4554</v>
          </cell>
        </row>
        <row r="10899">
          <cell r="B10899" t="str">
            <v>CBPP</v>
          </cell>
          <cell r="P10899">
            <v>1059</v>
          </cell>
          <cell r="Q10899">
            <v>0</v>
          </cell>
        </row>
        <row r="10900">
          <cell r="B10900" t="str">
            <v>CBPP</v>
          </cell>
          <cell r="P10900">
            <v>2643</v>
          </cell>
          <cell r="Q10900">
            <v>3110</v>
          </cell>
        </row>
        <row r="10901">
          <cell r="B10901" t="str">
            <v>CBPP</v>
          </cell>
          <cell r="P10901">
            <v>24736</v>
          </cell>
          <cell r="Q10901">
            <v>3771</v>
          </cell>
        </row>
        <row r="10902">
          <cell r="B10902" t="str">
            <v>CBPP</v>
          </cell>
          <cell r="P10902">
            <v>563</v>
          </cell>
          <cell r="Q10902">
            <v>0</v>
          </cell>
        </row>
        <row r="10903">
          <cell r="B10903" t="str">
            <v>CBPP</v>
          </cell>
          <cell r="P10903">
            <v>2696</v>
          </cell>
          <cell r="Q10903">
            <v>6925</v>
          </cell>
        </row>
        <row r="10904">
          <cell r="B10904" t="str">
            <v>CBPP</v>
          </cell>
          <cell r="P10904">
            <v>744</v>
          </cell>
          <cell r="Q10904">
            <v>0</v>
          </cell>
        </row>
        <row r="10905">
          <cell r="B10905" t="str">
            <v>CBPP</v>
          </cell>
          <cell r="P10905">
            <v>217</v>
          </cell>
          <cell r="Q10905">
            <v>0</v>
          </cell>
        </row>
        <row r="10906">
          <cell r="B10906" t="str">
            <v>CBPP</v>
          </cell>
          <cell r="P10906">
            <v>4206</v>
          </cell>
          <cell r="Q10906">
            <v>5250</v>
          </cell>
        </row>
        <row r="10907">
          <cell r="B10907" t="str">
            <v>CBPP</v>
          </cell>
          <cell r="P10907">
            <v>1605</v>
          </cell>
          <cell r="Q10907">
            <v>0</v>
          </cell>
        </row>
        <row r="10908">
          <cell r="B10908" t="str">
            <v>CBPP</v>
          </cell>
          <cell r="P10908">
            <v>4370</v>
          </cell>
          <cell r="Q10908">
            <v>10580</v>
          </cell>
        </row>
        <row r="10909">
          <cell r="B10909" t="str">
            <v>CBPP</v>
          </cell>
          <cell r="P10909">
            <v>7119</v>
          </cell>
          <cell r="Q10909">
            <v>0</v>
          </cell>
        </row>
        <row r="10910">
          <cell r="B10910" t="str">
            <v>CBPP</v>
          </cell>
          <cell r="P10910">
            <v>5139</v>
          </cell>
          <cell r="Q10910">
            <v>6043</v>
          </cell>
        </row>
        <row r="10911">
          <cell r="B10911" t="str">
            <v>CBPP</v>
          </cell>
          <cell r="P10911">
            <v>2677</v>
          </cell>
          <cell r="Q10911">
            <v>6305</v>
          </cell>
        </row>
        <row r="10912">
          <cell r="B10912" t="str">
            <v>CBPP</v>
          </cell>
          <cell r="P10912">
            <v>667</v>
          </cell>
          <cell r="Q10912">
            <v>10410</v>
          </cell>
        </row>
        <row r="10913">
          <cell r="B10913" t="str">
            <v>CBPP</v>
          </cell>
          <cell r="P10913">
            <v>3654</v>
          </cell>
          <cell r="Q10913">
            <v>6742</v>
          </cell>
        </row>
        <row r="10914">
          <cell r="B10914" t="str">
            <v>CBPP</v>
          </cell>
          <cell r="P10914">
            <v>13372</v>
          </cell>
          <cell r="Q10914">
            <v>3260</v>
          </cell>
        </row>
        <row r="10915">
          <cell r="B10915" t="str">
            <v>CBPP</v>
          </cell>
          <cell r="P10915">
            <v>491</v>
          </cell>
          <cell r="Q10915">
            <v>0</v>
          </cell>
        </row>
        <row r="10916">
          <cell r="B10916" t="str">
            <v>CBPP</v>
          </cell>
          <cell r="P10916">
            <v>1622</v>
          </cell>
          <cell r="Q10916">
            <v>0</v>
          </cell>
        </row>
        <row r="10917">
          <cell r="B10917" t="str">
            <v>CBPP</v>
          </cell>
          <cell r="P10917">
            <v>2577</v>
          </cell>
          <cell r="Q10917">
            <v>3113</v>
          </cell>
        </row>
        <row r="10918">
          <cell r="B10918" t="str">
            <v>CBPP</v>
          </cell>
          <cell r="P10918">
            <v>131</v>
          </cell>
          <cell r="Q10918">
            <v>2069</v>
          </cell>
        </row>
        <row r="10919">
          <cell r="B10919" t="str">
            <v>CBPP</v>
          </cell>
          <cell r="P10919">
            <v>149</v>
          </cell>
          <cell r="Q10919">
            <v>0</v>
          </cell>
        </row>
        <row r="10920">
          <cell r="B10920" t="str">
            <v>CBPP</v>
          </cell>
          <cell r="P10920">
            <v>14301</v>
          </cell>
          <cell r="Q10920">
            <v>1992</v>
          </cell>
        </row>
        <row r="10921">
          <cell r="B10921" t="str">
            <v>CBPP</v>
          </cell>
          <cell r="P10921">
            <v>698</v>
          </cell>
          <cell r="Q10921">
            <v>0</v>
          </cell>
        </row>
        <row r="10922">
          <cell r="B10922" t="str">
            <v>CBPP</v>
          </cell>
          <cell r="P10922">
            <v>1044</v>
          </cell>
          <cell r="Q10922">
            <v>0</v>
          </cell>
        </row>
        <row r="10923">
          <cell r="B10923" t="str">
            <v>CBPP</v>
          </cell>
          <cell r="P10923">
            <v>537</v>
          </cell>
          <cell r="Q10923">
            <v>0</v>
          </cell>
        </row>
        <row r="10924">
          <cell r="B10924" t="str">
            <v>CBPP</v>
          </cell>
          <cell r="P10924">
            <v>460</v>
          </cell>
          <cell r="Q10924">
            <v>0</v>
          </cell>
        </row>
        <row r="10925">
          <cell r="B10925" t="str">
            <v>CBPP</v>
          </cell>
          <cell r="P10925">
            <v>309</v>
          </cell>
          <cell r="Q10925">
            <v>0</v>
          </cell>
        </row>
        <row r="10926">
          <cell r="B10926" t="str">
            <v>CBPP</v>
          </cell>
          <cell r="P10926">
            <v>1392</v>
          </cell>
          <cell r="Q10926">
            <v>2991</v>
          </cell>
        </row>
        <row r="10927">
          <cell r="B10927" t="str">
            <v>CBPP</v>
          </cell>
          <cell r="P10927">
            <v>1010</v>
          </cell>
          <cell r="Q10927">
            <v>3246</v>
          </cell>
        </row>
        <row r="10928">
          <cell r="B10928" t="str">
            <v>CBPP</v>
          </cell>
          <cell r="P10928">
            <v>907</v>
          </cell>
          <cell r="Q10928">
            <v>0</v>
          </cell>
        </row>
        <row r="10929">
          <cell r="B10929" t="str">
            <v>CBPP</v>
          </cell>
          <cell r="P10929">
            <v>1090</v>
          </cell>
          <cell r="Q10929">
            <v>3094</v>
          </cell>
        </row>
        <row r="10930">
          <cell r="B10930" t="str">
            <v>CBPP</v>
          </cell>
          <cell r="P10930">
            <v>734</v>
          </cell>
          <cell r="Q10930">
            <v>0</v>
          </cell>
        </row>
        <row r="10931">
          <cell r="B10931" t="str">
            <v>CBPP</v>
          </cell>
          <cell r="P10931">
            <v>863</v>
          </cell>
          <cell r="Q10931">
            <v>0</v>
          </cell>
        </row>
        <row r="10932">
          <cell r="B10932" t="str">
            <v>CBPP</v>
          </cell>
          <cell r="P10932">
            <v>185</v>
          </cell>
          <cell r="Q10932">
            <v>0</v>
          </cell>
        </row>
        <row r="10933">
          <cell r="B10933" t="str">
            <v>CBPP</v>
          </cell>
          <cell r="P10933">
            <v>324</v>
          </cell>
          <cell r="Q10933">
            <v>0</v>
          </cell>
        </row>
        <row r="10934">
          <cell r="B10934" t="str">
            <v>CBPP</v>
          </cell>
          <cell r="P10934">
            <v>1524</v>
          </cell>
          <cell r="Q10934">
            <v>1847</v>
          </cell>
        </row>
        <row r="10935">
          <cell r="B10935" t="str">
            <v>CBPP</v>
          </cell>
          <cell r="P10935">
            <v>665</v>
          </cell>
          <cell r="Q10935">
            <v>0</v>
          </cell>
        </row>
        <row r="10936">
          <cell r="B10936" t="str">
            <v>CBPP</v>
          </cell>
          <cell r="P10936">
            <v>38127</v>
          </cell>
          <cell r="Q10936">
            <v>5444</v>
          </cell>
        </row>
        <row r="10937">
          <cell r="B10937" t="str">
            <v>CBPP</v>
          </cell>
          <cell r="P10937">
            <v>628</v>
          </cell>
          <cell r="Q10937">
            <v>0</v>
          </cell>
        </row>
        <row r="10938">
          <cell r="B10938" t="str">
            <v>CBPP</v>
          </cell>
          <cell r="P10938">
            <v>50392</v>
          </cell>
          <cell r="Q10938">
            <v>7121</v>
          </cell>
        </row>
        <row r="10939">
          <cell r="B10939" t="str">
            <v>CBPP</v>
          </cell>
          <cell r="P10939">
            <v>846</v>
          </cell>
          <cell r="Q10939">
            <v>0</v>
          </cell>
        </row>
        <row r="10940">
          <cell r="B10940" t="str">
            <v>CBPP</v>
          </cell>
          <cell r="P10940">
            <v>32785</v>
          </cell>
          <cell r="Q10940">
            <v>4668</v>
          </cell>
        </row>
        <row r="10941">
          <cell r="B10941" t="str">
            <v>CBPP</v>
          </cell>
          <cell r="P10941">
            <v>31715</v>
          </cell>
          <cell r="Q10941">
            <v>4523</v>
          </cell>
        </row>
        <row r="10942">
          <cell r="B10942" t="str">
            <v>CBPP</v>
          </cell>
          <cell r="P10942">
            <v>37741</v>
          </cell>
          <cell r="Q10942">
            <v>5384</v>
          </cell>
        </row>
        <row r="10943">
          <cell r="B10943" t="str">
            <v>CBPP</v>
          </cell>
          <cell r="P10943">
            <v>697</v>
          </cell>
          <cell r="Q10943">
            <v>0</v>
          </cell>
        </row>
        <row r="10944">
          <cell r="B10944" t="str">
            <v>CBPP</v>
          </cell>
          <cell r="P10944">
            <v>26729</v>
          </cell>
          <cell r="Q10944">
            <v>4044</v>
          </cell>
        </row>
        <row r="10945">
          <cell r="B10945" t="str">
            <v>CBPP</v>
          </cell>
          <cell r="P10945">
            <v>26123</v>
          </cell>
          <cell r="Q10945">
            <v>3725</v>
          </cell>
        </row>
        <row r="10946">
          <cell r="B10946" t="str">
            <v>CBPP</v>
          </cell>
          <cell r="P10946">
            <v>1108</v>
          </cell>
          <cell r="Q10946">
            <v>2847</v>
          </cell>
        </row>
        <row r="10947">
          <cell r="B10947" t="str">
            <v>CBPP</v>
          </cell>
          <cell r="P10947">
            <v>555</v>
          </cell>
          <cell r="Q10947">
            <v>2791</v>
          </cell>
        </row>
        <row r="10948">
          <cell r="B10948" t="str">
            <v>CBPP</v>
          </cell>
          <cell r="P10948">
            <v>350</v>
          </cell>
          <cell r="Q10948">
            <v>0</v>
          </cell>
        </row>
        <row r="10949">
          <cell r="B10949" t="str">
            <v>CBPP</v>
          </cell>
          <cell r="P10949">
            <v>477</v>
          </cell>
          <cell r="Q10949">
            <v>0</v>
          </cell>
        </row>
        <row r="10950">
          <cell r="B10950" t="str">
            <v>CBPP</v>
          </cell>
          <cell r="P10950">
            <v>43786</v>
          </cell>
          <cell r="Q10950">
            <v>6244</v>
          </cell>
        </row>
        <row r="10951">
          <cell r="B10951" t="str">
            <v>CBPP</v>
          </cell>
          <cell r="P10951">
            <v>837</v>
          </cell>
          <cell r="Q10951">
            <v>0</v>
          </cell>
        </row>
        <row r="10952">
          <cell r="B10952" t="str">
            <v>CBPP</v>
          </cell>
          <cell r="P10952">
            <v>4919</v>
          </cell>
          <cell r="Q10952">
            <v>9017</v>
          </cell>
        </row>
        <row r="10953">
          <cell r="B10953" t="str">
            <v>CBPP</v>
          </cell>
          <cell r="P10953">
            <v>1310</v>
          </cell>
          <cell r="Q10953">
            <v>8470</v>
          </cell>
        </row>
        <row r="10954">
          <cell r="B10954" t="str">
            <v>CBPP</v>
          </cell>
          <cell r="P10954">
            <v>1498</v>
          </cell>
          <cell r="Q10954">
            <v>0</v>
          </cell>
        </row>
        <row r="10955">
          <cell r="B10955" t="str">
            <v>CBPP</v>
          </cell>
          <cell r="P10955">
            <v>850</v>
          </cell>
          <cell r="Q10955">
            <v>6275</v>
          </cell>
        </row>
        <row r="10956">
          <cell r="B10956" t="str">
            <v>CBPP</v>
          </cell>
          <cell r="P10956">
            <v>1442</v>
          </cell>
          <cell r="Q10956">
            <v>0</v>
          </cell>
        </row>
        <row r="10957">
          <cell r="B10957" t="str">
            <v>CBPP</v>
          </cell>
          <cell r="P10957">
            <v>5341</v>
          </cell>
          <cell r="Q10957">
            <v>6216</v>
          </cell>
        </row>
        <row r="10958">
          <cell r="B10958" t="str">
            <v>CBPP</v>
          </cell>
          <cell r="P10958">
            <v>208</v>
          </cell>
          <cell r="Q10958">
            <v>0</v>
          </cell>
        </row>
        <row r="10959">
          <cell r="B10959" t="str">
            <v>CBPP</v>
          </cell>
          <cell r="P10959">
            <v>14545</v>
          </cell>
          <cell r="Q10959">
            <v>2438</v>
          </cell>
        </row>
        <row r="10960">
          <cell r="B10960" t="str">
            <v>CBPP</v>
          </cell>
          <cell r="P10960">
            <v>45709</v>
          </cell>
          <cell r="Q10960">
            <v>6526</v>
          </cell>
        </row>
        <row r="10961">
          <cell r="B10961" t="str">
            <v>CBPP</v>
          </cell>
          <cell r="P10961">
            <v>6001</v>
          </cell>
          <cell r="Q10961">
            <v>4326</v>
          </cell>
        </row>
        <row r="10962">
          <cell r="B10962" t="str">
            <v>CBPP</v>
          </cell>
          <cell r="P10962">
            <v>441</v>
          </cell>
          <cell r="Q10962">
            <v>0</v>
          </cell>
        </row>
        <row r="10963">
          <cell r="B10963" t="str">
            <v>CBPP</v>
          </cell>
          <cell r="P10963">
            <v>406</v>
          </cell>
          <cell r="Q10963">
            <v>0</v>
          </cell>
        </row>
        <row r="10964">
          <cell r="B10964" t="str">
            <v>CBPP</v>
          </cell>
          <cell r="P10964">
            <v>3428</v>
          </cell>
          <cell r="Q10964">
            <v>4663</v>
          </cell>
        </row>
        <row r="10965">
          <cell r="B10965" t="str">
            <v>CBPP</v>
          </cell>
          <cell r="P10965">
            <v>19799</v>
          </cell>
          <cell r="Q10965">
            <v>2823</v>
          </cell>
        </row>
        <row r="10966">
          <cell r="B10966" t="str">
            <v>CBPP</v>
          </cell>
          <cell r="P10966">
            <v>156</v>
          </cell>
          <cell r="Q10966">
            <v>0</v>
          </cell>
        </row>
        <row r="10967">
          <cell r="B10967" t="str">
            <v>CBPP</v>
          </cell>
          <cell r="P10967">
            <v>92</v>
          </cell>
          <cell r="Q10967">
            <v>0</v>
          </cell>
        </row>
        <row r="10968">
          <cell r="B10968" t="str">
            <v>CBPP</v>
          </cell>
          <cell r="P10968">
            <v>867</v>
          </cell>
          <cell r="Q10968">
            <v>3664</v>
          </cell>
        </row>
        <row r="10969">
          <cell r="B10969" t="str">
            <v>CBPP</v>
          </cell>
          <cell r="P10969">
            <v>1707</v>
          </cell>
          <cell r="Q10969">
            <v>6210</v>
          </cell>
        </row>
        <row r="10970">
          <cell r="B10970" t="str">
            <v>CBPP</v>
          </cell>
          <cell r="P10970">
            <v>1676</v>
          </cell>
          <cell r="Q10970">
            <v>0</v>
          </cell>
        </row>
        <row r="10971">
          <cell r="B10971" t="str">
            <v>CBPP</v>
          </cell>
          <cell r="P10971">
            <v>743</v>
          </cell>
          <cell r="Q10971">
            <v>0</v>
          </cell>
        </row>
        <row r="10972">
          <cell r="B10972" t="str">
            <v>CBPP</v>
          </cell>
          <cell r="P10972">
            <v>692</v>
          </cell>
          <cell r="Q10972">
            <v>0</v>
          </cell>
        </row>
        <row r="10973">
          <cell r="B10973" t="str">
            <v>CBPP</v>
          </cell>
          <cell r="P10973">
            <v>44110</v>
          </cell>
          <cell r="Q10973">
            <v>6294</v>
          </cell>
        </row>
        <row r="10974">
          <cell r="B10974" t="str">
            <v>CBPP</v>
          </cell>
          <cell r="P10974">
            <v>3712</v>
          </cell>
          <cell r="Q10974">
            <v>3987</v>
          </cell>
        </row>
        <row r="10975">
          <cell r="B10975" t="str">
            <v>CBPP</v>
          </cell>
          <cell r="P10975">
            <v>2267</v>
          </cell>
          <cell r="Q10975">
            <v>6871</v>
          </cell>
        </row>
        <row r="10976">
          <cell r="B10976" t="str">
            <v>CBPP</v>
          </cell>
          <cell r="P10976">
            <v>26744</v>
          </cell>
          <cell r="Q10976">
            <v>4010</v>
          </cell>
        </row>
        <row r="10977">
          <cell r="B10977" t="str">
            <v>CBPP</v>
          </cell>
          <cell r="P10977">
            <v>38398</v>
          </cell>
          <cell r="Q10977">
            <v>5477</v>
          </cell>
        </row>
        <row r="10978">
          <cell r="B10978" t="str">
            <v>CBPP</v>
          </cell>
          <cell r="P10978">
            <v>1291</v>
          </cell>
          <cell r="Q10978">
            <v>0</v>
          </cell>
        </row>
        <row r="10979">
          <cell r="B10979" t="str">
            <v>CBPP</v>
          </cell>
          <cell r="P10979">
            <v>1099</v>
          </cell>
          <cell r="Q10979">
            <v>0</v>
          </cell>
        </row>
        <row r="10980">
          <cell r="B10980" t="str">
            <v>CBPP</v>
          </cell>
          <cell r="P10980">
            <v>50874</v>
          </cell>
          <cell r="Q10980">
            <v>7256</v>
          </cell>
        </row>
        <row r="10981">
          <cell r="B10981" t="str">
            <v>CBPP</v>
          </cell>
          <cell r="P10981">
            <v>1150</v>
          </cell>
          <cell r="Q10981">
            <v>0</v>
          </cell>
        </row>
        <row r="10982">
          <cell r="B10982" t="str">
            <v>CBPP</v>
          </cell>
          <cell r="P10982">
            <v>566</v>
          </cell>
          <cell r="Q10982">
            <v>0</v>
          </cell>
        </row>
        <row r="10983">
          <cell r="B10983" t="str">
            <v>CBPP</v>
          </cell>
          <cell r="P10983">
            <v>53002</v>
          </cell>
          <cell r="Q10983">
            <v>7558</v>
          </cell>
        </row>
        <row r="10984">
          <cell r="B10984" t="str">
            <v>CBPP</v>
          </cell>
          <cell r="P10984">
            <v>606</v>
          </cell>
          <cell r="Q10984">
            <v>5869</v>
          </cell>
        </row>
        <row r="10985">
          <cell r="B10985" t="str">
            <v>CBPP</v>
          </cell>
          <cell r="P10985">
            <v>661</v>
          </cell>
          <cell r="Q10985">
            <v>0</v>
          </cell>
        </row>
        <row r="10986">
          <cell r="B10986" t="str">
            <v>CBPP</v>
          </cell>
          <cell r="P10986">
            <v>214</v>
          </cell>
          <cell r="Q10986">
            <v>0</v>
          </cell>
        </row>
        <row r="10987">
          <cell r="B10987" t="str">
            <v>CBPP</v>
          </cell>
          <cell r="P10987">
            <v>780</v>
          </cell>
          <cell r="Q10987">
            <v>0</v>
          </cell>
        </row>
        <row r="10988">
          <cell r="B10988" t="str">
            <v>CBPP</v>
          </cell>
          <cell r="P10988">
            <v>404</v>
          </cell>
          <cell r="Q10988">
            <v>0</v>
          </cell>
        </row>
        <row r="10989">
          <cell r="B10989" t="str">
            <v>CBPP</v>
          </cell>
          <cell r="P10989">
            <v>1437</v>
          </cell>
          <cell r="Q10989">
            <v>4572</v>
          </cell>
        </row>
        <row r="10990">
          <cell r="B10990" t="str">
            <v>CBPP</v>
          </cell>
          <cell r="P10990">
            <v>23605</v>
          </cell>
          <cell r="Q10990">
            <v>3367</v>
          </cell>
        </row>
        <row r="10991">
          <cell r="B10991" t="str">
            <v>CBPP</v>
          </cell>
          <cell r="P10991">
            <v>20717</v>
          </cell>
          <cell r="Q10991">
            <v>2955</v>
          </cell>
        </row>
        <row r="10992">
          <cell r="B10992" t="str">
            <v>CBPP</v>
          </cell>
          <cell r="P10992">
            <v>2601</v>
          </cell>
          <cell r="Q10992">
            <v>4800</v>
          </cell>
        </row>
        <row r="10993">
          <cell r="B10993" t="str">
            <v>CBPP</v>
          </cell>
          <cell r="P10993">
            <v>156</v>
          </cell>
          <cell r="Q10993">
            <v>0</v>
          </cell>
        </row>
        <row r="10994">
          <cell r="B10994" t="str">
            <v>CBPP</v>
          </cell>
          <cell r="P10994">
            <v>5909</v>
          </cell>
          <cell r="Q10994">
            <v>2402</v>
          </cell>
        </row>
        <row r="10995">
          <cell r="B10995" t="str">
            <v>CBPP</v>
          </cell>
          <cell r="P10995">
            <v>842</v>
          </cell>
          <cell r="Q10995">
            <v>0</v>
          </cell>
        </row>
        <row r="10996">
          <cell r="B10996" t="str">
            <v>CBPP</v>
          </cell>
          <cell r="P10996">
            <v>466</v>
          </cell>
          <cell r="Q10996">
            <v>0</v>
          </cell>
        </row>
        <row r="10997">
          <cell r="B10997" t="str">
            <v>CBPP</v>
          </cell>
          <cell r="P10997">
            <v>794</v>
          </cell>
          <cell r="Q10997">
            <v>0</v>
          </cell>
        </row>
        <row r="10998">
          <cell r="B10998" t="str">
            <v>CBPP</v>
          </cell>
          <cell r="P10998">
            <v>41996</v>
          </cell>
          <cell r="Q10998">
            <v>5989</v>
          </cell>
        </row>
        <row r="10999">
          <cell r="B10999" t="str">
            <v>CBPP</v>
          </cell>
          <cell r="P10999">
            <v>1429</v>
          </cell>
          <cell r="Q10999">
            <v>0</v>
          </cell>
        </row>
        <row r="11000">
          <cell r="B11000" t="str">
            <v>CBPP</v>
          </cell>
          <cell r="P11000">
            <v>34842</v>
          </cell>
          <cell r="Q11000">
            <v>4970</v>
          </cell>
        </row>
        <row r="11001">
          <cell r="B11001" t="str">
            <v>CBPP</v>
          </cell>
          <cell r="P11001">
            <v>325</v>
          </cell>
          <cell r="Q11001">
            <v>0</v>
          </cell>
        </row>
        <row r="11002">
          <cell r="B11002" t="str">
            <v>CBPP</v>
          </cell>
          <cell r="P11002">
            <v>2883</v>
          </cell>
          <cell r="Q11002">
            <v>2816</v>
          </cell>
        </row>
        <row r="11003">
          <cell r="B11003" t="str">
            <v>CBPP</v>
          </cell>
          <cell r="P11003">
            <v>616</v>
          </cell>
          <cell r="Q11003">
            <v>0</v>
          </cell>
        </row>
        <row r="11004">
          <cell r="B11004" t="str">
            <v>CBPP</v>
          </cell>
          <cell r="P11004">
            <v>586</v>
          </cell>
          <cell r="Q11004">
            <v>0</v>
          </cell>
        </row>
        <row r="11005">
          <cell r="B11005" t="str">
            <v>CBPP</v>
          </cell>
          <cell r="P11005">
            <v>11071</v>
          </cell>
          <cell r="Q11005">
            <v>4982</v>
          </cell>
        </row>
        <row r="11006">
          <cell r="B11006" t="str">
            <v>CBPP</v>
          </cell>
          <cell r="P11006">
            <v>32404</v>
          </cell>
          <cell r="Q11006">
            <v>4621</v>
          </cell>
        </row>
        <row r="11007">
          <cell r="B11007" t="str">
            <v>CBPP</v>
          </cell>
          <cell r="P11007">
            <v>3284</v>
          </cell>
          <cell r="Q11007">
            <v>2984</v>
          </cell>
        </row>
        <row r="11008">
          <cell r="B11008" t="str">
            <v>CBPP</v>
          </cell>
          <cell r="P11008">
            <v>15035</v>
          </cell>
          <cell r="Q11008">
            <v>2294</v>
          </cell>
        </row>
        <row r="11009">
          <cell r="B11009" t="str">
            <v>CBPP</v>
          </cell>
          <cell r="P11009">
            <v>24376</v>
          </cell>
          <cell r="Q11009">
            <v>3477</v>
          </cell>
        </row>
        <row r="11010">
          <cell r="B11010" t="str">
            <v>CBPP</v>
          </cell>
          <cell r="P11010">
            <v>2968</v>
          </cell>
          <cell r="Q11010">
            <v>3128</v>
          </cell>
        </row>
        <row r="11011">
          <cell r="B11011" t="str">
            <v>CBPP</v>
          </cell>
          <cell r="P11011">
            <v>150</v>
          </cell>
          <cell r="Q11011">
            <v>0</v>
          </cell>
        </row>
        <row r="11012">
          <cell r="B11012" t="str">
            <v>CBPP</v>
          </cell>
          <cell r="P11012">
            <v>1245</v>
          </cell>
          <cell r="Q11012">
            <v>0</v>
          </cell>
        </row>
        <row r="11013">
          <cell r="B11013" t="str">
            <v>CBPP</v>
          </cell>
          <cell r="P11013">
            <v>525</v>
          </cell>
          <cell r="Q11013">
            <v>0</v>
          </cell>
        </row>
        <row r="11014">
          <cell r="B11014" t="str">
            <v>CBPP</v>
          </cell>
          <cell r="P11014">
            <v>440</v>
          </cell>
          <cell r="Q11014">
            <v>0</v>
          </cell>
        </row>
        <row r="11015">
          <cell r="B11015" t="str">
            <v>CBPP</v>
          </cell>
          <cell r="P11015">
            <v>730</v>
          </cell>
          <cell r="Q11015">
            <v>0</v>
          </cell>
        </row>
        <row r="11016">
          <cell r="B11016" t="str">
            <v>CBPP</v>
          </cell>
          <cell r="P11016">
            <v>11434</v>
          </cell>
          <cell r="Q11016">
            <v>1632</v>
          </cell>
        </row>
        <row r="11017">
          <cell r="B11017" t="str">
            <v>CBPP</v>
          </cell>
          <cell r="P11017">
            <v>21772</v>
          </cell>
          <cell r="Q11017">
            <v>3106</v>
          </cell>
        </row>
        <row r="11018">
          <cell r="B11018" t="str">
            <v>CBPP</v>
          </cell>
          <cell r="P11018">
            <v>19748</v>
          </cell>
          <cell r="Q11018">
            <v>2816</v>
          </cell>
        </row>
        <row r="11019">
          <cell r="B11019" t="str">
            <v>CBPP</v>
          </cell>
          <cell r="P11019">
            <v>1021</v>
          </cell>
          <cell r="Q11019">
            <v>0</v>
          </cell>
        </row>
        <row r="11020">
          <cell r="B11020" t="str">
            <v>CBPP</v>
          </cell>
          <cell r="P11020">
            <v>16571</v>
          </cell>
          <cell r="Q11020">
            <v>2363</v>
          </cell>
        </row>
        <row r="11021">
          <cell r="B11021" t="str">
            <v>CBPP</v>
          </cell>
          <cell r="P11021">
            <v>154</v>
          </cell>
          <cell r="Q11021">
            <v>0</v>
          </cell>
        </row>
        <row r="11022">
          <cell r="B11022" t="str">
            <v>CBPP</v>
          </cell>
          <cell r="P11022">
            <v>9094</v>
          </cell>
          <cell r="Q11022">
            <v>2450</v>
          </cell>
        </row>
        <row r="11023">
          <cell r="B11023" t="str">
            <v>CBPP</v>
          </cell>
          <cell r="P11023">
            <v>1209</v>
          </cell>
          <cell r="Q11023">
            <v>0</v>
          </cell>
        </row>
        <row r="11024">
          <cell r="B11024" t="str">
            <v>CBPP</v>
          </cell>
          <cell r="P11024">
            <v>435</v>
          </cell>
          <cell r="Q11024">
            <v>0</v>
          </cell>
        </row>
        <row r="11025">
          <cell r="B11025" t="str">
            <v>CBPP</v>
          </cell>
          <cell r="P11025">
            <v>905</v>
          </cell>
          <cell r="Q11025">
            <v>0</v>
          </cell>
        </row>
        <row r="11026">
          <cell r="B11026" t="str">
            <v>CBPP</v>
          </cell>
          <cell r="P11026">
            <v>35619</v>
          </cell>
          <cell r="Q11026">
            <v>5085</v>
          </cell>
        </row>
        <row r="11027">
          <cell r="B11027" t="str">
            <v>CBPP</v>
          </cell>
          <cell r="P11027">
            <v>41064</v>
          </cell>
          <cell r="Q11027">
            <v>5864</v>
          </cell>
        </row>
        <row r="11028">
          <cell r="B11028" t="str">
            <v>CBPP</v>
          </cell>
          <cell r="P11028">
            <v>19806</v>
          </cell>
          <cell r="Q11028">
            <v>2998</v>
          </cell>
        </row>
        <row r="11029">
          <cell r="B11029" t="str">
            <v>CBPP</v>
          </cell>
          <cell r="P11029">
            <v>1740</v>
          </cell>
          <cell r="Q11029">
            <v>4058</v>
          </cell>
        </row>
        <row r="11030">
          <cell r="B11030" t="str">
            <v>CBPP</v>
          </cell>
          <cell r="P11030">
            <v>12133</v>
          </cell>
          <cell r="Q11030">
            <v>1731</v>
          </cell>
        </row>
        <row r="11031">
          <cell r="B11031" t="str">
            <v>CBPP</v>
          </cell>
          <cell r="P11031">
            <v>257</v>
          </cell>
          <cell r="Q11031">
            <v>0</v>
          </cell>
        </row>
        <row r="11032">
          <cell r="B11032" t="str">
            <v>CBPP</v>
          </cell>
          <cell r="P11032">
            <v>50972</v>
          </cell>
          <cell r="Q11032">
            <v>7207</v>
          </cell>
        </row>
        <row r="11033">
          <cell r="B11033" t="str">
            <v>CBPP</v>
          </cell>
          <cell r="P11033">
            <v>1051</v>
          </cell>
          <cell r="Q11033">
            <v>0</v>
          </cell>
        </row>
        <row r="11034">
          <cell r="B11034" t="str">
            <v>CBPP</v>
          </cell>
          <cell r="P11034">
            <v>37421</v>
          </cell>
          <cell r="Q11034">
            <v>5343</v>
          </cell>
        </row>
        <row r="11035">
          <cell r="B11035" t="str">
            <v>CBPP</v>
          </cell>
          <cell r="P11035">
            <v>51619</v>
          </cell>
          <cell r="Q11035">
            <v>7366</v>
          </cell>
        </row>
        <row r="11036">
          <cell r="B11036" t="str">
            <v>CBPP</v>
          </cell>
          <cell r="P11036">
            <v>509</v>
          </cell>
          <cell r="Q11036">
            <v>0</v>
          </cell>
        </row>
        <row r="11037">
          <cell r="B11037" t="str">
            <v>CBPP</v>
          </cell>
          <cell r="P11037">
            <v>574</v>
          </cell>
          <cell r="Q11037">
            <v>0</v>
          </cell>
        </row>
        <row r="11038">
          <cell r="B11038" t="str">
            <v>CBPP</v>
          </cell>
          <cell r="P11038">
            <v>1728</v>
          </cell>
          <cell r="Q11038">
            <v>5503</v>
          </cell>
        </row>
        <row r="11039">
          <cell r="B11039" t="str">
            <v>CBPP</v>
          </cell>
          <cell r="P11039">
            <v>508</v>
          </cell>
          <cell r="Q11039">
            <v>0</v>
          </cell>
        </row>
        <row r="11040">
          <cell r="B11040" t="str">
            <v>CBPP</v>
          </cell>
          <cell r="P11040">
            <v>18165</v>
          </cell>
          <cell r="Q11040">
            <v>2591</v>
          </cell>
        </row>
        <row r="11041">
          <cell r="B11041" t="str">
            <v>CBPP</v>
          </cell>
          <cell r="P11041">
            <v>464</v>
          </cell>
          <cell r="Q11041">
            <v>0</v>
          </cell>
        </row>
        <row r="11042">
          <cell r="B11042" t="str">
            <v>CBPP</v>
          </cell>
          <cell r="P11042">
            <v>20017</v>
          </cell>
          <cell r="Q11042">
            <v>2854</v>
          </cell>
        </row>
        <row r="11043">
          <cell r="B11043" t="str">
            <v>CBPP</v>
          </cell>
          <cell r="P11043">
            <v>20724</v>
          </cell>
          <cell r="Q11043">
            <v>5846</v>
          </cell>
        </row>
        <row r="11044">
          <cell r="B11044" t="str">
            <v>CBPP</v>
          </cell>
          <cell r="P11044">
            <v>692</v>
          </cell>
          <cell r="Q11044">
            <v>0</v>
          </cell>
        </row>
        <row r="11045">
          <cell r="B11045" t="str">
            <v>CBPP</v>
          </cell>
          <cell r="P11045">
            <v>1376</v>
          </cell>
          <cell r="Q11045">
            <v>0</v>
          </cell>
        </row>
        <row r="11046">
          <cell r="B11046" t="str">
            <v>CBPP</v>
          </cell>
          <cell r="P11046">
            <v>179</v>
          </cell>
          <cell r="Q11046">
            <v>2154</v>
          </cell>
        </row>
        <row r="11047">
          <cell r="B11047" t="str">
            <v>CBPP</v>
          </cell>
          <cell r="P11047">
            <v>1382</v>
          </cell>
          <cell r="Q11047">
            <v>3255</v>
          </cell>
        </row>
        <row r="11048">
          <cell r="B11048" t="str">
            <v>CBPP</v>
          </cell>
          <cell r="P11048">
            <v>1599</v>
          </cell>
          <cell r="Q11048">
            <v>2949</v>
          </cell>
        </row>
        <row r="11049">
          <cell r="B11049" t="str">
            <v>CBPP</v>
          </cell>
          <cell r="P11049">
            <v>1665</v>
          </cell>
          <cell r="Q11049">
            <v>0</v>
          </cell>
        </row>
        <row r="11050">
          <cell r="B11050" t="str">
            <v>CBPP</v>
          </cell>
          <cell r="P11050">
            <v>509</v>
          </cell>
          <cell r="Q11050">
            <v>0</v>
          </cell>
        </row>
        <row r="11051">
          <cell r="B11051" t="str">
            <v>CBPP</v>
          </cell>
          <cell r="P11051">
            <v>7304</v>
          </cell>
          <cell r="Q11051">
            <v>0</v>
          </cell>
        </row>
        <row r="11052">
          <cell r="B11052" t="str">
            <v>CBPP</v>
          </cell>
          <cell r="P11052">
            <v>1996</v>
          </cell>
          <cell r="Q11052">
            <v>3442</v>
          </cell>
        </row>
        <row r="11053">
          <cell r="B11053" t="str">
            <v>CBPP</v>
          </cell>
          <cell r="P11053">
            <v>6937</v>
          </cell>
          <cell r="Q11053">
            <v>6425</v>
          </cell>
        </row>
        <row r="11054">
          <cell r="B11054" t="str">
            <v>CBPP</v>
          </cell>
          <cell r="P11054">
            <v>156</v>
          </cell>
          <cell r="Q11054">
            <v>0</v>
          </cell>
        </row>
        <row r="11055">
          <cell r="B11055" t="str">
            <v>CBPP</v>
          </cell>
          <cell r="P11055">
            <v>811</v>
          </cell>
          <cell r="Q11055">
            <v>0</v>
          </cell>
        </row>
        <row r="11056">
          <cell r="B11056" t="str">
            <v>CBPP</v>
          </cell>
          <cell r="P11056">
            <v>1434</v>
          </cell>
          <cell r="Q11056">
            <v>6059</v>
          </cell>
        </row>
        <row r="11057">
          <cell r="B11057" t="str">
            <v>CBPP</v>
          </cell>
          <cell r="P11057">
            <v>3320</v>
          </cell>
          <cell r="Q11057">
            <v>5057</v>
          </cell>
        </row>
        <row r="11058">
          <cell r="B11058" t="str">
            <v>CBPP</v>
          </cell>
          <cell r="P11058">
            <v>713</v>
          </cell>
          <cell r="Q11058">
            <v>1670</v>
          </cell>
        </row>
        <row r="11059">
          <cell r="B11059" t="str">
            <v>CBPP</v>
          </cell>
          <cell r="P11059">
            <v>2257</v>
          </cell>
          <cell r="Q11059">
            <v>8205</v>
          </cell>
        </row>
        <row r="11060">
          <cell r="B11060" t="str">
            <v>CBPP</v>
          </cell>
          <cell r="P11060">
            <v>1648</v>
          </cell>
          <cell r="Q11060">
            <v>2843</v>
          </cell>
        </row>
        <row r="11061">
          <cell r="B11061" t="str">
            <v>CBPP</v>
          </cell>
          <cell r="P11061">
            <v>46318</v>
          </cell>
          <cell r="Q11061">
            <v>7013</v>
          </cell>
        </row>
        <row r="11062">
          <cell r="B11062" t="str">
            <v>CBPP</v>
          </cell>
          <cell r="P11062">
            <v>6411</v>
          </cell>
          <cell r="Q11062">
            <v>6518</v>
          </cell>
        </row>
        <row r="11063">
          <cell r="B11063" t="str">
            <v>CBPP</v>
          </cell>
          <cell r="P11063">
            <v>766</v>
          </cell>
          <cell r="Q11063">
            <v>6412</v>
          </cell>
        </row>
        <row r="11064">
          <cell r="B11064" t="str">
            <v>CBPP</v>
          </cell>
          <cell r="P11064">
            <v>25113</v>
          </cell>
          <cell r="Q11064">
            <v>3880</v>
          </cell>
        </row>
        <row r="11065">
          <cell r="B11065" t="str">
            <v>CBPP</v>
          </cell>
          <cell r="P11065">
            <v>1304</v>
          </cell>
          <cell r="Q11065">
            <v>3703</v>
          </cell>
        </row>
        <row r="11066">
          <cell r="B11066" t="str">
            <v>CBPP</v>
          </cell>
          <cell r="P11066">
            <v>3055</v>
          </cell>
          <cell r="Q11066">
            <v>5662</v>
          </cell>
        </row>
        <row r="11067">
          <cell r="B11067" t="str">
            <v>CBPP</v>
          </cell>
          <cell r="P11067">
            <v>554</v>
          </cell>
          <cell r="Q11067">
            <v>3117</v>
          </cell>
        </row>
        <row r="11068">
          <cell r="B11068" t="str">
            <v>CBPP</v>
          </cell>
          <cell r="P11068">
            <v>1737</v>
          </cell>
          <cell r="Q11068">
            <v>3207</v>
          </cell>
        </row>
        <row r="11069">
          <cell r="B11069" t="str">
            <v>CBPP</v>
          </cell>
          <cell r="P11069">
            <v>2501</v>
          </cell>
          <cell r="Q11069">
            <v>4483</v>
          </cell>
        </row>
        <row r="11070">
          <cell r="B11070" t="str">
            <v>CBPP</v>
          </cell>
          <cell r="P11070">
            <v>1160</v>
          </cell>
          <cell r="Q11070">
            <v>0</v>
          </cell>
        </row>
        <row r="11071">
          <cell r="B11071" t="str">
            <v>CBPP</v>
          </cell>
          <cell r="P11071">
            <v>2897</v>
          </cell>
          <cell r="Q11071">
            <v>2994</v>
          </cell>
        </row>
        <row r="11072">
          <cell r="B11072" t="str">
            <v>CBPP</v>
          </cell>
          <cell r="P11072">
            <v>5266</v>
          </cell>
          <cell r="Q11072">
            <v>7022</v>
          </cell>
        </row>
        <row r="11073">
          <cell r="B11073" t="str">
            <v>CBPP</v>
          </cell>
          <cell r="P11073">
            <v>414</v>
          </cell>
          <cell r="Q11073">
            <v>3380</v>
          </cell>
        </row>
        <row r="11074">
          <cell r="B11074" t="str">
            <v>CBPP</v>
          </cell>
          <cell r="P11074">
            <v>1881</v>
          </cell>
          <cell r="Q11074">
            <v>2238</v>
          </cell>
        </row>
        <row r="11075">
          <cell r="B11075" t="str">
            <v>CBPP</v>
          </cell>
          <cell r="P11075">
            <v>9048</v>
          </cell>
          <cell r="Q11075">
            <v>16278</v>
          </cell>
        </row>
        <row r="11076">
          <cell r="B11076" t="str">
            <v>CBPP</v>
          </cell>
          <cell r="P11076">
            <v>2859</v>
          </cell>
          <cell r="Q11076">
            <v>11214</v>
          </cell>
        </row>
        <row r="11077">
          <cell r="B11077" t="str">
            <v>CBPP</v>
          </cell>
          <cell r="P11077">
            <v>1020</v>
          </cell>
          <cell r="Q11077">
            <v>0</v>
          </cell>
        </row>
        <row r="11078">
          <cell r="B11078" t="str">
            <v>CBPP</v>
          </cell>
          <cell r="P11078">
            <v>5956</v>
          </cell>
          <cell r="Q11078">
            <v>5785</v>
          </cell>
        </row>
        <row r="11079">
          <cell r="B11079" t="str">
            <v>CBPP</v>
          </cell>
          <cell r="P11079">
            <v>1904</v>
          </cell>
          <cell r="Q11079">
            <v>4664</v>
          </cell>
        </row>
        <row r="11080">
          <cell r="B11080" t="str">
            <v>CBPP</v>
          </cell>
          <cell r="P11080">
            <v>1175</v>
          </cell>
          <cell r="Q11080">
            <v>0</v>
          </cell>
        </row>
        <row r="11081">
          <cell r="B11081" t="str">
            <v>CBPP</v>
          </cell>
          <cell r="P11081">
            <v>2680</v>
          </cell>
          <cell r="Q11081">
            <v>3006</v>
          </cell>
        </row>
        <row r="11082">
          <cell r="B11082" t="str">
            <v>CBPP</v>
          </cell>
          <cell r="P11082">
            <v>1980</v>
          </cell>
          <cell r="Q11082">
            <v>3202</v>
          </cell>
        </row>
        <row r="11083">
          <cell r="B11083" t="str">
            <v>CBPP</v>
          </cell>
          <cell r="P11083">
            <v>4932</v>
          </cell>
          <cell r="Q11083">
            <v>7299</v>
          </cell>
        </row>
        <row r="11084">
          <cell r="B11084" t="str">
            <v>CBPP</v>
          </cell>
          <cell r="P11084">
            <v>548</v>
          </cell>
          <cell r="Q11084">
            <v>0</v>
          </cell>
        </row>
        <row r="11085">
          <cell r="B11085" t="str">
            <v>CBPP</v>
          </cell>
          <cell r="P11085">
            <v>79537</v>
          </cell>
          <cell r="Q11085">
            <v>11399</v>
          </cell>
        </row>
        <row r="11086">
          <cell r="B11086" t="str">
            <v>CBPP</v>
          </cell>
          <cell r="P11086">
            <v>1614</v>
          </cell>
          <cell r="Q11086">
            <v>3110</v>
          </cell>
        </row>
        <row r="11087">
          <cell r="B11087" t="str">
            <v>CBPP</v>
          </cell>
          <cell r="P11087">
            <v>2289</v>
          </cell>
          <cell r="Q11087">
            <v>4756</v>
          </cell>
        </row>
        <row r="11088">
          <cell r="B11088" t="str">
            <v>CBPP</v>
          </cell>
          <cell r="P11088">
            <v>3608</v>
          </cell>
          <cell r="Q11088">
            <v>0</v>
          </cell>
        </row>
        <row r="11089">
          <cell r="B11089" t="str">
            <v>CBPP</v>
          </cell>
          <cell r="P11089">
            <v>2280</v>
          </cell>
          <cell r="Q11089">
            <v>2450</v>
          </cell>
        </row>
        <row r="11090">
          <cell r="B11090" t="str">
            <v>CBPP</v>
          </cell>
          <cell r="P11090">
            <v>3375</v>
          </cell>
          <cell r="Q11090">
            <v>3701</v>
          </cell>
        </row>
        <row r="11091">
          <cell r="B11091" t="str">
            <v>CBPP</v>
          </cell>
          <cell r="P11091">
            <v>3956</v>
          </cell>
          <cell r="Q11091">
            <v>5536</v>
          </cell>
        </row>
        <row r="11092">
          <cell r="B11092" t="str">
            <v>CBPP</v>
          </cell>
          <cell r="P11092">
            <v>920</v>
          </cell>
          <cell r="Q11092">
            <v>0</v>
          </cell>
        </row>
        <row r="11093">
          <cell r="B11093" t="str">
            <v>CBPP</v>
          </cell>
          <cell r="P11093">
            <v>259</v>
          </cell>
          <cell r="Q11093">
            <v>0</v>
          </cell>
        </row>
        <row r="11094">
          <cell r="B11094" t="str">
            <v>CBPP</v>
          </cell>
          <cell r="P11094">
            <v>4013</v>
          </cell>
          <cell r="Q11094">
            <v>4710</v>
          </cell>
        </row>
        <row r="11095">
          <cell r="B11095" t="str">
            <v>CBPP</v>
          </cell>
          <cell r="P11095">
            <v>3468</v>
          </cell>
          <cell r="Q11095">
            <v>5132</v>
          </cell>
        </row>
        <row r="11096">
          <cell r="B11096" t="str">
            <v>CBPP</v>
          </cell>
          <cell r="P11096">
            <v>6787</v>
          </cell>
          <cell r="Q11096">
            <v>0</v>
          </cell>
        </row>
        <row r="11097">
          <cell r="B11097" t="str">
            <v>CBPP</v>
          </cell>
          <cell r="P11097">
            <v>5322</v>
          </cell>
          <cell r="Q11097">
            <v>6138</v>
          </cell>
        </row>
        <row r="11098">
          <cell r="B11098" t="str">
            <v>CBPP</v>
          </cell>
          <cell r="P11098">
            <v>1032</v>
          </cell>
          <cell r="Q11098">
            <v>4417</v>
          </cell>
        </row>
        <row r="11099">
          <cell r="B11099" t="str">
            <v>CBPP</v>
          </cell>
          <cell r="P11099">
            <v>4445</v>
          </cell>
          <cell r="Q11099">
            <v>4594</v>
          </cell>
        </row>
        <row r="11100">
          <cell r="B11100" t="str">
            <v>CBPP</v>
          </cell>
          <cell r="P11100">
            <v>1466</v>
          </cell>
          <cell r="Q11100">
            <v>0</v>
          </cell>
        </row>
        <row r="11101">
          <cell r="B11101" t="str">
            <v>CBPP</v>
          </cell>
          <cell r="P11101">
            <v>3626</v>
          </cell>
          <cell r="Q11101">
            <v>3895</v>
          </cell>
        </row>
        <row r="11102">
          <cell r="B11102" t="str">
            <v>CBPP</v>
          </cell>
          <cell r="P11102">
            <v>590</v>
          </cell>
          <cell r="Q11102">
            <v>4829</v>
          </cell>
        </row>
        <row r="11103">
          <cell r="B11103" t="str">
            <v>CBPP</v>
          </cell>
          <cell r="P11103">
            <v>5866</v>
          </cell>
          <cell r="Q11103">
            <v>7427</v>
          </cell>
        </row>
        <row r="11104">
          <cell r="B11104" t="str">
            <v>CBPP</v>
          </cell>
          <cell r="P11104">
            <v>723</v>
          </cell>
          <cell r="Q11104">
            <v>3641</v>
          </cell>
        </row>
        <row r="11105">
          <cell r="B11105" t="str">
            <v>CBPP</v>
          </cell>
          <cell r="P11105">
            <v>1891</v>
          </cell>
          <cell r="Q11105">
            <v>0</v>
          </cell>
        </row>
        <row r="11106">
          <cell r="B11106" t="str">
            <v>CBPP</v>
          </cell>
          <cell r="P11106">
            <v>1307</v>
          </cell>
          <cell r="Q11106">
            <v>3709</v>
          </cell>
        </row>
        <row r="11107">
          <cell r="B11107" t="str">
            <v>CBPP</v>
          </cell>
          <cell r="P11107">
            <v>762</v>
          </cell>
          <cell r="Q11107">
            <v>9160</v>
          </cell>
        </row>
        <row r="11108">
          <cell r="B11108" t="str">
            <v>CBPP</v>
          </cell>
          <cell r="P11108">
            <v>2696</v>
          </cell>
          <cell r="Q11108">
            <v>6926</v>
          </cell>
        </row>
        <row r="11109">
          <cell r="B11109" t="str">
            <v>CBPP</v>
          </cell>
          <cell r="P11109">
            <v>68</v>
          </cell>
          <cell r="Q11109">
            <v>2532</v>
          </cell>
        </row>
        <row r="11110">
          <cell r="B11110" t="str">
            <v>CBPP</v>
          </cell>
          <cell r="P11110">
            <v>16166</v>
          </cell>
          <cell r="Q11110">
            <v>0</v>
          </cell>
        </row>
        <row r="11111">
          <cell r="B11111" t="str">
            <v>CBPP</v>
          </cell>
          <cell r="P11111">
            <v>1865</v>
          </cell>
          <cell r="Q11111">
            <v>5648</v>
          </cell>
        </row>
        <row r="11112">
          <cell r="B11112" t="str">
            <v>CBPP</v>
          </cell>
          <cell r="P11112">
            <v>570</v>
          </cell>
          <cell r="Q11112">
            <v>0</v>
          </cell>
        </row>
        <row r="11113">
          <cell r="B11113" t="str">
            <v>CBPP</v>
          </cell>
          <cell r="P11113">
            <v>8616</v>
          </cell>
          <cell r="Q11113">
            <v>0</v>
          </cell>
        </row>
        <row r="11114">
          <cell r="B11114" t="str">
            <v>CBPP</v>
          </cell>
          <cell r="P11114">
            <v>1824</v>
          </cell>
          <cell r="Q11114">
            <v>5267</v>
          </cell>
        </row>
        <row r="11115">
          <cell r="B11115" t="str">
            <v>CBPP</v>
          </cell>
          <cell r="P11115">
            <v>156</v>
          </cell>
          <cell r="Q11115">
            <v>3473</v>
          </cell>
        </row>
        <row r="11116">
          <cell r="B11116" t="str">
            <v>CBPP</v>
          </cell>
          <cell r="P11116">
            <v>1300</v>
          </cell>
          <cell r="Q11116">
            <v>5562</v>
          </cell>
        </row>
        <row r="11117">
          <cell r="B11117" t="str">
            <v>CBPP</v>
          </cell>
          <cell r="P11117">
            <v>1144</v>
          </cell>
          <cell r="Q11117">
            <v>6433</v>
          </cell>
        </row>
        <row r="11118">
          <cell r="B11118" t="str">
            <v>CBPP</v>
          </cell>
          <cell r="P11118">
            <v>1399</v>
          </cell>
          <cell r="Q11118">
            <v>0</v>
          </cell>
        </row>
        <row r="11119">
          <cell r="B11119" t="str">
            <v>CBPP</v>
          </cell>
          <cell r="P11119">
            <v>649</v>
          </cell>
          <cell r="Q11119">
            <v>4027</v>
          </cell>
        </row>
        <row r="11120">
          <cell r="B11120" t="str">
            <v>CBPP</v>
          </cell>
          <cell r="P11120">
            <v>1453</v>
          </cell>
          <cell r="Q11120">
            <v>5280</v>
          </cell>
        </row>
        <row r="11121">
          <cell r="B11121" t="str">
            <v>CBPP</v>
          </cell>
          <cell r="P11121">
            <v>2012</v>
          </cell>
          <cell r="Q11121">
            <v>5167</v>
          </cell>
        </row>
        <row r="11122">
          <cell r="B11122" t="str">
            <v>CBPP</v>
          </cell>
          <cell r="P11122">
            <v>2299</v>
          </cell>
          <cell r="Q11122">
            <v>2428</v>
          </cell>
        </row>
        <row r="11123">
          <cell r="B11123" t="str">
            <v>CBPP</v>
          </cell>
          <cell r="P11123">
            <v>340</v>
          </cell>
          <cell r="Q11123">
            <v>0</v>
          </cell>
        </row>
        <row r="11124">
          <cell r="B11124" t="str">
            <v>CBPP</v>
          </cell>
          <cell r="P11124">
            <v>354</v>
          </cell>
          <cell r="Q11124">
            <v>4251</v>
          </cell>
        </row>
        <row r="11125">
          <cell r="B11125" t="str">
            <v>CBPP</v>
          </cell>
          <cell r="P11125">
            <v>1859</v>
          </cell>
          <cell r="Q11125">
            <v>3213</v>
          </cell>
        </row>
        <row r="11126">
          <cell r="B11126" t="str">
            <v>CBPP</v>
          </cell>
          <cell r="P11126">
            <v>2654</v>
          </cell>
          <cell r="Q11126">
            <v>5736</v>
          </cell>
        </row>
        <row r="11127">
          <cell r="B11127" t="str">
            <v>CBPP</v>
          </cell>
          <cell r="P11127">
            <v>10953</v>
          </cell>
          <cell r="Q11127">
            <v>11090</v>
          </cell>
        </row>
        <row r="11128">
          <cell r="B11128" t="str">
            <v>CBPP</v>
          </cell>
          <cell r="P11128">
            <v>22501</v>
          </cell>
          <cell r="Q11128">
            <v>3993</v>
          </cell>
        </row>
        <row r="11129">
          <cell r="B11129" t="str">
            <v>CBPP</v>
          </cell>
          <cell r="P11129">
            <v>4117</v>
          </cell>
          <cell r="Q11129">
            <v>5355</v>
          </cell>
        </row>
        <row r="11130">
          <cell r="B11130" t="str">
            <v>CBPP</v>
          </cell>
          <cell r="P11130">
            <v>40</v>
          </cell>
          <cell r="Q11130">
            <v>5010</v>
          </cell>
        </row>
        <row r="11131">
          <cell r="B11131" t="str">
            <v>CBPP</v>
          </cell>
          <cell r="P11131">
            <v>801</v>
          </cell>
          <cell r="Q11131">
            <v>4967</v>
          </cell>
        </row>
        <row r="11132">
          <cell r="B11132" t="str">
            <v>CBPP</v>
          </cell>
          <cell r="P11132">
            <v>5063</v>
          </cell>
          <cell r="Q11132">
            <v>7749</v>
          </cell>
        </row>
        <row r="11133">
          <cell r="B11133" t="str">
            <v>CBPP</v>
          </cell>
          <cell r="P11133">
            <v>631</v>
          </cell>
          <cell r="Q11133">
            <v>0</v>
          </cell>
        </row>
        <row r="11134">
          <cell r="B11134" t="str">
            <v>CBPP</v>
          </cell>
          <cell r="P11134">
            <v>16745</v>
          </cell>
          <cell r="Q11134">
            <v>4267</v>
          </cell>
        </row>
        <row r="11135">
          <cell r="B11135" t="str">
            <v>CBPP</v>
          </cell>
          <cell r="P11135">
            <v>4087</v>
          </cell>
          <cell r="Q11135">
            <v>4806</v>
          </cell>
        </row>
        <row r="11136">
          <cell r="B11136" t="str">
            <v>CBPP</v>
          </cell>
          <cell r="P11136">
            <v>2237</v>
          </cell>
          <cell r="Q11136">
            <v>5777</v>
          </cell>
        </row>
        <row r="11137">
          <cell r="B11137" t="str">
            <v>CBPP</v>
          </cell>
          <cell r="P11137">
            <v>265</v>
          </cell>
          <cell r="Q11137">
            <v>4268</v>
          </cell>
        </row>
        <row r="11138">
          <cell r="B11138" t="str">
            <v>CBPP</v>
          </cell>
          <cell r="P11138">
            <v>3065</v>
          </cell>
          <cell r="Q11138">
            <v>3118</v>
          </cell>
        </row>
        <row r="11139">
          <cell r="B11139" t="str">
            <v>CBPP</v>
          </cell>
          <cell r="P11139">
            <v>2792</v>
          </cell>
          <cell r="Q11139">
            <v>3219</v>
          </cell>
        </row>
        <row r="11140">
          <cell r="B11140" t="str">
            <v>CBPP</v>
          </cell>
          <cell r="P11140">
            <v>3113</v>
          </cell>
          <cell r="Q11140">
            <v>5742</v>
          </cell>
        </row>
        <row r="11141">
          <cell r="B11141" t="str">
            <v>CBPP</v>
          </cell>
          <cell r="P11141">
            <v>3874</v>
          </cell>
          <cell r="Q11141">
            <v>4572</v>
          </cell>
        </row>
        <row r="11142">
          <cell r="B11142" t="str">
            <v>CBPP</v>
          </cell>
          <cell r="P11142">
            <v>3168</v>
          </cell>
          <cell r="Q11142">
            <v>4827</v>
          </cell>
        </row>
        <row r="11143">
          <cell r="B11143" t="str">
            <v>CBPP</v>
          </cell>
          <cell r="P11143">
            <v>3226</v>
          </cell>
          <cell r="Q11143">
            <v>4901</v>
          </cell>
        </row>
        <row r="11144">
          <cell r="B11144" t="str">
            <v>CBPP</v>
          </cell>
          <cell r="P11144">
            <v>348</v>
          </cell>
          <cell r="Q11144">
            <v>4190</v>
          </cell>
        </row>
        <row r="11145">
          <cell r="B11145" t="str">
            <v>CBPP</v>
          </cell>
          <cell r="P11145">
            <v>825</v>
          </cell>
          <cell r="Q11145">
            <v>3489</v>
          </cell>
        </row>
        <row r="11146">
          <cell r="B11146" t="str">
            <v>CBPP</v>
          </cell>
          <cell r="P11146">
            <v>3978</v>
          </cell>
          <cell r="Q11146">
            <v>3860</v>
          </cell>
        </row>
        <row r="11147">
          <cell r="B11147" t="str">
            <v>CBPP</v>
          </cell>
          <cell r="P11147">
            <v>277</v>
          </cell>
          <cell r="Q11147">
            <v>0</v>
          </cell>
        </row>
        <row r="11148">
          <cell r="B11148" t="str">
            <v>CBPP</v>
          </cell>
          <cell r="P11148">
            <v>1426</v>
          </cell>
          <cell r="Q11148">
            <v>3194</v>
          </cell>
        </row>
        <row r="11149">
          <cell r="B11149" t="str">
            <v>CBPP</v>
          </cell>
          <cell r="P11149">
            <v>1245</v>
          </cell>
          <cell r="Q11149">
            <v>7983</v>
          </cell>
        </row>
        <row r="11150">
          <cell r="B11150" t="str">
            <v>CBPP</v>
          </cell>
          <cell r="P11150">
            <v>316</v>
          </cell>
          <cell r="Q11150">
            <v>3791</v>
          </cell>
        </row>
        <row r="11151">
          <cell r="B11151" t="str">
            <v>CBPP</v>
          </cell>
          <cell r="P11151">
            <v>4879</v>
          </cell>
          <cell r="Q11151">
            <v>6855</v>
          </cell>
        </row>
        <row r="11152">
          <cell r="B11152" t="str">
            <v>CBPP</v>
          </cell>
          <cell r="P11152">
            <v>1964</v>
          </cell>
          <cell r="Q11152">
            <v>5625</v>
          </cell>
        </row>
        <row r="11153">
          <cell r="B11153" t="str">
            <v>CBPP</v>
          </cell>
          <cell r="P11153">
            <v>2239</v>
          </cell>
          <cell r="Q11153">
            <v>2633</v>
          </cell>
        </row>
        <row r="11154">
          <cell r="B11154" t="str">
            <v>CBPP</v>
          </cell>
          <cell r="P11154">
            <v>4394</v>
          </cell>
          <cell r="Q11154">
            <v>0</v>
          </cell>
        </row>
        <row r="11155">
          <cell r="B11155" t="str">
            <v>CBPP</v>
          </cell>
          <cell r="P11155">
            <v>4930</v>
          </cell>
          <cell r="Q11155">
            <v>5551</v>
          </cell>
        </row>
        <row r="11156">
          <cell r="B11156" t="str">
            <v>CBPP</v>
          </cell>
          <cell r="P11156">
            <v>3785</v>
          </cell>
          <cell r="Q11156">
            <v>4894</v>
          </cell>
        </row>
        <row r="11157">
          <cell r="B11157" t="str">
            <v>CBPP</v>
          </cell>
          <cell r="P11157">
            <v>1052</v>
          </cell>
          <cell r="Q11157">
            <v>0</v>
          </cell>
        </row>
        <row r="11158">
          <cell r="B11158" t="str">
            <v>CBPP</v>
          </cell>
          <cell r="P11158">
            <v>3121</v>
          </cell>
          <cell r="Q11158">
            <v>3225</v>
          </cell>
        </row>
        <row r="11159">
          <cell r="B11159" t="str">
            <v>CBPP</v>
          </cell>
          <cell r="P11159">
            <v>546</v>
          </cell>
          <cell r="Q11159">
            <v>3072</v>
          </cell>
        </row>
        <row r="11160">
          <cell r="B11160" t="str">
            <v>CBPP</v>
          </cell>
          <cell r="P11160">
            <v>2856</v>
          </cell>
          <cell r="Q11160">
            <v>4481</v>
          </cell>
        </row>
        <row r="11161">
          <cell r="B11161" t="str">
            <v>CBPP</v>
          </cell>
          <cell r="P11161">
            <v>713</v>
          </cell>
          <cell r="Q11161">
            <v>0</v>
          </cell>
        </row>
        <row r="11162">
          <cell r="B11162" t="str">
            <v>CBPP</v>
          </cell>
          <cell r="P11162">
            <v>3105</v>
          </cell>
          <cell r="Q11162">
            <v>3208</v>
          </cell>
        </row>
        <row r="11163">
          <cell r="B11163" t="str">
            <v>CBPP</v>
          </cell>
          <cell r="P11163">
            <v>3129</v>
          </cell>
          <cell r="Q11163">
            <v>6192</v>
          </cell>
        </row>
        <row r="11164">
          <cell r="B11164" t="str">
            <v>CBPP</v>
          </cell>
          <cell r="P11164">
            <v>965</v>
          </cell>
          <cell r="Q11164">
            <v>8132</v>
          </cell>
        </row>
        <row r="11165">
          <cell r="B11165" t="str">
            <v>CBPP</v>
          </cell>
          <cell r="P11165">
            <v>380</v>
          </cell>
          <cell r="Q11165">
            <v>0</v>
          </cell>
        </row>
        <row r="11166">
          <cell r="B11166" t="str">
            <v>CBPP</v>
          </cell>
          <cell r="P11166">
            <v>704</v>
          </cell>
          <cell r="Q11166">
            <v>0</v>
          </cell>
        </row>
        <row r="11167">
          <cell r="B11167" t="str">
            <v>CBPP</v>
          </cell>
          <cell r="P11167">
            <v>3627</v>
          </cell>
          <cell r="Q11167">
            <v>4944</v>
          </cell>
        </row>
        <row r="11168">
          <cell r="B11168" t="str">
            <v>CBPP</v>
          </cell>
          <cell r="P11168">
            <v>1511</v>
          </cell>
          <cell r="Q11168">
            <v>3248</v>
          </cell>
        </row>
        <row r="11169">
          <cell r="B11169" t="str">
            <v>CBPP</v>
          </cell>
          <cell r="P11169">
            <v>7348</v>
          </cell>
          <cell r="Q11169">
            <v>0</v>
          </cell>
        </row>
        <row r="11170">
          <cell r="B11170" t="str">
            <v>CBPP</v>
          </cell>
          <cell r="P11170">
            <v>6222</v>
          </cell>
          <cell r="Q11170">
            <v>13533</v>
          </cell>
        </row>
        <row r="11171">
          <cell r="B11171" t="str">
            <v>CBPP</v>
          </cell>
          <cell r="P11171">
            <v>6185</v>
          </cell>
          <cell r="Q11171">
            <v>5823</v>
          </cell>
        </row>
        <row r="11172">
          <cell r="B11172" t="str">
            <v>CBPP</v>
          </cell>
          <cell r="P11172">
            <v>6931</v>
          </cell>
          <cell r="Q11172">
            <v>6645</v>
          </cell>
        </row>
        <row r="11173">
          <cell r="B11173" t="str">
            <v>CBPP</v>
          </cell>
          <cell r="P11173">
            <v>2549</v>
          </cell>
          <cell r="Q11173">
            <v>4542</v>
          </cell>
        </row>
        <row r="11174">
          <cell r="B11174" t="str">
            <v>CBPP</v>
          </cell>
          <cell r="P11174">
            <v>1305</v>
          </cell>
          <cell r="Q11174">
            <v>2407</v>
          </cell>
        </row>
        <row r="11175">
          <cell r="B11175" t="str">
            <v>CBPP</v>
          </cell>
          <cell r="P11175">
            <v>6038</v>
          </cell>
          <cell r="Q11175">
            <v>6140</v>
          </cell>
        </row>
        <row r="11176">
          <cell r="B11176" t="str">
            <v>CBPP</v>
          </cell>
          <cell r="P11176">
            <v>4564</v>
          </cell>
          <cell r="Q11176">
            <v>5640</v>
          </cell>
        </row>
        <row r="11177">
          <cell r="B11177" t="str">
            <v>CBPP</v>
          </cell>
          <cell r="P11177">
            <v>1372</v>
          </cell>
          <cell r="Q11177">
            <v>5771</v>
          </cell>
        </row>
        <row r="11178">
          <cell r="B11178" t="str">
            <v>CBPP</v>
          </cell>
          <cell r="P11178">
            <v>2025</v>
          </cell>
          <cell r="Q11178">
            <v>4029</v>
          </cell>
        </row>
        <row r="11179">
          <cell r="B11179" t="str">
            <v>CBPP</v>
          </cell>
          <cell r="P11179">
            <v>1571</v>
          </cell>
          <cell r="Q11179">
            <v>0</v>
          </cell>
        </row>
        <row r="11180">
          <cell r="B11180" t="str">
            <v>CBPP</v>
          </cell>
          <cell r="P11180">
            <v>644</v>
          </cell>
          <cell r="Q11180">
            <v>5254</v>
          </cell>
        </row>
        <row r="11181">
          <cell r="B11181" t="str">
            <v>CBPP</v>
          </cell>
          <cell r="P11181">
            <v>9708</v>
          </cell>
          <cell r="Q11181">
            <v>14544</v>
          </cell>
        </row>
        <row r="11182">
          <cell r="B11182" t="str">
            <v>CBPP</v>
          </cell>
          <cell r="P11182">
            <v>1394</v>
          </cell>
          <cell r="Q11182">
            <v>5967</v>
          </cell>
        </row>
        <row r="11183">
          <cell r="B11183" t="str">
            <v>CBPP</v>
          </cell>
          <cell r="P11183">
            <v>2976</v>
          </cell>
          <cell r="Q11183">
            <v>5333</v>
          </cell>
        </row>
        <row r="11184">
          <cell r="B11184" t="str">
            <v>CBPP</v>
          </cell>
          <cell r="P11184">
            <v>628</v>
          </cell>
          <cell r="Q11184">
            <v>7537</v>
          </cell>
        </row>
        <row r="11185">
          <cell r="B11185" t="str">
            <v>CBPP</v>
          </cell>
          <cell r="P11185">
            <v>3671</v>
          </cell>
          <cell r="Q11185">
            <v>4318</v>
          </cell>
        </row>
        <row r="11186">
          <cell r="B11186" t="str">
            <v>CBPP</v>
          </cell>
          <cell r="P11186">
            <v>5978</v>
          </cell>
          <cell r="Q11186">
            <v>6148</v>
          </cell>
        </row>
        <row r="11187">
          <cell r="B11187" t="str">
            <v>CBPP</v>
          </cell>
          <cell r="P11187">
            <v>2761</v>
          </cell>
          <cell r="Q11187">
            <v>5319</v>
          </cell>
        </row>
        <row r="11188">
          <cell r="B11188" t="str">
            <v>CBPP</v>
          </cell>
          <cell r="P11188">
            <v>1403</v>
          </cell>
          <cell r="Q11188">
            <v>5548</v>
          </cell>
        </row>
        <row r="11189">
          <cell r="B11189" t="str">
            <v>CBPP</v>
          </cell>
          <cell r="P11189">
            <v>2861</v>
          </cell>
          <cell r="Q11189">
            <v>0</v>
          </cell>
        </row>
        <row r="11190">
          <cell r="B11190" t="str">
            <v>CBPP</v>
          </cell>
          <cell r="P11190">
            <v>2210</v>
          </cell>
          <cell r="Q11190">
            <v>4566</v>
          </cell>
        </row>
        <row r="11191">
          <cell r="B11191" t="str">
            <v>CBPP</v>
          </cell>
          <cell r="P11191">
            <v>470</v>
          </cell>
          <cell r="Q11191">
            <v>0</v>
          </cell>
        </row>
        <row r="11192">
          <cell r="B11192" t="str">
            <v>CBPP</v>
          </cell>
          <cell r="P11192">
            <v>1464</v>
          </cell>
          <cell r="Q11192">
            <v>5818</v>
          </cell>
        </row>
        <row r="11193">
          <cell r="B11193" t="str">
            <v>CBPP</v>
          </cell>
          <cell r="P11193">
            <v>1214</v>
          </cell>
          <cell r="Q11193">
            <v>2242</v>
          </cell>
        </row>
        <row r="11194">
          <cell r="B11194" t="str">
            <v>CBPP</v>
          </cell>
          <cell r="P11194">
            <v>5623</v>
          </cell>
          <cell r="Q11194">
            <v>6791</v>
          </cell>
        </row>
        <row r="11195">
          <cell r="B11195" t="str">
            <v>CBPP</v>
          </cell>
          <cell r="P11195">
            <v>396</v>
          </cell>
          <cell r="Q11195">
            <v>0</v>
          </cell>
        </row>
        <row r="11196">
          <cell r="B11196" t="str">
            <v>CBPP</v>
          </cell>
          <cell r="P11196">
            <v>6398</v>
          </cell>
          <cell r="Q11196">
            <v>8004</v>
          </cell>
        </row>
        <row r="11197">
          <cell r="B11197" t="str">
            <v>CBPP</v>
          </cell>
          <cell r="P11197">
            <v>2447</v>
          </cell>
          <cell r="Q11197">
            <v>4218</v>
          </cell>
        </row>
        <row r="11198">
          <cell r="B11198" t="str">
            <v>CBPP</v>
          </cell>
          <cell r="P11198">
            <v>3365</v>
          </cell>
          <cell r="Q11198">
            <v>3775</v>
          </cell>
        </row>
        <row r="11199">
          <cell r="B11199" t="str">
            <v>CBPP</v>
          </cell>
          <cell r="P11199">
            <v>432</v>
          </cell>
          <cell r="Q11199">
            <v>0</v>
          </cell>
        </row>
        <row r="11200">
          <cell r="B11200" t="str">
            <v>CBPP</v>
          </cell>
          <cell r="P11200">
            <v>2586</v>
          </cell>
          <cell r="Q11200">
            <v>5143</v>
          </cell>
        </row>
        <row r="11201">
          <cell r="B11201" t="str">
            <v>CBPP</v>
          </cell>
          <cell r="P11201">
            <v>2162</v>
          </cell>
          <cell r="Q11201">
            <v>4341</v>
          </cell>
        </row>
        <row r="11202">
          <cell r="B11202" t="str">
            <v>CBPP</v>
          </cell>
          <cell r="P11202">
            <v>4015</v>
          </cell>
          <cell r="Q11202">
            <v>0</v>
          </cell>
        </row>
        <row r="11203">
          <cell r="B11203" t="str">
            <v>CBPP</v>
          </cell>
          <cell r="P11203">
            <v>753</v>
          </cell>
          <cell r="Q11203">
            <v>0</v>
          </cell>
        </row>
        <row r="11204">
          <cell r="B11204" t="str">
            <v>CBPP</v>
          </cell>
          <cell r="P11204">
            <v>2856</v>
          </cell>
          <cell r="Q11204">
            <v>0</v>
          </cell>
        </row>
        <row r="11205">
          <cell r="B11205" t="str">
            <v>CBPP</v>
          </cell>
          <cell r="P11205">
            <v>900</v>
          </cell>
          <cell r="Q11205">
            <v>3529</v>
          </cell>
        </row>
        <row r="11206">
          <cell r="B11206" t="str">
            <v>CBPP</v>
          </cell>
          <cell r="P11206">
            <v>2715</v>
          </cell>
          <cell r="Q11206">
            <v>5002</v>
          </cell>
        </row>
        <row r="11207">
          <cell r="B11207" t="str">
            <v>CBPP</v>
          </cell>
          <cell r="P11207">
            <v>1988</v>
          </cell>
          <cell r="Q11207">
            <v>0</v>
          </cell>
        </row>
        <row r="11208">
          <cell r="B11208" t="str">
            <v>CBPP</v>
          </cell>
          <cell r="P11208">
            <v>1161</v>
          </cell>
          <cell r="Q11208">
            <v>0</v>
          </cell>
        </row>
        <row r="11209">
          <cell r="B11209" t="str">
            <v>CBPP</v>
          </cell>
          <cell r="P11209">
            <v>730</v>
          </cell>
          <cell r="Q11209">
            <v>0</v>
          </cell>
        </row>
        <row r="11210">
          <cell r="B11210" t="str">
            <v>CBPP</v>
          </cell>
          <cell r="P11210">
            <v>2418</v>
          </cell>
          <cell r="Q11210">
            <v>2498</v>
          </cell>
        </row>
        <row r="11211">
          <cell r="B11211" t="str">
            <v>CBPP</v>
          </cell>
          <cell r="P11211">
            <v>6467</v>
          </cell>
          <cell r="Q11211">
            <v>6554</v>
          </cell>
        </row>
        <row r="11212">
          <cell r="B11212" t="str">
            <v>CBPP</v>
          </cell>
          <cell r="P11212">
            <v>1950</v>
          </cell>
          <cell r="Q11212">
            <v>2885</v>
          </cell>
        </row>
        <row r="11213">
          <cell r="B11213" t="str">
            <v>CBPP</v>
          </cell>
          <cell r="P11213">
            <v>483</v>
          </cell>
          <cell r="Q11213">
            <v>3473</v>
          </cell>
        </row>
        <row r="11214">
          <cell r="B11214" t="str">
            <v>CBPP</v>
          </cell>
          <cell r="P11214">
            <v>1837</v>
          </cell>
          <cell r="Q11214">
            <v>3798</v>
          </cell>
        </row>
        <row r="11215">
          <cell r="B11215" t="str">
            <v>CBPP</v>
          </cell>
          <cell r="P11215">
            <v>237</v>
          </cell>
          <cell r="Q11215">
            <v>2964</v>
          </cell>
        </row>
        <row r="11216">
          <cell r="B11216" t="str">
            <v>CBPP</v>
          </cell>
          <cell r="P11216">
            <v>1245</v>
          </cell>
          <cell r="Q11216">
            <v>6265</v>
          </cell>
        </row>
        <row r="11217">
          <cell r="B11217" t="str">
            <v>CBPP</v>
          </cell>
          <cell r="P11217">
            <v>2938</v>
          </cell>
          <cell r="Q11217">
            <v>3234</v>
          </cell>
        </row>
        <row r="11218">
          <cell r="B11218" t="str">
            <v>CBPP</v>
          </cell>
          <cell r="P11218">
            <v>1383</v>
          </cell>
          <cell r="Q11218">
            <v>3257</v>
          </cell>
        </row>
        <row r="11219">
          <cell r="B11219" t="str">
            <v>CBPP</v>
          </cell>
          <cell r="P11219">
            <v>897</v>
          </cell>
          <cell r="Q11219">
            <v>4962</v>
          </cell>
        </row>
        <row r="11220">
          <cell r="B11220" t="str">
            <v>CBPP</v>
          </cell>
          <cell r="P11220">
            <v>1024</v>
          </cell>
          <cell r="Q11220">
            <v>4587</v>
          </cell>
        </row>
        <row r="11221">
          <cell r="B11221" t="str">
            <v>CBPP</v>
          </cell>
          <cell r="P11221">
            <v>1816</v>
          </cell>
          <cell r="Q11221">
            <v>3045</v>
          </cell>
        </row>
        <row r="11222">
          <cell r="B11222" t="str">
            <v>CBPP</v>
          </cell>
          <cell r="P11222">
            <v>45</v>
          </cell>
          <cell r="Q11222">
            <v>5722</v>
          </cell>
        </row>
        <row r="11223">
          <cell r="B11223" t="str">
            <v>CBPP</v>
          </cell>
          <cell r="P11223">
            <v>5305</v>
          </cell>
          <cell r="Q11223">
            <v>0</v>
          </cell>
        </row>
        <row r="11224">
          <cell r="B11224" t="str">
            <v>CBPP</v>
          </cell>
          <cell r="P11224">
            <v>913</v>
          </cell>
          <cell r="Q11224">
            <v>2195</v>
          </cell>
        </row>
        <row r="11225">
          <cell r="B11225" t="str">
            <v>CBPP</v>
          </cell>
          <cell r="P11225">
            <v>1032</v>
          </cell>
          <cell r="Q11225">
            <v>2925</v>
          </cell>
        </row>
        <row r="11226">
          <cell r="B11226" t="str">
            <v>CBPP</v>
          </cell>
          <cell r="P11226">
            <v>2039</v>
          </cell>
          <cell r="Q11226">
            <v>3764</v>
          </cell>
        </row>
        <row r="11227">
          <cell r="B11227" t="str">
            <v>CBPP</v>
          </cell>
          <cell r="P11227">
            <v>462</v>
          </cell>
          <cell r="Q11227">
            <v>0</v>
          </cell>
        </row>
        <row r="11228">
          <cell r="B11228" t="str">
            <v>CBPP</v>
          </cell>
          <cell r="P11228">
            <v>2538</v>
          </cell>
          <cell r="Q11228">
            <v>2622</v>
          </cell>
        </row>
        <row r="11229">
          <cell r="B11229" t="str">
            <v>CBPP</v>
          </cell>
          <cell r="P11229">
            <v>6234</v>
          </cell>
          <cell r="Q11229">
            <v>0</v>
          </cell>
        </row>
        <row r="11230">
          <cell r="B11230" t="str">
            <v>CBPP</v>
          </cell>
          <cell r="P11230">
            <v>3900</v>
          </cell>
          <cell r="Q11230">
            <v>4820</v>
          </cell>
        </row>
        <row r="11231">
          <cell r="B11231" t="str">
            <v>CBPP</v>
          </cell>
          <cell r="P11231">
            <v>1448</v>
          </cell>
          <cell r="Q11231">
            <v>3107</v>
          </cell>
        </row>
        <row r="11232">
          <cell r="B11232" t="str">
            <v>CBPP</v>
          </cell>
          <cell r="P11232">
            <v>1523</v>
          </cell>
          <cell r="Q11232">
            <v>3027</v>
          </cell>
        </row>
        <row r="11233">
          <cell r="B11233" t="str">
            <v>CBPP</v>
          </cell>
          <cell r="P11233">
            <v>2944</v>
          </cell>
          <cell r="Q11233">
            <v>4226</v>
          </cell>
        </row>
        <row r="11234">
          <cell r="B11234" t="str">
            <v>CBPP</v>
          </cell>
          <cell r="P11234">
            <v>3499</v>
          </cell>
          <cell r="Q11234">
            <v>8569</v>
          </cell>
        </row>
        <row r="11235">
          <cell r="B11235" t="str">
            <v>CBPP</v>
          </cell>
          <cell r="P11235">
            <v>1511</v>
          </cell>
          <cell r="Q11235">
            <v>2259</v>
          </cell>
        </row>
        <row r="11236">
          <cell r="B11236" t="str">
            <v>CBPP</v>
          </cell>
          <cell r="P11236">
            <v>2173</v>
          </cell>
          <cell r="Q11236">
            <v>5581</v>
          </cell>
        </row>
        <row r="11237">
          <cell r="B11237" t="str">
            <v>CBPP</v>
          </cell>
          <cell r="P11237">
            <v>1898</v>
          </cell>
          <cell r="Q11237">
            <v>3774</v>
          </cell>
        </row>
        <row r="11238">
          <cell r="B11238" t="str">
            <v>CBPP</v>
          </cell>
          <cell r="P11238">
            <v>856</v>
          </cell>
          <cell r="Q11238">
            <v>2720</v>
          </cell>
        </row>
        <row r="11239">
          <cell r="B11239" t="str">
            <v>CBPP</v>
          </cell>
          <cell r="P11239">
            <v>9392</v>
          </cell>
          <cell r="Q11239">
            <v>2828</v>
          </cell>
        </row>
        <row r="11240">
          <cell r="B11240" t="str">
            <v>CBPP</v>
          </cell>
          <cell r="P11240">
            <v>605</v>
          </cell>
          <cell r="Q11240">
            <v>5066</v>
          </cell>
        </row>
        <row r="11241">
          <cell r="B11241" t="str">
            <v>CBPP</v>
          </cell>
          <cell r="P11241">
            <v>43</v>
          </cell>
          <cell r="Q11241">
            <v>5475</v>
          </cell>
        </row>
        <row r="11242">
          <cell r="B11242" t="str">
            <v>CBPP</v>
          </cell>
          <cell r="P11242">
            <v>37</v>
          </cell>
          <cell r="Q11242">
            <v>4557</v>
          </cell>
        </row>
        <row r="11243">
          <cell r="B11243" t="str">
            <v>CBPP</v>
          </cell>
          <cell r="P11243">
            <v>421</v>
          </cell>
          <cell r="Q11243">
            <v>0</v>
          </cell>
        </row>
        <row r="11244">
          <cell r="B11244" t="str">
            <v>CBPP</v>
          </cell>
          <cell r="P11244">
            <v>711</v>
          </cell>
          <cell r="Q11244">
            <v>7308</v>
          </cell>
        </row>
        <row r="11245">
          <cell r="B11245" t="str">
            <v>CBPP</v>
          </cell>
          <cell r="P11245">
            <v>1688</v>
          </cell>
          <cell r="Q11245">
            <v>3117</v>
          </cell>
        </row>
        <row r="11246">
          <cell r="B11246" t="str">
            <v>CBPP</v>
          </cell>
          <cell r="P11246">
            <v>3759</v>
          </cell>
          <cell r="Q11246">
            <v>4038</v>
          </cell>
        </row>
        <row r="11247">
          <cell r="B11247" t="str">
            <v>CBPP</v>
          </cell>
          <cell r="P11247">
            <v>1847</v>
          </cell>
          <cell r="Q11247">
            <v>0</v>
          </cell>
        </row>
        <row r="11248">
          <cell r="B11248" t="str">
            <v>CBPP</v>
          </cell>
          <cell r="P11248">
            <v>1245</v>
          </cell>
          <cell r="Q11248">
            <v>0</v>
          </cell>
        </row>
        <row r="11249">
          <cell r="B11249" t="str">
            <v>CBPP</v>
          </cell>
          <cell r="P11249">
            <v>163</v>
          </cell>
          <cell r="Q11249">
            <v>3628</v>
          </cell>
        </row>
        <row r="11250">
          <cell r="B11250" t="str">
            <v>CBPP</v>
          </cell>
          <cell r="P11250">
            <v>2032</v>
          </cell>
          <cell r="Q11250">
            <v>4041</v>
          </cell>
        </row>
        <row r="11251">
          <cell r="B11251" t="str">
            <v>CBPP</v>
          </cell>
          <cell r="P11251">
            <v>311</v>
          </cell>
          <cell r="Q11251">
            <v>3726</v>
          </cell>
        </row>
        <row r="11252">
          <cell r="B11252" t="str">
            <v>CBPP</v>
          </cell>
          <cell r="P11252">
            <v>1867</v>
          </cell>
          <cell r="Q11252">
            <v>3219</v>
          </cell>
        </row>
        <row r="11253">
          <cell r="B11253" t="str">
            <v>CBPP</v>
          </cell>
          <cell r="P11253">
            <v>2715</v>
          </cell>
          <cell r="Q11253">
            <v>5399</v>
          </cell>
        </row>
        <row r="11254">
          <cell r="B11254" t="str">
            <v>CBPP</v>
          </cell>
          <cell r="P11254">
            <v>802</v>
          </cell>
          <cell r="Q11254">
            <v>3433</v>
          </cell>
        </row>
        <row r="11255">
          <cell r="B11255" t="str">
            <v>CBPP</v>
          </cell>
          <cell r="P11255">
            <v>1720</v>
          </cell>
          <cell r="Q11255">
            <v>0</v>
          </cell>
        </row>
        <row r="11256">
          <cell r="B11256" t="str">
            <v>CBPP</v>
          </cell>
          <cell r="P11256">
            <v>806</v>
          </cell>
          <cell r="Q11256">
            <v>3741</v>
          </cell>
        </row>
        <row r="11257">
          <cell r="B11257" t="str">
            <v>CBPP</v>
          </cell>
          <cell r="P11257">
            <v>2459</v>
          </cell>
          <cell r="Q11257">
            <v>4890</v>
          </cell>
        </row>
        <row r="11258">
          <cell r="B11258" t="str">
            <v>CBPP</v>
          </cell>
          <cell r="P11258">
            <v>1251</v>
          </cell>
          <cell r="Q11258">
            <v>0</v>
          </cell>
        </row>
        <row r="11259">
          <cell r="B11259" t="str">
            <v>CBPP</v>
          </cell>
          <cell r="P11259">
            <v>1519</v>
          </cell>
          <cell r="Q11259">
            <v>0</v>
          </cell>
        </row>
        <row r="11260">
          <cell r="B11260" t="str">
            <v>CBPP</v>
          </cell>
          <cell r="P11260">
            <v>1059</v>
          </cell>
          <cell r="Q11260">
            <v>2373</v>
          </cell>
        </row>
        <row r="11261">
          <cell r="B11261" t="str">
            <v>CBPP</v>
          </cell>
          <cell r="P11261">
            <v>400</v>
          </cell>
          <cell r="Q11261">
            <v>3271</v>
          </cell>
        </row>
        <row r="11262">
          <cell r="B11262" t="str">
            <v>CBPP</v>
          </cell>
          <cell r="P11262">
            <v>3253</v>
          </cell>
          <cell r="Q11262">
            <v>4552</v>
          </cell>
        </row>
        <row r="11263">
          <cell r="B11263" t="str">
            <v>CBPP</v>
          </cell>
          <cell r="P11263">
            <v>1552</v>
          </cell>
          <cell r="Q11263">
            <v>2862</v>
          </cell>
        </row>
        <row r="11264">
          <cell r="B11264" t="str">
            <v>CBPP</v>
          </cell>
          <cell r="P11264">
            <v>307</v>
          </cell>
          <cell r="Q11264">
            <v>1904</v>
          </cell>
        </row>
        <row r="11265">
          <cell r="B11265" t="str">
            <v>CBPP</v>
          </cell>
          <cell r="P11265">
            <v>1479</v>
          </cell>
          <cell r="Q11265">
            <v>3071</v>
          </cell>
        </row>
        <row r="11266">
          <cell r="B11266" t="str">
            <v>CBPP</v>
          </cell>
          <cell r="P11266">
            <v>1831</v>
          </cell>
          <cell r="Q11266">
            <v>5288</v>
          </cell>
        </row>
        <row r="11267">
          <cell r="B11267" t="str">
            <v>CBPP</v>
          </cell>
          <cell r="P11267">
            <v>905</v>
          </cell>
          <cell r="Q11267">
            <v>0</v>
          </cell>
        </row>
        <row r="11268">
          <cell r="B11268" t="str">
            <v>CBPP</v>
          </cell>
          <cell r="P11268">
            <v>2903</v>
          </cell>
          <cell r="Q11268">
            <v>2999</v>
          </cell>
        </row>
        <row r="11269">
          <cell r="B11269" t="str">
            <v>CBPP</v>
          </cell>
          <cell r="P11269">
            <v>1369</v>
          </cell>
          <cell r="Q11269">
            <v>4970</v>
          </cell>
        </row>
        <row r="11270">
          <cell r="B11270" t="str">
            <v>CBPP</v>
          </cell>
          <cell r="P11270">
            <v>2466</v>
          </cell>
          <cell r="Q11270">
            <v>3988</v>
          </cell>
        </row>
        <row r="11271">
          <cell r="B11271" t="str">
            <v>CBPP</v>
          </cell>
          <cell r="P11271">
            <v>1055</v>
          </cell>
          <cell r="Q11271">
            <v>2709</v>
          </cell>
        </row>
        <row r="11272">
          <cell r="B11272" t="str">
            <v>CBPP</v>
          </cell>
          <cell r="P11272">
            <v>1725</v>
          </cell>
          <cell r="Q11272">
            <v>0</v>
          </cell>
        </row>
        <row r="11273">
          <cell r="B11273" t="str">
            <v>CBPP</v>
          </cell>
          <cell r="P11273">
            <v>5076</v>
          </cell>
          <cell r="Q11273">
            <v>13696</v>
          </cell>
        </row>
        <row r="11274">
          <cell r="B11274" t="str">
            <v>CBPP</v>
          </cell>
          <cell r="P11274">
            <v>1867</v>
          </cell>
          <cell r="Q11274">
            <v>3018</v>
          </cell>
        </row>
        <row r="11275">
          <cell r="B11275" t="str">
            <v>CBPP</v>
          </cell>
          <cell r="P11275">
            <v>5844</v>
          </cell>
          <cell r="Q11275">
            <v>6716</v>
          </cell>
        </row>
        <row r="11276">
          <cell r="B11276" t="str">
            <v>CBPP</v>
          </cell>
          <cell r="P11276">
            <v>14291</v>
          </cell>
          <cell r="Q11276">
            <v>0</v>
          </cell>
        </row>
        <row r="11277">
          <cell r="B11277" t="str">
            <v>CBPP</v>
          </cell>
          <cell r="P11277">
            <v>15224</v>
          </cell>
          <cell r="Q11277">
            <v>0</v>
          </cell>
        </row>
        <row r="11278">
          <cell r="B11278" t="str">
            <v>CBPP</v>
          </cell>
          <cell r="P11278">
            <v>6768</v>
          </cell>
          <cell r="Q11278">
            <v>0</v>
          </cell>
        </row>
        <row r="11279">
          <cell r="B11279" t="str">
            <v>CBPP</v>
          </cell>
          <cell r="P11279">
            <v>80086</v>
          </cell>
          <cell r="Q11279">
            <v>11415</v>
          </cell>
        </row>
        <row r="11280">
          <cell r="B11280" t="str">
            <v>CBPP</v>
          </cell>
          <cell r="P11280">
            <v>47351</v>
          </cell>
          <cell r="Q11280">
            <v>7752</v>
          </cell>
        </row>
        <row r="11281">
          <cell r="B11281" t="str">
            <v>CBPP</v>
          </cell>
          <cell r="P11281">
            <v>41559</v>
          </cell>
          <cell r="Q11281">
            <v>5933</v>
          </cell>
        </row>
        <row r="11282">
          <cell r="B11282" t="str">
            <v>CBPP</v>
          </cell>
          <cell r="P11282">
            <v>75555</v>
          </cell>
          <cell r="Q11282">
            <v>10763</v>
          </cell>
        </row>
        <row r="11283">
          <cell r="B11283" t="str">
            <v>CBPP</v>
          </cell>
          <cell r="P11283">
            <v>11868</v>
          </cell>
          <cell r="Q11283">
            <v>0</v>
          </cell>
        </row>
        <row r="11284">
          <cell r="B11284" t="str">
            <v>CBPP</v>
          </cell>
          <cell r="P11284">
            <v>13193</v>
          </cell>
          <cell r="Q11284">
            <v>0</v>
          </cell>
        </row>
        <row r="11285">
          <cell r="B11285" t="str">
            <v>CBPP</v>
          </cell>
          <cell r="P11285">
            <v>10094</v>
          </cell>
          <cell r="Q11285">
            <v>0</v>
          </cell>
        </row>
        <row r="11286">
          <cell r="B11286" t="str">
            <v>CBPP</v>
          </cell>
          <cell r="P11286">
            <v>15130</v>
          </cell>
          <cell r="Q11286">
            <v>15439</v>
          </cell>
        </row>
        <row r="11287">
          <cell r="B11287" t="str">
            <v>CBPPInact</v>
          </cell>
          <cell r="P11287">
            <v>1406565</v>
          </cell>
          <cell r="Q11287">
            <v>0</v>
          </cell>
        </row>
        <row r="11288">
          <cell r="B11288" t="str">
            <v>CBPPInact</v>
          </cell>
          <cell r="P11288">
            <v>341045</v>
          </cell>
          <cell r="Q11288">
            <v>0</v>
          </cell>
        </row>
        <row r="11289">
          <cell r="B11289" t="str">
            <v>CBPPInact</v>
          </cell>
          <cell r="P11289">
            <v>368693</v>
          </cell>
          <cell r="Q11289">
            <v>0</v>
          </cell>
        </row>
        <row r="11290">
          <cell r="B11290" t="str">
            <v>CBPPInact</v>
          </cell>
          <cell r="P11290">
            <v>477555</v>
          </cell>
          <cell r="Q11290">
            <v>0</v>
          </cell>
        </row>
        <row r="11291">
          <cell r="B11291" t="str">
            <v>CBPPInact</v>
          </cell>
          <cell r="P11291">
            <v>139350</v>
          </cell>
          <cell r="Q11291">
            <v>0</v>
          </cell>
        </row>
        <row r="11292">
          <cell r="B11292" t="str">
            <v>CBPPInact</v>
          </cell>
          <cell r="P11292">
            <v>100242</v>
          </cell>
          <cell r="Q11292">
            <v>0</v>
          </cell>
        </row>
        <row r="11293">
          <cell r="B11293" t="str">
            <v>CBPPInact</v>
          </cell>
          <cell r="P11293">
            <v>237070</v>
          </cell>
          <cell r="Q11293">
            <v>0</v>
          </cell>
        </row>
        <row r="11294">
          <cell r="B11294" t="str">
            <v>CBPPInact</v>
          </cell>
          <cell r="P11294">
            <v>126584</v>
          </cell>
          <cell r="Q11294">
            <v>0</v>
          </cell>
        </row>
        <row r="11295">
          <cell r="B11295" t="str">
            <v>CBPPInact</v>
          </cell>
          <cell r="P11295">
            <v>778120</v>
          </cell>
          <cell r="Q11295">
            <v>0</v>
          </cell>
        </row>
        <row r="11296">
          <cell r="B11296" t="str">
            <v>CBPPInact</v>
          </cell>
          <cell r="P11296">
            <v>130163</v>
          </cell>
          <cell r="Q11296">
            <v>0</v>
          </cell>
        </row>
        <row r="11297">
          <cell r="B11297" t="str">
            <v>CBPPInact</v>
          </cell>
          <cell r="P11297">
            <v>62214</v>
          </cell>
          <cell r="Q11297">
            <v>0</v>
          </cell>
        </row>
        <row r="11298">
          <cell r="B11298" t="str">
            <v>CBPPInact</v>
          </cell>
          <cell r="P11298">
            <v>125278</v>
          </cell>
          <cell r="Q11298">
            <v>0</v>
          </cell>
        </row>
        <row r="11299">
          <cell r="B11299" t="str">
            <v>CBPPInact</v>
          </cell>
          <cell r="P11299">
            <v>498031</v>
          </cell>
          <cell r="Q11299">
            <v>0</v>
          </cell>
        </row>
        <row r="11300">
          <cell r="B11300" t="str">
            <v>CBPPInact</v>
          </cell>
          <cell r="P11300">
            <v>106109</v>
          </cell>
          <cell r="Q11300">
            <v>0</v>
          </cell>
        </row>
        <row r="11301">
          <cell r="B11301" t="str">
            <v>CBPPInact</v>
          </cell>
          <cell r="P11301">
            <v>131693</v>
          </cell>
          <cell r="Q11301">
            <v>0</v>
          </cell>
        </row>
        <row r="11302">
          <cell r="B11302" t="str">
            <v>CBPPInact</v>
          </cell>
          <cell r="P11302">
            <v>277542</v>
          </cell>
          <cell r="Q11302">
            <v>0</v>
          </cell>
        </row>
        <row r="11303">
          <cell r="B11303" t="str">
            <v>CBPPInact</v>
          </cell>
          <cell r="P11303">
            <v>448247</v>
          </cell>
          <cell r="Q11303">
            <v>0</v>
          </cell>
        </row>
        <row r="11304">
          <cell r="B11304" t="str">
            <v>CBPPInact</v>
          </cell>
          <cell r="P11304">
            <v>205415</v>
          </cell>
          <cell r="Q11304">
            <v>0</v>
          </cell>
        </row>
        <row r="11305">
          <cell r="B11305" t="str">
            <v>CBPPInact</v>
          </cell>
          <cell r="P11305">
            <v>359989</v>
          </cell>
          <cell r="Q11305">
            <v>0</v>
          </cell>
        </row>
        <row r="11306">
          <cell r="B11306" t="str">
            <v>CBPPInact</v>
          </cell>
          <cell r="P11306">
            <v>314059</v>
          </cell>
          <cell r="Q11306">
            <v>0</v>
          </cell>
        </row>
        <row r="11307">
          <cell r="B11307" t="str">
            <v>CBPPInact</v>
          </cell>
          <cell r="P11307">
            <v>164612</v>
          </cell>
          <cell r="Q11307">
            <v>0</v>
          </cell>
        </row>
        <row r="11308">
          <cell r="B11308" t="str">
            <v>CBPPInact</v>
          </cell>
          <cell r="P11308">
            <v>217536</v>
          </cell>
          <cell r="Q11308">
            <v>0</v>
          </cell>
        </row>
        <row r="11309">
          <cell r="B11309" t="str">
            <v>CBPPInact</v>
          </cell>
          <cell r="P11309">
            <v>328906</v>
          </cell>
          <cell r="Q11309">
            <v>0</v>
          </cell>
        </row>
        <row r="11310">
          <cell r="B11310" t="str">
            <v>CBPPInact</v>
          </cell>
          <cell r="P11310">
            <v>940198</v>
          </cell>
          <cell r="Q11310">
            <v>0</v>
          </cell>
        </row>
        <row r="11311">
          <cell r="B11311" t="str">
            <v>CBPPInact</v>
          </cell>
          <cell r="P11311">
            <v>742350</v>
          </cell>
          <cell r="Q11311">
            <v>0</v>
          </cell>
        </row>
        <row r="11312">
          <cell r="B11312" t="str">
            <v>CBPPInact</v>
          </cell>
          <cell r="P11312">
            <v>229798</v>
          </cell>
          <cell r="Q11312">
            <v>0</v>
          </cell>
        </row>
        <row r="11313">
          <cell r="B11313" t="str">
            <v>CBPPInact</v>
          </cell>
          <cell r="P11313">
            <v>187893</v>
          </cell>
          <cell r="Q11313">
            <v>0</v>
          </cell>
        </row>
        <row r="11314">
          <cell r="B11314" t="str">
            <v>CBPPInact</v>
          </cell>
          <cell r="P11314">
            <v>145195</v>
          </cell>
          <cell r="Q11314">
            <v>0</v>
          </cell>
        </row>
        <row r="11315">
          <cell r="B11315" t="str">
            <v>CBPPInact</v>
          </cell>
          <cell r="P11315">
            <v>1147992</v>
          </cell>
          <cell r="Q11315">
            <v>0</v>
          </cell>
        </row>
        <row r="11316">
          <cell r="B11316" t="str">
            <v>CBPPInact</v>
          </cell>
          <cell r="P11316">
            <v>377567</v>
          </cell>
          <cell r="Q11316">
            <v>0</v>
          </cell>
        </row>
        <row r="11317">
          <cell r="B11317" t="str">
            <v>CBPPInact</v>
          </cell>
          <cell r="P11317">
            <v>204296</v>
          </cell>
          <cell r="Q11317">
            <v>0</v>
          </cell>
        </row>
        <row r="11318">
          <cell r="B11318" t="str">
            <v>CBPPInact</v>
          </cell>
          <cell r="P11318">
            <v>395553</v>
          </cell>
          <cell r="Q11318">
            <v>0</v>
          </cell>
        </row>
        <row r="11319">
          <cell r="B11319" t="str">
            <v>CBPPInact</v>
          </cell>
          <cell r="P11319">
            <v>296821</v>
          </cell>
          <cell r="Q11319">
            <v>0</v>
          </cell>
        </row>
        <row r="11320">
          <cell r="B11320" t="str">
            <v>CBPPInact</v>
          </cell>
          <cell r="P11320">
            <v>625106</v>
          </cell>
          <cell r="Q11320">
            <v>0</v>
          </cell>
        </row>
        <row r="11321">
          <cell r="B11321" t="str">
            <v>CBPPInact</v>
          </cell>
          <cell r="P11321">
            <v>563921</v>
          </cell>
          <cell r="Q11321">
            <v>0</v>
          </cell>
        </row>
        <row r="11322">
          <cell r="B11322" t="str">
            <v>CBPPInact</v>
          </cell>
          <cell r="P11322">
            <v>442602</v>
          </cell>
          <cell r="Q11322">
            <v>0</v>
          </cell>
        </row>
        <row r="11323">
          <cell r="B11323" t="str">
            <v>CBPPInact</v>
          </cell>
          <cell r="P11323">
            <v>152564</v>
          </cell>
          <cell r="Q11323">
            <v>0</v>
          </cell>
        </row>
        <row r="11324">
          <cell r="B11324" t="str">
            <v>CBPPInact</v>
          </cell>
          <cell r="P11324">
            <v>992226</v>
          </cell>
          <cell r="Q11324">
            <v>0</v>
          </cell>
        </row>
        <row r="11325">
          <cell r="B11325" t="str">
            <v>CBPPInact</v>
          </cell>
          <cell r="P11325">
            <v>73553</v>
          </cell>
          <cell r="Q11325">
            <v>0</v>
          </cell>
        </row>
        <row r="11326">
          <cell r="B11326" t="str">
            <v>CBPPInact</v>
          </cell>
          <cell r="P11326">
            <v>708609</v>
          </cell>
          <cell r="Q11326">
            <v>0</v>
          </cell>
        </row>
        <row r="11327">
          <cell r="B11327" t="str">
            <v>CBPPInact</v>
          </cell>
          <cell r="P11327">
            <v>1248694</v>
          </cell>
          <cell r="Q11327">
            <v>0</v>
          </cell>
        </row>
        <row r="11328">
          <cell r="B11328" t="str">
            <v>CBPPInact</v>
          </cell>
          <cell r="P11328">
            <v>620387</v>
          </cell>
          <cell r="Q11328">
            <v>0</v>
          </cell>
        </row>
        <row r="11329">
          <cell r="B11329" t="str">
            <v>CBPPInact</v>
          </cell>
          <cell r="P11329">
            <v>1071794</v>
          </cell>
          <cell r="Q11329">
            <v>0</v>
          </cell>
        </row>
        <row r="11330">
          <cell r="B11330" t="str">
            <v>CBPPInact</v>
          </cell>
          <cell r="P11330">
            <v>61415</v>
          </cell>
          <cell r="Q11330">
            <v>0</v>
          </cell>
        </row>
        <row r="11331">
          <cell r="B11331" t="str">
            <v>CBPPInact</v>
          </cell>
          <cell r="P11331">
            <v>458337</v>
          </cell>
          <cell r="Q11331">
            <v>0</v>
          </cell>
        </row>
        <row r="11332">
          <cell r="B11332" t="str">
            <v>CBPPInact</v>
          </cell>
          <cell r="P11332">
            <v>481109</v>
          </cell>
          <cell r="Q11332">
            <v>0</v>
          </cell>
        </row>
        <row r="11333">
          <cell r="B11333" t="str">
            <v>CBPPInact</v>
          </cell>
          <cell r="P11333">
            <v>236568</v>
          </cell>
          <cell r="Q11333">
            <v>0</v>
          </cell>
        </row>
        <row r="11334">
          <cell r="B11334" t="str">
            <v>CBPPInact</v>
          </cell>
          <cell r="P11334">
            <v>435366</v>
          </cell>
          <cell r="Q11334">
            <v>0</v>
          </cell>
        </row>
        <row r="11335">
          <cell r="B11335" t="str">
            <v>CBPPInact</v>
          </cell>
          <cell r="P11335">
            <v>297138</v>
          </cell>
          <cell r="Q11335">
            <v>0</v>
          </cell>
        </row>
        <row r="11336">
          <cell r="B11336" t="str">
            <v>CBPPInact</v>
          </cell>
          <cell r="P11336">
            <v>212936</v>
          </cell>
          <cell r="Q11336">
            <v>0</v>
          </cell>
        </row>
        <row r="11337">
          <cell r="B11337" t="str">
            <v>CBPPInact</v>
          </cell>
          <cell r="P11337">
            <v>235826</v>
          </cell>
          <cell r="Q11337">
            <v>0</v>
          </cell>
        </row>
        <row r="11338">
          <cell r="B11338" t="str">
            <v>CBPPInact</v>
          </cell>
          <cell r="P11338">
            <v>256603</v>
          </cell>
          <cell r="Q11338">
            <v>0</v>
          </cell>
        </row>
        <row r="11339">
          <cell r="B11339" t="str">
            <v>CBPPInact</v>
          </cell>
          <cell r="P11339">
            <v>312131</v>
          </cell>
          <cell r="Q11339">
            <v>0</v>
          </cell>
        </row>
        <row r="11340">
          <cell r="B11340" t="str">
            <v>CBPPInact</v>
          </cell>
          <cell r="P11340">
            <v>993728</v>
          </cell>
          <cell r="Q11340">
            <v>0</v>
          </cell>
        </row>
        <row r="11341">
          <cell r="B11341" t="str">
            <v>CBPPInact</v>
          </cell>
          <cell r="P11341">
            <v>66074</v>
          </cell>
          <cell r="Q11341">
            <v>0</v>
          </cell>
        </row>
        <row r="11342">
          <cell r="B11342" t="str">
            <v>CBPPInact</v>
          </cell>
          <cell r="P11342">
            <v>467604</v>
          </cell>
          <cell r="Q11342">
            <v>0</v>
          </cell>
        </row>
        <row r="11343">
          <cell r="B11343" t="str">
            <v>CBPPInact</v>
          </cell>
          <cell r="P11343">
            <v>659685</v>
          </cell>
          <cell r="Q11343">
            <v>0</v>
          </cell>
        </row>
        <row r="11344">
          <cell r="B11344" t="str">
            <v>CBPPInact</v>
          </cell>
          <cell r="P11344">
            <v>92212</v>
          </cell>
          <cell r="Q11344">
            <v>0</v>
          </cell>
        </row>
        <row r="11345">
          <cell r="B11345" t="str">
            <v>CBPPInact</v>
          </cell>
          <cell r="P11345">
            <v>96188</v>
          </cell>
          <cell r="Q11345">
            <v>0</v>
          </cell>
        </row>
        <row r="11346">
          <cell r="B11346" t="str">
            <v>CBPPInact</v>
          </cell>
          <cell r="P11346">
            <v>995895</v>
          </cell>
          <cell r="Q11346">
            <v>0</v>
          </cell>
        </row>
        <row r="11347">
          <cell r="B11347" t="str">
            <v>CBPPInact</v>
          </cell>
          <cell r="P11347">
            <v>141746</v>
          </cell>
          <cell r="Q11347">
            <v>0</v>
          </cell>
        </row>
        <row r="11348">
          <cell r="B11348" t="str">
            <v>CBPPInact</v>
          </cell>
          <cell r="P11348">
            <v>289484</v>
          </cell>
          <cell r="Q11348">
            <v>0</v>
          </cell>
        </row>
        <row r="11349">
          <cell r="B11349" t="str">
            <v>CBPPInact</v>
          </cell>
          <cell r="P11349">
            <v>14566</v>
          </cell>
          <cell r="Q11349">
            <v>0</v>
          </cell>
        </row>
        <row r="11350">
          <cell r="B11350" t="str">
            <v>CBPPInact</v>
          </cell>
          <cell r="P11350">
            <v>155496</v>
          </cell>
          <cell r="Q11350">
            <v>0</v>
          </cell>
        </row>
        <row r="11351">
          <cell r="B11351" t="str">
            <v>CBPPInact</v>
          </cell>
          <cell r="P11351">
            <v>120639</v>
          </cell>
          <cell r="Q11351">
            <v>0</v>
          </cell>
        </row>
        <row r="11352">
          <cell r="B11352" t="str">
            <v>CBPPInact</v>
          </cell>
          <cell r="P11352">
            <v>1022653</v>
          </cell>
          <cell r="Q11352">
            <v>0</v>
          </cell>
        </row>
        <row r="11353">
          <cell r="B11353" t="str">
            <v>CBPPInact</v>
          </cell>
          <cell r="P11353">
            <v>548664</v>
          </cell>
          <cell r="Q11353">
            <v>0</v>
          </cell>
        </row>
        <row r="11354">
          <cell r="B11354" t="str">
            <v>CBPPInact</v>
          </cell>
          <cell r="P11354">
            <v>1588004</v>
          </cell>
          <cell r="Q11354">
            <v>0</v>
          </cell>
        </row>
        <row r="11355">
          <cell r="B11355" t="str">
            <v>CBPPInact</v>
          </cell>
          <cell r="P11355">
            <v>140248</v>
          </cell>
          <cell r="Q11355">
            <v>0</v>
          </cell>
        </row>
        <row r="11356">
          <cell r="B11356" t="str">
            <v>CBPPInact</v>
          </cell>
          <cell r="P11356">
            <v>215099</v>
          </cell>
          <cell r="Q11356">
            <v>0</v>
          </cell>
        </row>
        <row r="11357">
          <cell r="B11357" t="str">
            <v>CBPPInact</v>
          </cell>
          <cell r="P11357">
            <v>668388</v>
          </cell>
          <cell r="Q11357">
            <v>0</v>
          </cell>
        </row>
        <row r="11358">
          <cell r="B11358" t="str">
            <v>CBPPInact</v>
          </cell>
          <cell r="P11358">
            <v>1446146</v>
          </cell>
          <cell r="Q11358">
            <v>0</v>
          </cell>
        </row>
        <row r="11359">
          <cell r="B11359" t="str">
            <v>CBPPInact</v>
          </cell>
          <cell r="P11359">
            <v>463953</v>
          </cell>
          <cell r="Q11359">
            <v>0</v>
          </cell>
        </row>
        <row r="11360">
          <cell r="B11360" t="str">
            <v>CBPPInact</v>
          </cell>
          <cell r="P11360">
            <v>431490</v>
          </cell>
          <cell r="Q11360">
            <v>0</v>
          </cell>
        </row>
        <row r="11361">
          <cell r="B11361" t="str">
            <v>CBPPInact</v>
          </cell>
          <cell r="P11361">
            <v>387432</v>
          </cell>
          <cell r="Q11361">
            <v>0</v>
          </cell>
        </row>
        <row r="11362">
          <cell r="B11362" t="str">
            <v>CBPPInact</v>
          </cell>
          <cell r="P11362">
            <v>488774</v>
          </cell>
          <cell r="Q11362">
            <v>0</v>
          </cell>
        </row>
        <row r="11363">
          <cell r="B11363" t="str">
            <v>CBPPInact</v>
          </cell>
          <cell r="P11363">
            <v>342884</v>
          </cell>
          <cell r="Q11363">
            <v>0</v>
          </cell>
        </row>
        <row r="11364">
          <cell r="B11364" t="str">
            <v>CBPPInact</v>
          </cell>
          <cell r="P11364">
            <v>311496</v>
          </cell>
          <cell r="Q11364">
            <v>0</v>
          </cell>
        </row>
        <row r="11365">
          <cell r="B11365" t="str">
            <v>CBPPInact</v>
          </cell>
          <cell r="P11365">
            <v>604937</v>
          </cell>
          <cell r="Q11365">
            <v>0</v>
          </cell>
        </row>
        <row r="11366">
          <cell r="B11366" t="str">
            <v>CBPPInact</v>
          </cell>
          <cell r="P11366">
            <v>126851</v>
          </cell>
          <cell r="Q11366">
            <v>0</v>
          </cell>
        </row>
        <row r="11367">
          <cell r="B11367" t="str">
            <v>CBPPInact</v>
          </cell>
          <cell r="P11367">
            <v>313132</v>
          </cell>
          <cell r="Q11367">
            <v>0</v>
          </cell>
        </row>
        <row r="11368">
          <cell r="B11368" t="str">
            <v>CBPPInact</v>
          </cell>
          <cell r="P11368">
            <v>54609</v>
          </cell>
          <cell r="Q11368">
            <v>0</v>
          </cell>
        </row>
        <row r="11369">
          <cell r="B11369" t="str">
            <v>CBPPInact</v>
          </cell>
          <cell r="P11369">
            <v>294030</v>
          </cell>
          <cell r="Q11369">
            <v>0</v>
          </cell>
        </row>
        <row r="11370">
          <cell r="B11370" t="str">
            <v>CBPPInact</v>
          </cell>
          <cell r="P11370">
            <v>137458</v>
          </cell>
          <cell r="Q11370">
            <v>0</v>
          </cell>
        </row>
        <row r="11371">
          <cell r="B11371" t="str">
            <v>CBPPInact</v>
          </cell>
          <cell r="P11371">
            <v>760334</v>
          </cell>
          <cell r="Q11371">
            <v>0</v>
          </cell>
        </row>
        <row r="11372">
          <cell r="B11372" t="str">
            <v>CBPPInact</v>
          </cell>
          <cell r="P11372">
            <v>82024</v>
          </cell>
          <cell r="Q11372">
            <v>0</v>
          </cell>
        </row>
        <row r="11373">
          <cell r="B11373" t="str">
            <v>CBPPInact</v>
          </cell>
          <cell r="P11373">
            <v>290846</v>
          </cell>
          <cell r="Q11373">
            <v>0</v>
          </cell>
        </row>
        <row r="11374">
          <cell r="B11374" t="str">
            <v>CBPPInact</v>
          </cell>
          <cell r="P11374">
            <v>496749</v>
          </cell>
          <cell r="Q11374">
            <v>0</v>
          </cell>
        </row>
        <row r="11375">
          <cell r="B11375" t="str">
            <v>CBPPInact</v>
          </cell>
          <cell r="P11375">
            <v>655291</v>
          </cell>
          <cell r="Q11375">
            <v>0</v>
          </cell>
        </row>
        <row r="11376">
          <cell r="B11376" t="str">
            <v>CBPPInact</v>
          </cell>
          <cell r="P11376">
            <v>383753</v>
          </cell>
          <cell r="Q11376">
            <v>0</v>
          </cell>
        </row>
        <row r="11377">
          <cell r="B11377" t="str">
            <v>CBPPInact</v>
          </cell>
          <cell r="P11377">
            <v>102232</v>
          </cell>
          <cell r="Q11377">
            <v>0</v>
          </cell>
        </row>
        <row r="11378">
          <cell r="B11378" t="str">
            <v>CBPPInact</v>
          </cell>
          <cell r="P11378">
            <v>342722</v>
          </cell>
          <cell r="Q11378">
            <v>0</v>
          </cell>
        </row>
        <row r="11379">
          <cell r="B11379" t="str">
            <v>CBPPInact</v>
          </cell>
          <cell r="P11379">
            <v>52535</v>
          </cell>
          <cell r="Q11379">
            <v>0</v>
          </cell>
        </row>
        <row r="11380">
          <cell r="B11380" t="str">
            <v>CBPPInact</v>
          </cell>
          <cell r="P11380">
            <v>878003</v>
          </cell>
          <cell r="Q11380">
            <v>0</v>
          </cell>
        </row>
        <row r="11381">
          <cell r="B11381" t="str">
            <v>CBPPInact</v>
          </cell>
          <cell r="P11381">
            <v>671943</v>
          </cell>
          <cell r="Q11381">
            <v>0</v>
          </cell>
        </row>
        <row r="11382">
          <cell r="B11382" t="str">
            <v>CBPPInact</v>
          </cell>
          <cell r="P11382">
            <v>520713</v>
          </cell>
          <cell r="Q11382">
            <v>0</v>
          </cell>
        </row>
        <row r="11383">
          <cell r="B11383" t="str">
            <v>CBPPInact</v>
          </cell>
          <cell r="P11383">
            <v>456418</v>
          </cell>
          <cell r="Q11383">
            <v>0</v>
          </cell>
        </row>
        <row r="11384">
          <cell r="B11384" t="str">
            <v>CBPPInact</v>
          </cell>
          <cell r="P11384">
            <v>692110</v>
          </cell>
          <cell r="Q11384">
            <v>0</v>
          </cell>
        </row>
        <row r="11385">
          <cell r="B11385" t="str">
            <v>CBPPInact</v>
          </cell>
          <cell r="P11385">
            <v>1395575</v>
          </cell>
          <cell r="Q11385">
            <v>0</v>
          </cell>
        </row>
        <row r="11386">
          <cell r="B11386" t="str">
            <v>CBPPInact</v>
          </cell>
          <cell r="P11386">
            <v>145386</v>
          </cell>
          <cell r="Q11386">
            <v>0</v>
          </cell>
        </row>
        <row r="11387">
          <cell r="B11387" t="str">
            <v>CBPPInact</v>
          </cell>
          <cell r="P11387">
            <v>131752</v>
          </cell>
          <cell r="Q11387">
            <v>0</v>
          </cell>
        </row>
        <row r="11388">
          <cell r="B11388" t="str">
            <v>CBPPInact</v>
          </cell>
          <cell r="P11388">
            <v>845966</v>
          </cell>
          <cell r="Q11388">
            <v>0</v>
          </cell>
        </row>
        <row r="11389">
          <cell r="B11389" t="str">
            <v>CBPPInact</v>
          </cell>
          <cell r="P11389">
            <v>80322</v>
          </cell>
          <cell r="Q11389">
            <v>0</v>
          </cell>
        </row>
        <row r="11390">
          <cell r="B11390" t="str">
            <v>CBPPInact</v>
          </cell>
          <cell r="P11390">
            <v>47637</v>
          </cell>
          <cell r="Q11390">
            <v>0</v>
          </cell>
        </row>
        <row r="11391">
          <cell r="B11391" t="str">
            <v>CBPPInact</v>
          </cell>
          <cell r="P11391">
            <v>725287</v>
          </cell>
          <cell r="Q11391">
            <v>0</v>
          </cell>
        </row>
        <row r="11392">
          <cell r="B11392" t="str">
            <v>CBPPInact</v>
          </cell>
          <cell r="P11392">
            <v>55297</v>
          </cell>
          <cell r="Q11392">
            <v>0</v>
          </cell>
        </row>
        <row r="11393">
          <cell r="B11393" t="str">
            <v>CBPPInact</v>
          </cell>
          <cell r="P11393">
            <v>915552</v>
          </cell>
          <cell r="Q11393">
            <v>0</v>
          </cell>
        </row>
        <row r="11394">
          <cell r="B11394" t="str">
            <v>CBPPInact</v>
          </cell>
          <cell r="P11394">
            <v>304238</v>
          </cell>
          <cell r="Q11394">
            <v>0</v>
          </cell>
        </row>
        <row r="11395">
          <cell r="B11395" t="str">
            <v>CBPPInact</v>
          </cell>
          <cell r="P11395">
            <v>139463</v>
          </cell>
          <cell r="Q11395">
            <v>0</v>
          </cell>
        </row>
        <row r="11396">
          <cell r="B11396" t="str">
            <v>CBPPInact</v>
          </cell>
          <cell r="P11396">
            <v>576036</v>
          </cell>
          <cell r="Q11396">
            <v>0</v>
          </cell>
        </row>
        <row r="11397">
          <cell r="B11397" t="str">
            <v>CBPPInact</v>
          </cell>
          <cell r="P11397">
            <v>629205</v>
          </cell>
          <cell r="Q11397">
            <v>0</v>
          </cell>
        </row>
        <row r="11398">
          <cell r="B11398" t="str">
            <v>CBPPInact</v>
          </cell>
          <cell r="P11398">
            <v>43709</v>
          </cell>
          <cell r="Q11398">
            <v>0</v>
          </cell>
        </row>
        <row r="11399">
          <cell r="B11399" t="str">
            <v>CBPPInact</v>
          </cell>
          <cell r="P11399">
            <v>152749</v>
          </cell>
          <cell r="Q11399">
            <v>0</v>
          </cell>
        </row>
        <row r="11400">
          <cell r="B11400" t="str">
            <v>CBPPInact</v>
          </cell>
          <cell r="P11400">
            <v>204013</v>
          </cell>
          <cell r="Q11400">
            <v>0</v>
          </cell>
        </row>
        <row r="11401">
          <cell r="B11401" t="str">
            <v>CBPPInact</v>
          </cell>
          <cell r="P11401">
            <v>665566</v>
          </cell>
          <cell r="Q11401">
            <v>0</v>
          </cell>
        </row>
        <row r="11402">
          <cell r="B11402" t="str">
            <v>CBPPInact</v>
          </cell>
          <cell r="P11402">
            <v>237348</v>
          </cell>
          <cell r="Q11402">
            <v>0</v>
          </cell>
        </row>
        <row r="11403">
          <cell r="B11403" t="str">
            <v>CBPPInact</v>
          </cell>
          <cell r="P11403">
            <v>1594626</v>
          </cell>
          <cell r="Q11403">
            <v>0</v>
          </cell>
        </row>
        <row r="11404">
          <cell r="B11404" t="str">
            <v>CBPPInact</v>
          </cell>
          <cell r="P11404">
            <v>241797</v>
          </cell>
          <cell r="Q11404">
            <v>0</v>
          </cell>
        </row>
        <row r="11405">
          <cell r="B11405" t="str">
            <v>CBPPInact</v>
          </cell>
          <cell r="P11405">
            <v>589380</v>
          </cell>
          <cell r="Q11405">
            <v>0</v>
          </cell>
        </row>
        <row r="11406">
          <cell r="B11406" t="str">
            <v>CBPPInact</v>
          </cell>
          <cell r="P11406">
            <v>407782</v>
          </cell>
          <cell r="Q11406">
            <v>0</v>
          </cell>
        </row>
        <row r="11407">
          <cell r="B11407" t="str">
            <v>CBPPInact</v>
          </cell>
          <cell r="P11407">
            <v>1060252</v>
          </cell>
          <cell r="Q11407">
            <v>0</v>
          </cell>
        </row>
        <row r="11408">
          <cell r="B11408" t="str">
            <v>CBPPInact</v>
          </cell>
          <cell r="P11408">
            <v>259426</v>
          </cell>
          <cell r="Q11408">
            <v>0</v>
          </cell>
        </row>
        <row r="11409">
          <cell r="B11409" t="str">
            <v>CBPPInact</v>
          </cell>
          <cell r="P11409">
            <v>868110</v>
          </cell>
          <cell r="Q11409">
            <v>0</v>
          </cell>
        </row>
        <row r="11410">
          <cell r="B11410" t="str">
            <v>CBPPInact</v>
          </cell>
          <cell r="P11410">
            <v>562650</v>
          </cell>
          <cell r="Q11410">
            <v>0</v>
          </cell>
        </row>
        <row r="11411">
          <cell r="B11411" t="str">
            <v>CBPPInact</v>
          </cell>
          <cell r="P11411">
            <v>139171</v>
          </cell>
          <cell r="Q11411">
            <v>0</v>
          </cell>
        </row>
        <row r="11412">
          <cell r="B11412" t="str">
            <v>CBPPInact</v>
          </cell>
          <cell r="P11412">
            <v>163100</v>
          </cell>
          <cell r="Q11412">
            <v>0</v>
          </cell>
        </row>
        <row r="11413">
          <cell r="B11413" t="str">
            <v>CBPPInact</v>
          </cell>
          <cell r="P11413">
            <v>118735</v>
          </cell>
          <cell r="Q11413">
            <v>0</v>
          </cell>
        </row>
        <row r="11414">
          <cell r="B11414" t="str">
            <v>CBPPInact</v>
          </cell>
          <cell r="P11414">
            <v>292255</v>
          </cell>
          <cell r="Q11414">
            <v>0</v>
          </cell>
        </row>
        <row r="11415">
          <cell r="B11415" t="str">
            <v>CBPPInact</v>
          </cell>
          <cell r="P11415">
            <v>662943</v>
          </cell>
          <cell r="Q11415">
            <v>0</v>
          </cell>
        </row>
        <row r="11416">
          <cell r="B11416" t="str">
            <v>CBPPInact</v>
          </cell>
          <cell r="P11416">
            <v>977372</v>
          </cell>
          <cell r="Q11416">
            <v>0</v>
          </cell>
        </row>
        <row r="11417">
          <cell r="B11417" t="str">
            <v>CBPPInact</v>
          </cell>
          <cell r="P11417">
            <v>384127</v>
          </cell>
          <cell r="Q11417">
            <v>0</v>
          </cell>
        </row>
        <row r="11418">
          <cell r="B11418" t="str">
            <v>CBPPInact</v>
          </cell>
          <cell r="P11418">
            <v>185874</v>
          </cell>
          <cell r="Q11418">
            <v>0</v>
          </cell>
        </row>
        <row r="11419">
          <cell r="B11419" t="str">
            <v>CBPPInact</v>
          </cell>
          <cell r="P11419">
            <v>341234</v>
          </cell>
          <cell r="Q11419">
            <v>0</v>
          </cell>
        </row>
        <row r="11420">
          <cell r="B11420" t="str">
            <v>CBPPInact</v>
          </cell>
          <cell r="P11420">
            <v>905069</v>
          </cell>
          <cell r="Q11420">
            <v>0</v>
          </cell>
        </row>
        <row r="11421">
          <cell r="B11421" t="str">
            <v>CBPPInact</v>
          </cell>
          <cell r="P11421">
            <v>446491</v>
          </cell>
          <cell r="Q11421">
            <v>0</v>
          </cell>
        </row>
        <row r="11422">
          <cell r="B11422" t="str">
            <v>CBPPInact</v>
          </cell>
          <cell r="P11422">
            <v>153096</v>
          </cell>
          <cell r="Q11422">
            <v>0</v>
          </cell>
        </row>
        <row r="11423">
          <cell r="B11423" t="str">
            <v>CBPPInact</v>
          </cell>
          <cell r="P11423">
            <v>312044</v>
          </cell>
          <cell r="Q11423">
            <v>0</v>
          </cell>
        </row>
        <row r="11424">
          <cell r="B11424" t="str">
            <v>CBPPInact</v>
          </cell>
          <cell r="P11424">
            <v>332347</v>
          </cell>
          <cell r="Q11424">
            <v>0</v>
          </cell>
        </row>
        <row r="11425">
          <cell r="B11425" t="str">
            <v>CBPPInact</v>
          </cell>
          <cell r="P11425">
            <v>117321</v>
          </cell>
          <cell r="Q11425">
            <v>0</v>
          </cell>
        </row>
        <row r="11426">
          <cell r="B11426" t="str">
            <v>CBPPInact</v>
          </cell>
          <cell r="P11426">
            <v>67007</v>
          </cell>
          <cell r="Q11426">
            <v>0</v>
          </cell>
        </row>
        <row r="11427">
          <cell r="B11427" t="str">
            <v>CBPPInact</v>
          </cell>
          <cell r="P11427">
            <v>17426</v>
          </cell>
          <cell r="Q11427">
            <v>0</v>
          </cell>
        </row>
        <row r="11428">
          <cell r="B11428" t="str">
            <v>CBPPInact</v>
          </cell>
          <cell r="P11428">
            <v>922183</v>
          </cell>
          <cell r="Q11428">
            <v>0</v>
          </cell>
        </row>
        <row r="11429">
          <cell r="B11429" t="str">
            <v>CBPPInact</v>
          </cell>
          <cell r="P11429">
            <v>665635</v>
          </cell>
          <cell r="Q11429">
            <v>0</v>
          </cell>
        </row>
        <row r="11430">
          <cell r="B11430" t="str">
            <v>CBPPInact</v>
          </cell>
          <cell r="P11430">
            <v>343729</v>
          </cell>
          <cell r="Q11430">
            <v>0</v>
          </cell>
        </row>
        <row r="11431">
          <cell r="B11431" t="str">
            <v>CBPPInact</v>
          </cell>
          <cell r="P11431">
            <v>254089</v>
          </cell>
          <cell r="Q11431">
            <v>0</v>
          </cell>
        </row>
        <row r="11432">
          <cell r="B11432" t="str">
            <v>CBPPInact</v>
          </cell>
          <cell r="P11432">
            <v>590009</v>
          </cell>
          <cell r="Q11432">
            <v>0</v>
          </cell>
        </row>
        <row r="11433">
          <cell r="B11433" t="str">
            <v>CBPPInact</v>
          </cell>
          <cell r="P11433">
            <v>133429</v>
          </cell>
          <cell r="Q11433">
            <v>0</v>
          </cell>
        </row>
        <row r="11434">
          <cell r="B11434" t="str">
            <v>CBPPInact</v>
          </cell>
          <cell r="P11434">
            <v>111870</v>
          </cell>
          <cell r="Q11434">
            <v>0</v>
          </cell>
        </row>
        <row r="11435">
          <cell r="B11435" t="str">
            <v>CBPPInact</v>
          </cell>
          <cell r="P11435">
            <v>144364</v>
          </cell>
          <cell r="Q11435">
            <v>0</v>
          </cell>
        </row>
        <row r="11436">
          <cell r="B11436" t="str">
            <v>CBPPInact</v>
          </cell>
          <cell r="P11436">
            <v>469518</v>
          </cell>
          <cell r="Q11436">
            <v>0</v>
          </cell>
        </row>
        <row r="11437">
          <cell r="B11437" t="str">
            <v>CBPPInact</v>
          </cell>
          <cell r="P11437">
            <v>730067</v>
          </cell>
          <cell r="Q11437">
            <v>0</v>
          </cell>
        </row>
        <row r="11438">
          <cell r="B11438" t="str">
            <v>CBPPInact</v>
          </cell>
          <cell r="P11438">
            <v>1127528</v>
          </cell>
          <cell r="Q11438">
            <v>0</v>
          </cell>
        </row>
        <row r="11439">
          <cell r="B11439" t="str">
            <v>CBPPInact</v>
          </cell>
          <cell r="P11439">
            <v>245809</v>
          </cell>
          <cell r="Q11439">
            <v>0</v>
          </cell>
        </row>
        <row r="11440">
          <cell r="B11440" t="str">
            <v>CBPPInact</v>
          </cell>
          <cell r="P11440">
            <v>107422</v>
          </cell>
          <cell r="Q11440">
            <v>0</v>
          </cell>
        </row>
        <row r="11441">
          <cell r="B11441" t="str">
            <v>CBPPInact</v>
          </cell>
          <cell r="P11441">
            <v>52821</v>
          </cell>
          <cell r="Q11441">
            <v>0</v>
          </cell>
        </row>
        <row r="11442">
          <cell r="B11442" t="str">
            <v>CBPPInact</v>
          </cell>
          <cell r="P11442">
            <v>217163</v>
          </cell>
          <cell r="Q11442">
            <v>0</v>
          </cell>
        </row>
        <row r="11443">
          <cell r="B11443" t="str">
            <v>CBPPInact</v>
          </cell>
          <cell r="P11443">
            <v>162764</v>
          </cell>
          <cell r="Q11443">
            <v>0</v>
          </cell>
        </row>
        <row r="11444">
          <cell r="B11444" t="str">
            <v>CBPPInact</v>
          </cell>
          <cell r="P11444">
            <v>596379</v>
          </cell>
          <cell r="Q11444">
            <v>0</v>
          </cell>
        </row>
        <row r="11445">
          <cell r="B11445" t="str">
            <v>CBPPInact</v>
          </cell>
          <cell r="P11445">
            <v>241995</v>
          </cell>
          <cell r="Q11445">
            <v>0</v>
          </cell>
        </row>
        <row r="11446">
          <cell r="B11446" t="str">
            <v>CBPPInact</v>
          </cell>
          <cell r="P11446">
            <v>209407</v>
          </cell>
          <cell r="Q11446">
            <v>0</v>
          </cell>
        </row>
        <row r="11447">
          <cell r="B11447" t="str">
            <v>CBPPInact</v>
          </cell>
          <cell r="P11447">
            <v>105133</v>
          </cell>
          <cell r="Q11447">
            <v>0</v>
          </cell>
        </row>
        <row r="11448">
          <cell r="B11448" t="str">
            <v>CBPPInact</v>
          </cell>
          <cell r="P11448">
            <v>1664906</v>
          </cell>
          <cell r="Q11448">
            <v>0</v>
          </cell>
        </row>
        <row r="11449">
          <cell r="B11449" t="str">
            <v>CBPPInact</v>
          </cell>
          <cell r="P11449">
            <v>322011</v>
          </cell>
          <cell r="Q11449">
            <v>0</v>
          </cell>
        </row>
        <row r="11450">
          <cell r="B11450" t="str">
            <v>CBPPInact</v>
          </cell>
          <cell r="P11450">
            <v>58235</v>
          </cell>
          <cell r="Q11450">
            <v>0</v>
          </cell>
        </row>
        <row r="11451">
          <cell r="B11451" t="str">
            <v>CBPPInact</v>
          </cell>
          <cell r="P11451">
            <v>148343</v>
          </cell>
          <cell r="Q11451">
            <v>0</v>
          </cell>
        </row>
        <row r="11452">
          <cell r="B11452" t="str">
            <v>CBPPInact</v>
          </cell>
          <cell r="P11452">
            <v>91912</v>
          </cell>
          <cell r="Q11452">
            <v>0</v>
          </cell>
        </row>
        <row r="11453">
          <cell r="B11453" t="str">
            <v>CBPPInact</v>
          </cell>
          <cell r="P11453">
            <v>267715</v>
          </cell>
          <cell r="Q11453">
            <v>0</v>
          </cell>
        </row>
        <row r="11454">
          <cell r="B11454" t="str">
            <v>CBPPInact</v>
          </cell>
          <cell r="P11454">
            <v>760098</v>
          </cell>
          <cell r="Q11454">
            <v>0</v>
          </cell>
        </row>
        <row r="11455">
          <cell r="B11455" t="str">
            <v>CBPPInact</v>
          </cell>
          <cell r="P11455">
            <v>117553</v>
          </cell>
          <cell r="Q11455">
            <v>0</v>
          </cell>
        </row>
        <row r="11456">
          <cell r="B11456" t="str">
            <v>CBPPInact</v>
          </cell>
          <cell r="P11456">
            <v>904184</v>
          </cell>
          <cell r="Q11456">
            <v>0</v>
          </cell>
        </row>
        <row r="11457">
          <cell r="B11457" t="str">
            <v>CBPPInact</v>
          </cell>
          <cell r="P11457">
            <v>78556</v>
          </cell>
          <cell r="Q11457">
            <v>0</v>
          </cell>
        </row>
        <row r="11458">
          <cell r="B11458" t="str">
            <v>CBPPInact</v>
          </cell>
          <cell r="P11458">
            <v>138304</v>
          </cell>
          <cell r="Q11458">
            <v>0</v>
          </cell>
        </row>
        <row r="11459">
          <cell r="B11459" t="str">
            <v>CBPPInact</v>
          </cell>
          <cell r="P11459">
            <v>452436</v>
          </cell>
          <cell r="Q11459">
            <v>0</v>
          </cell>
        </row>
        <row r="11460">
          <cell r="B11460" t="str">
            <v>CBPPInact</v>
          </cell>
          <cell r="P11460">
            <v>1328302</v>
          </cell>
          <cell r="Q11460">
            <v>0</v>
          </cell>
        </row>
        <row r="11461">
          <cell r="B11461" t="str">
            <v>CBPPInact</v>
          </cell>
          <cell r="P11461">
            <v>198007</v>
          </cell>
          <cell r="Q11461">
            <v>0</v>
          </cell>
        </row>
        <row r="11462">
          <cell r="B11462" t="str">
            <v>CBPPInact</v>
          </cell>
          <cell r="P11462">
            <v>706804</v>
          </cell>
          <cell r="Q11462">
            <v>0</v>
          </cell>
        </row>
        <row r="11463">
          <cell r="B11463" t="str">
            <v>CBPPInact</v>
          </cell>
          <cell r="P11463">
            <v>625946</v>
          </cell>
          <cell r="Q11463">
            <v>0</v>
          </cell>
        </row>
        <row r="11464">
          <cell r="B11464" t="str">
            <v>CBPPInact</v>
          </cell>
          <cell r="P11464">
            <v>530793</v>
          </cell>
          <cell r="Q11464">
            <v>0</v>
          </cell>
        </row>
        <row r="11465">
          <cell r="B11465" t="str">
            <v>CBPPInact</v>
          </cell>
          <cell r="P11465">
            <v>1774843</v>
          </cell>
          <cell r="Q11465">
            <v>0</v>
          </cell>
        </row>
        <row r="11466">
          <cell r="B11466" t="str">
            <v>CBPPInact</v>
          </cell>
          <cell r="P11466">
            <v>1622913</v>
          </cell>
          <cell r="Q11466">
            <v>0</v>
          </cell>
        </row>
        <row r="11467">
          <cell r="B11467" t="str">
            <v>CBPPInact</v>
          </cell>
          <cell r="P11467">
            <v>1356645</v>
          </cell>
          <cell r="Q11467">
            <v>0</v>
          </cell>
        </row>
        <row r="11468">
          <cell r="B11468" t="str">
            <v>CBPPInact</v>
          </cell>
          <cell r="P11468">
            <v>217512</v>
          </cell>
          <cell r="Q11468">
            <v>0</v>
          </cell>
        </row>
        <row r="11469">
          <cell r="B11469" t="str">
            <v>CBPPInact</v>
          </cell>
          <cell r="P11469">
            <v>1176987</v>
          </cell>
          <cell r="Q11469">
            <v>0</v>
          </cell>
        </row>
        <row r="11470">
          <cell r="B11470" t="str">
            <v>CBPPInact</v>
          </cell>
          <cell r="P11470">
            <v>147130</v>
          </cell>
          <cell r="Q11470">
            <v>0</v>
          </cell>
        </row>
        <row r="11471">
          <cell r="B11471" t="str">
            <v>CBPPInact</v>
          </cell>
          <cell r="P11471">
            <v>288832</v>
          </cell>
          <cell r="Q11471">
            <v>0</v>
          </cell>
        </row>
        <row r="11472">
          <cell r="B11472" t="str">
            <v>CBPPInact</v>
          </cell>
          <cell r="P11472">
            <v>2104793</v>
          </cell>
          <cell r="Q11472">
            <v>0</v>
          </cell>
        </row>
        <row r="11473">
          <cell r="B11473" t="str">
            <v>CBPPInact</v>
          </cell>
          <cell r="P11473">
            <v>130149</v>
          </cell>
          <cell r="Q11473">
            <v>0</v>
          </cell>
        </row>
        <row r="11474">
          <cell r="B11474" t="str">
            <v>CBPPInact</v>
          </cell>
          <cell r="P11474">
            <v>171947</v>
          </cell>
          <cell r="Q11474">
            <v>0</v>
          </cell>
        </row>
        <row r="11475">
          <cell r="B11475" t="str">
            <v>CBPPInact</v>
          </cell>
          <cell r="P11475">
            <v>202392</v>
          </cell>
          <cell r="Q11475">
            <v>0</v>
          </cell>
        </row>
        <row r="11476">
          <cell r="B11476" t="str">
            <v>CBPPInact</v>
          </cell>
          <cell r="P11476">
            <v>150299</v>
          </cell>
          <cell r="Q11476">
            <v>0</v>
          </cell>
        </row>
        <row r="11477">
          <cell r="B11477" t="str">
            <v>CBPPInact</v>
          </cell>
          <cell r="P11477">
            <v>381882</v>
          </cell>
          <cell r="Q11477">
            <v>0</v>
          </cell>
        </row>
        <row r="11478">
          <cell r="B11478" t="str">
            <v>CBPPInact</v>
          </cell>
          <cell r="P11478">
            <v>64342</v>
          </cell>
          <cell r="Q11478">
            <v>0</v>
          </cell>
        </row>
        <row r="11479">
          <cell r="B11479" t="str">
            <v>CBPPInact</v>
          </cell>
          <cell r="P11479">
            <v>196407</v>
          </cell>
          <cell r="Q11479">
            <v>0</v>
          </cell>
        </row>
        <row r="11480">
          <cell r="B11480" t="str">
            <v>CBPPInact</v>
          </cell>
          <cell r="P11480">
            <v>399681</v>
          </cell>
          <cell r="Q11480">
            <v>0</v>
          </cell>
        </row>
        <row r="11481">
          <cell r="B11481" t="str">
            <v>CBPPInact</v>
          </cell>
          <cell r="P11481">
            <v>236798</v>
          </cell>
          <cell r="Q11481">
            <v>0</v>
          </cell>
        </row>
        <row r="11482">
          <cell r="B11482" t="str">
            <v>CBPPInact</v>
          </cell>
          <cell r="P11482">
            <v>182418</v>
          </cell>
          <cell r="Q11482">
            <v>0</v>
          </cell>
        </row>
        <row r="11483">
          <cell r="B11483" t="str">
            <v>CBPPInact</v>
          </cell>
          <cell r="P11483">
            <v>328854</v>
          </cell>
          <cell r="Q11483">
            <v>0</v>
          </cell>
        </row>
        <row r="11484">
          <cell r="B11484" t="str">
            <v>CBPPInact</v>
          </cell>
          <cell r="P11484">
            <v>54777</v>
          </cell>
          <cell r="Q11484">
            <v>0</v>
          </cell>
        </row>
        <row r="11485">
          <cell r="B11485" t="str">
            <v>CBPPInact</v>
          </cell>
          <cell r="P11485">
            <v>60564</v>
          </cell>
          <cell r="Q11485">
            <v>0</v>
          </cell>
        </row>
        <row r="11486">
          <cell r="B11486" t="str">
            <v>CBPPInact</v>
          </cell>
          <cell r="P11486">
            <v>216476</v>
          </cell>
          <cell r="Q11486">
            <v>0</v>
          </cell>
        </row>
        <row r="11487">
          <cell r="B11487" t="str">
            <v>CBPPInact</v>
          </cell>
          <cell r="P11487">
            <v>140351</v>
          </cell>
          <cell r="Q11487">
            <v>0</v>
          </cell>
        </row>
        <row r="11488">
          <cell r="B11488" t="str">
            <v>CBPPInact</v>
          </cell>
          <cell r="P11488">
            <v>244422</v>
          </cell>
          <cell r="Q11488">
            <v>0</v>
          </cell>
        </row>
        <row r="11489">
          <cell r="B11489" t="str">
            <v>CBPPInact</v>
          </cell>
          <cell r="P11489">
            <v>177792</v>
          </cell>
          <cell r="Q11489">
            <v>0</v>
          </cell>
        </row>
        <row r="11490">
          <cell r="B11490" t="str">
            <v>CBPPInact</v>
          </cell>
          <cell r="P11490">
            <v>289921</v>
          </cell>
          <cell r="Q11490">
            <v>0</v>
          </cell>
        </row>
        <row r="11491">
          <cell r="B11491" t="str">
            <v>CBPPInact</v>
          </cell>
          <cell r="P11491">
            <v>991313</v>
          </cell>
          <cell r="Q11491">
            <v>0</v>
          </cell>
        </row>
        <row r="11492">
          <cell r="B11492" t="str">
            <v>CBPPInact</v>
          </cell>
          <cell r="P11492">
            <v>660656</v>
          </cell>
          <cell r="Q11492">
            <v>0</v>
          </cell>
        </row>
        <row r="11493">
          <cell r="B11493" t="str">
            <v>CBPPInact</v>
          </cell>
          <cell r="P11493">
            <v>551045</v>
          </cell>
          <cell r="Q11493">
            <v>0</v>
          </cell>
        </row>
        <row r="11494">
          <cell r="B11494" t="str">
            <v>CBPPInact</v>
          </cell>
          <cell r="P11494">
            <v>164991</v>
          </cell>
          <cell r="Q11494">
            <v>0</v>
          </cell>
        </row>
        <row r="11495">
          <cell r="B11495" t="str">
            <v>CBPPInact</v>
          </cell>
          <cell r="P11495">
            <v>73868</v>
          </cell>
          <cell r="Q11495">
            <v>0</v>
          </cell>
        </row>
        <row r="11496">
          <cell r="B11496" t="str">
            <v>CBPPInact</v>
          </cell>
          <cell r="P11496">
            <v>69505</v>
          </cell>
          <cell r="Q11496">
            <v>0</v>
          </cell>
        </row>
        <row r="11497">
          <cell r="B11497" t="str">
            <v>CBPPInact</v>
          </cell>
          <cell r="P11497">
            <v>257840</v>
          </cell>
          <cell r="Q11497">
            <v>0</v>
          </cell>
        </row>
        <row r="11498">
          <cell r="B11498" t="str">
            <v>CBPPInact</v>
          </cell>
          <cell r="P11498">
            <v>99580</v>
          </cell>
          <cell r="Q11498">
            <v>0</v>
          </cell>
        </row>
        <row r="11499">
          <cell r="B11499" t="str">
            <v>CBPPInact</v>
          </cell>
          <cell r="P11499">
            <v>131843</v>
          </cell>
          <cell r="Q11499">
            <v>0</v>
          </cell>
        </row>
        <row r="11500">
          <cell r="B11500" t="str">
            <v>CBPPInact</v>
          </cell>
          <cell r="P11500">
            <v>107639</v>
          </cell>
          <cell r="Q11500">
            <v>0</v>
          </cell>
        </row>
        <row r="11501">
          <cell r="B11501" t="str">
            <v>CBPPInact</v>
          </cell>
          <cell r="P11501">
            <v>72141</v>
          </cell>
          <cell r="Q11501">
            <v>0</v>
          </cell>
        </row>
        <row r="11502">
          <cell r="B11502" t="str">
            <v>CBPPInact</v>
          </cell>
          <cell r="P11502">
            <v>134012</v>
          </cell>
          <cell r="Q11502">
            <v>0</v>
          </cell>
        </row>
        <row r="11503">
          <cell r="B11503" t="str">
            <v>CBPPInact</v>
          </cell>
          <cell r="P11503">
            <v>253024</v>
          </cell>
          <cell r="Q11503">
            <v>0</v>
          </cell>
        </row>
        <row r="11504">
          <cell r="B11504" t="str">
            <v>CBPPInact</v>
          </cell>
          <cell r="P11504">
            <v>72205</v>
          </cell>
          <cell r="Q11504">
            <v>0</v>
          </cell>
        </row>
        <row r="11505">
          <cell r="B11505" t="str">
            <v>CBPPInact</v>
          </cell>
          <cell r="P11505">
            <v>212700</v>
          </cell>
          <cell r="Q11505">
            <v>0</v>
          </cell>
        </row>
        <row r="11506">
          <cell r="B11506" t="str">
            <v>CBPPInact</v>
          </cell>
          <cell r="P11506">
            <v>135006</v>
          </cell>
          <cell r="Q11506">
            <v>0</v>
          </cell>
        </row>
        <row r="11507">
          <cell r="B11507" t="str">
            <v>CBPPInact</v>
          </cell>
          <cell r="P11507">
            <v>47296</v>
          </cell>
          <cell r="Q11507">
            <v>0</v>
          </cell>
        </row>
        <row r="11508">
          <cell r="B11508" t="str">
            <v>CBPPInact</v>
          </cell>
          <cell r="P11508">
            <v>220595</v>
          </cell>
          <cell r="Q11508">
            <v>0</v>
          </cell>
        </row>
        <row r="11509">
          <cell r="B11509" t="str">
            <v>CBPPInact</v>
          </cell>
          <cell r="P11509">
            <v>43463</v>
          </cell>
          <cell r="Q11509">
            <v>0</v>
          </cell>
        </row>
        <row r="11510">
          <cell r="B11510" t="str">
            <v>CBPPInact</v>
          </cell>
          <cell r="P11510">
            <v>141718</v>
          </cell>
          <cell r="Q11510">
            <v>0</v>
          </cell>
        </row>
        <row r="11511">
          <cell r="B11511" t="str">
            <v>CBPPInact</v>
          </cell>
          <cell r="P11511">
            <v>57072</v>
          </cell>
          <cell r="Q11511">
            <v>0</v>
          </cell>
        </row>
        <row r="11512">
          <cell r="B11512" t="str">
            <v>CBPPInact</v>
          </cell>
          <cell r="P11512">
            <v>60753</v>
          </cell>
          <cell r="Q11512">
            <v>0</v>
          </cell>
        </row>
        <row r="11513">
          <cell r="B11513" t="str">
            <v>CBPPInact</v>
          </cell>
          <cell r="P11513">
            <v>57483</v>
          </cell>
          <cell r="Q11513">
            <v>0</v>
          </cell>
        </row>
        <row r="11514">
          <cell r="B11514" t="str">
            <v>CBPPInact</v>
          </cell>
          <cell r="P11514">
            <v>104370</v>
          </cell>
          <cell r="Q11514">
            <v>0</v>
          </cell>
        </row>
        <row r="11515">
          <cell r="B11515" t="str">
            <v>CBPPInact</v>
          </cell>
          <cell r="P11515">
            <v>202452</v>
          </cell>
          <cell r="Q11515">
            <v>0</v>
          </cell>
        </row>
        <row r="11516">
          <cell r="B11516" t="str">
            <v>CBPPInact</v>
          </cell>
          <cell r="P11516">
            <v>78158</v>
          </cell>
          <cell r="Q11516">
            <v>0</v>
          </cell>
        </row>
        <row r="11517">
          <cell r="B11517" t="str">
            <v>CBPPInact</v>
          </cell>
          <cell r="P11517">
            <v>70631</v>
          </cell>
          <cell r="Q11517">
            <v>0</v>
          </cell>
        </row>
        <row r="11518">
          <cell r="B11518" t="str">
            <v>CBPPInact</v>
          </cell>
          <cell r="P11518">
            <v>77354</v>
          </cell>
          <cell r="Q11518">
            <v>0</v>
          </cell>
        </row>
        <row r="11519">
          <cell r="B11519" t="str">
            <v>CBPPInact</v>
          </cell>
          <cell r="P11519">
            <v>45372</v>
          </cell>
          <cell r="Q11519">
            <v>0</v>
          </cell>
        </row>
        <row r="11520">
          <cell r="B11520" t="str">
            <v>CBPPInact</v>
          </cell>
          <cell r="P11520">
            <v>133538</v>
          </cell>
          <cell r="Q11520">
            <v>0</v>
          </cell>
        </row>
        <row r="11521">
          <cell r="B11521" t="str">
            <v>CBPPInact</v>
          </cell>
          <cell r="P11521">
            <v>46982</v>
          </cell>
          <cell r="Q11521">
            <v>0</v>
          </cell>
        </row>
        <row r="11522">
          <cell r="B11522" t="str">
            <v>CBPPInact</v>
          </cell>
          <cell r="P11522">
            <v>76243</v>
          </cell>
          <cell r="Q11522">
            <v>0</v>
          </cell>
        </row>
        <row r="11523">
          <cell r="B11523" t="str">
            <v>CBPPInact</v>
          </cell>
          <cell r="P11523">
            <v>104278</v>
          </cell>
          <cell r="Q11523">
            <v>0</v>
          </cell>
        </row>
        <row r="11524">
          <cell r="B11524" t="str">
            <v>CBPPInact</v>
          </cell>
          <cell r="P11524">
            <v>115524</v>
          </cell>
          <cell r="Q11524">
            <v>0</v>
          </cell>
        </row>
        <row r="11525">
          <cell r="B11525" t="str">
            <v>CBPPInact</v>
          </cell>
          <cell r="P11525">
            <v>135573</v>
          </cell>
          <cell r="Q11525">
            <v>0</v>
          </cell>
        </row>
        <row r="11526">
          <cell r="B11526" t="str">
            <v>CBPPInact</v>
          </cell>
          <cell r="P11526">
            <v>77994</v>
          </cell>
          <cell r="Q11526">
            <v>0</v>
          </cell>
        </row>
        <row r="11527">
          <cell r="B11527" t="str">
            <v>CBPPInact</v>
          </cell>
          <cell r="P11527">
            <v>99552</v>
          </cell>
          <cell r="Q11527">
            <v>0</v>
          </cell>
        </row>
        <row r="11528">
          <cell r="B11528" t="str">
            <v>CBPPInact</v>
          </cell>
          <cell r="P11528">
            <v>163307</v>
          </cell>
          <cell r="Q11528">
            <v>0</v>
          </cell>
        </row>
        <row r="11529">
          <cell r="B11529" t="str">
            <v>CBPPInact</v>
          </cell>
          <cell r="P11529">
            <v>61246</v>
          </cell>
          <cell r="Q11529">
            <v>0</v>
          </cell>
        </row>
        <row r="11530">
          <cell r="B11530" t="str">
            <v>CBPPInact</v>
          </cell>
          <cell r="P11530">
            <v>116755</v>
          </cell>
          <cell r="Q11530">
            <v>0</v>
          </cell>
        </row>
        <row r="11531">
          <cell r="B11531" t="str">
            <v>CBPPInact</v>
          </cell>
          <cell r="P11531">
            <v>46666</v>
          </cell>
          <cell r="Q11531">
            <v>0</v>
          </cell>
        </row>
        <row r="11532">
          <cell r="B11532" t="str">
            <v>CBPPInact</v>
          </cell>
          <cell r="P11532">
            <v>113379</v>
          </cell>
          <cell r="Q11532">
            <v>0</v>
          </cell>
        </row>
        <row r="11533">
          <cell r="B11533" t="str">
            <v>CBPPInact</v>
          </cell>
          <cell r="P11533">
            <v>735952</v>
          </cell>
          <cell r="Q11533">
            <v>0</v>
          </cell>
        </row>
        <row r="11534">
          <cell r="B11534" t="str">
            <v>CBPPInact</v>
          </cell>
          <cell r="P11534">
            <v>440298</v>
          </cell>
          <cell r="Q11534">
            <v>0</v>
          </cell>
        </row>
        <row r="11535">
          <cell r="B11535" t="str">
            <v>CBPPInact</v>
          </cell>
          <cell r="P11535">
            <v>175155</v>
          </cell>
          <cell r="Q11535">
            <v>0</v>
          </cell>
        </row>
        <row r="11536">
          <cell r="B11536" t="str">
            <v>CBPPInact</v>
          </cell>
          <cell r="P11536">
            <v>696876</v>
          </cell>
          <cell r="Q11536">
            <v>0</v>
          </cell>
        </row>
        <row r="11537">
          <cell r="B11537" t="str">
            <v>CBPPInact</v>
          </cell>
          <cell r="P11537">
            <v>95786</v>
          </cell>
          <cell r="Q11537">
            <v>0</v>
          </cell>
        </row>
        <row r="11538">
          <cell r="B11538" t="str">
            <v>CBPPInact</v>
          </cell>
          <cell r="P11538">
            <v>82411</v>
          </cell>
          <cell r="Q11538">
            <v>0</v>
          </cell>
        </row>
        <row r="11539">
          <cell r="B11539" t="str">
            <v>CBPPInact</v>
          </cell>
          <cell r="P11539">
            <v>121878</v>
          </cell>
          <cell r="Q11539">
            <v>0</v>
          </cell>
        </row>
        <row r="11540">
          <cell r="B11540" t="str">
            <v>CBPPInact</v>
          </cell>
          <cell r="P11540">
            <v>241308</v>
          </cell>
          <cell r="Q11540">
            <v>0</v>
          </cell>
        </row>
        <row r="11541">
          <cell r="B11541" t="str">
            <v>CBPPInact</v>
          </cell>
          <cell r="P11541">
            <v>473785</v>
          </cell>
          <cell r="Q11541">
            <v>0</v>
          </cell>
        </row>
        <row r="11542">
          <cell r="B11542" t="str">
            <v>CBPPInact</v>
          </cell>
          <cell r="P11542">
            <v>511896</v>
          </cell>
          <cell r="Q11542">
            <v>0</v>
          </cell>
        </row>
        <row r="11543">
          <cell r="B11543" t="str">
            <v>CBPPInact</v>
          </cell>
          <cell r="P11543">
            <v>354685</v>
          </cell>
          <cell r="Q11543">
            <v>0</v>
          </cell>
        </row>
        <row r="11544">
          <cell r="B11544" t="str">
            <v>CBPPInact</v>
          </cell>
          <cell r="P11544">
            <v>53707</v>
          </cell>
          <cell r="Q11544">
            <v>0</v>
          </cell>
        </row>
        <row r="11545">
          <cell r="B11545" t="str">
            <v>CBPPInact</v>
          </cell>
          <cell r="P11545">
            <v>293827</v>
          </cell>
          <cell r="Q11545">
            <v>0</v>
          </cell>
        </row>
        <row r="11546">
          <cell r="B11546" t="str">
            <v>CBPPInact</v>
          </cell>
          <cell r="P11546">
            <v>315677</v>
          </cell>
          <cell r="Q11546">
            <v>0</v>
          </cell>
        </row>
        <row r="11547">
          <cell r="B11547" t="str">
            <v>CBPPInact</v>
          </cell>
          <cell r="P11547">
            <v>639993</v>
          </cell>
          <cell r="Q11547">
            <v>0</v>
          </cell>
        </row>
        <row r="11548">
          <cell r="B11548" t="str">
            <v>CBPPInact</v>
          </cell>
          <cell r="P11548">
            <v>107703</v>
          </cell>
          <cell r="Q11548">
            <v>0</v>
          </cell>
        </row>
        <row r="11549">
          <cell r="B11549" t="str">
            <v>CBPPInact</v>
          </cell>
          <cell r="P11549">
            <v>1291148</v>
          </cell>
          <cell r="Q11549">
            <v>0</v>
          </cell>
        </row>
        <row r="11550">
          <cell r="B11550" t="str">
            <v>CBPPInact</v>
          </cell>
          <cell r="P11550">
            <v>472781</v>
          </cell>
          <cell r="Q11550">
            <v>0</v>
          </cell>
        </row>
        <row r="11551">
          <cell r="B11551" t="str">
            <v>CBPPInact</v>
          </cell>
          <cell r="P11551">
            <v>2122723</v>
          </cell>
          <cell r="Q11551">
            <v>0</v>
          </cell>
        </row>
        <row r="11552">
          <cell r="B11552" t="str">
            <v>CBPPInact</v>
          </cell>
          <cell r="P11552">
            <v>243653</v>
          </cell>
          <cell r="Q11552">
            <v>0</v>
          </cell>
        </row>
        <row r="11553">
          <cell r="B11553" t="str">
            <v>CBPPInact</v>
          </cell>
          <cell r="P11553">
            <v>213592</v>
          </cell>
          <cell r="Q11553">
            <v>0</v>
          </cell>
        </row>
        <row r="11554">
          <cell r="B11554" t="str">
            <v>CBPPInact</v>
          </cell>
          <cell r="P11554">
            <v>78535</v>
          </cell>
          <cell r="Q11554">
            <v>0</v>
          </cell>
        </row>
        <row r="11555">
          <cell r="B11555" t="str">
            <v>CBPPInact</v>
          </cell>
          <cell r="P11555">
            <v>84142</v>
          </cell>
          <cell r="Q11555">
            <v>0</v>
          </cell>
        </row>
        <row r="11556">
          <cell r="B11556" t="str">
            <v>CBPPInact</v>
          </cell>
          <cell r="P11556">
            <v>331540</v>
          </cell>
          <cell r="Q11556">
            <v>0</v>
          </cell>
        </row>
        <row r="11557">
          <cell r="B11557" t="str">
            <v>CBPPInact</v>
          </cell>
          <cell r="P11557">
            <v>79272</v>
          </cell>
          <cell r="Q11557">
            <v>0</v>
          </cell>
        </row>
        <row r="11558">
          <cell r="B11558" t="str">
            <v>CBPPInact</v>
          </cell>
          <cell r="P11558">
            <v>809276</v>
          </cell>
          <cell r="Q11558">
            <v>0</v>
          </cell>
        </row>
        <row r="11559">
          <cell r="B11559" t="str">
            <v>CBPPInact</v>
          </cell>
          <cell r="P11559">
            <v>423865</v>
          </cell>
          <cell r="Q11559">
            <v>0</v>
          </cell>
        </row>
        <row r="11560">
          <cell r="B11560" t="str">
            <v>CBPPInact</v>
          </cell>
          <cell r="P11560">
            <v>347000</v>
          </cell>
          <cell r="Q11560">
            <v>0</v>
          </cell>
        </row>
        <row r="11561">
          <cell r="B11561" t="str">
            <v>CBPPInact</v>
          </cell>
          <cell r="P11561">
            <v>63701</v>
          </cell>
          <cell r="Q11561">
            <v>0</v>
          </cell>
        </row>
        <row r="11562">
          <cell r="B11562" t="str">
            <v>CBPPInact</v>
          </cell>
          <cell r="P11562">
            <v>150991</v>
          </cell>
          <cell r="Q11562">
            <v>0</v>
          </cell>
        </row>
        <row r="11563">
          <cell r="B11563" t="str">
            <v>CBPPInact</v>
          </cell>
          <cell r="P11563">
            <v>895258</v>
          </cell>
          <cell r="Q11563">
            <v>0</v>
          </cell>
        </row>
        <row r="11564">
          <cell r="B11564" t="str">
            <v>CBPPInact</v>
          </cell>
          <cell r="P11564">
            <v>469214</v>
          </cell>
          <cell r="Q11564">
            <v>0</v>
          </cell>
        </row>
        <row r="11565">
          <cell r="B11565" t="str">
            <v>CBPPInact</v>
          </cell>
          <cell r="P11565">
            <v>168614</v>
          </cell>
          <cell r="Q11565">
            <v>0</v>
          </cell>
        </row>
        <row r="11566">
          <cell r="B11566" t="str">
            <v>CBPPInact</v>
          </cell>
          <cell r="P11566">
            <v>263896</v>
          </cell>
          <cell r="Q11566">
            <v>0</v>
          </cell>
        </row>
        <row r="11567">
          <cell r="B11567" t="str">
            <v>CBPPInact</v>
          </cell>
          <cell r="P11567">
            <v>48102</v>
          </cell>
          <cell r="Q11567">
            <v>0</v>
          </cell>
        </row>
        <row r="11568">
          <cell r="B11568" t="str">
            <v>CBPPInact</v>
          </cell>
          <cell r="P11568">
            <v>152577</v>
          </cell>
          <cell r="Q11568">
            <v>0</v>
          </cell>
        </row>
        <row r="11569">
          <cell r="B11569" t="str">
            <v>CBPPInact</v>
          </cell>
          <cell r="P11569">
            <v>939766</v>
          </cell>
          <cell r="Q11569">
            <v>0</v>
          </cell>
        </row>
        <row r="11570">
          <cell r="B11570" t="str">
            <v>CBPPInact</v>
          </cell>
          <cell r="P11570">
            <v>730590</v>
          </cell>
          <cell r="Q11570">
            <v>0</v>
          </cell>
        </row>
        <row r="11571">
          <cell r="B11571" t="str">
            <v>CBPPInact</v>
          </cell>
          <cell r="P11571">
            <v>130956</v>
          </cell>
          <cell r="Q11571">
            <v>0</v>
          </cell>
        </row>
        <row r="11572">
          <cell r="B11572" t="str">
            <v>CBPPInact</v>
          </cell>
          <cell r="P11572">
            <v>734628</v>
          </cell>
          <cell r="Q11572">
            <v>0</v>
          </cell>
        </row>
        <row r="11573">
          <cell r="B11573" t="str">
            <v>CBPPInact</v>
          </cell>
          <cell r="P11573">
            <v>414125</v>
          </cell>
          <cell r="Q11573">
            <v>0</v>
          </cell>
        </row>
        <row r="11574">
          <cell r="B11574" t="str">
            <v>CBPPInact</v>
          </cell>
          <cell r="P11574">
            <v>640021</v>
          </cell>
          <cell r="Q11574">
            <v>0</v>
          </cell>
        </row>
        <row r="11575">
          <cell r="B11575" t="str">
            <v>CBPPInact</v>
          </cell>
          <cell r="P11575">
            <v>78508</v>
          </cell>
          <cell r="Q11575">
            <v>0</v>
          </cell>
        </row>
        <row r="11576">
          <cell r="B11576" t="str">
            <v>CBPPInact</v>
          </cell>
          <cell r="P11576">
            <v>347470</v>
          </cell>
          <cell r="Q11576">
            <v>0</v>
          </cell>
        </row>
        <row r="11577">
          <cell r="B11577" t="str">
            <v>CBPPInact</v>
          </cell>
          <cell r="P11577">
            <v>94008</v>
          </cell>
          <cell r="Q11577">
            <v>0</v>
          </cell>
        </row>
        <row r="11578">
          <cell r="B11578" t="str">
            <v>CBPPInact</v>
          </cell>
          <cell r="P11578">
            <v>585251</v>
          </cell>
          <cell r="Q11578">
            <v>0</v>
          </cell>
        </row>
        <row r="11579">
          <cell r="B11579" t="str">
            <v>CBPPInact</v>
          </cell>
          <cell r="P11579">
            <v>499909</v>
          </cell>
          <cell r="Q11579">
            <v>0</v>
          </cell>
        </row>
        <row r="11580">
          <cell r="B11580" t="str">
            <v>CBPPInact</v>
          </cell>
          <cell r="P11580">
            <v>47984</v>
          </cell>
          <cell r="Q11580">
            <v>0</v>
          </cell>
        </row>
        <row r="11581">
          <cell r="B11581" t="str">
            <v>CBPPInact</v>
          </cell>
          <cell r="P11581">
            <v>184211</v>
          </cell>
          <cell r="Q11581">
            <v>0</v>
          </cell>
        </row>
        <row r="11582">
          <cell r="B11582" t="str">
            <v>CBPPInact</v>
          </cell>
          <cell r="P11582">
            <v>500069</v>
          </cell>
          <cell r="Q11582">
            <v>0</v>
          </cell>
        </row>
        <row r="11583">
          <cell r="B11583" t="str">
            <v>CBPPInact</v>
          </cell>
          <cell r="P11583">
            <v>575156</v>
          </cell>
          <cell r="Q11583">
            <v>0</v>
          </cell>
        </row>
        <row r="11584">
          <cell r="B11584" t="str">
            <v>CBPPInact</v>
          </cell>
          <cell r="P11584">
            <v>350748</v>
          </cell>
          <cell r="Q11584">
            <v>0</v>
          </cell>
        </row>
        <row r="11585">
          <cell r="B11585" t="str">
            <v>CBPPInact</v>
          </cell>
          <cell r="P11585">
            <v>644106</v>
          </cell>
          <cell r="Q11585">
            <v>0</v>
          </cell>
        </row>
        <row r="11586">
          <cell r="B11586" t="str">
            <v>CBPPInact</v>
          </cell>
          <cell r="P11586">
            <v>363104</v>
          </cell>
          <cell r="Q11586">
            <v>0</v>
          </cell>
        </row>
        <row r="11587">
          <cell r="B11587" t="str">
            <v>CBPPInact</v>
          </cell>
          <cell r="P11587">
            <v>591839</v>
          </cell>
          <cell r="Q11587">
            <v>0</v>
          </cell>
        </row>
        <row r="11588">
          <cell r="B11588" t="str">
            <v>CBPPInact</v>
          </cell>
          <cell r="P11588">
            <v>204193</v>
          </cell>
          <cell r="Q11588">
            <v>0</v>
          </cell>
        </row>
        <row r="11589">
          <cell r="B11589" t="str">
            <v>CBPPInact</v>
          </cell>
          <cell r="P11589">
            <v>181280</v>
          </cell>
          <cell r="Q11589">
            <v>0</v>
          </cell>
        </row>
        <row r="11590">
          <cell r="B11590" t="str">
            <v>CBPPInact</v>
          </cell>
          <cell r="P11590">
            <v>168371</v>
          </cell>
          <cell r="Q11590">
            <v>0</v>
          </cell>
        </row>
        <row r="11591">
          <cell r="B11591" t="str">
            <v>CBPPInact</v>
          </cell>
          <cell r="P11591">
            <v>8553</v>
          </cell>
          <cell r="Q11591">
            <v>0</v>
          </cell>
        </row>
        <row r="11592">
          <cell r="B11592" t="str">
            <v>CBPPInact</v>
          </cell>
          <cell r="P11592">
            <v>456625</v>
          </cell>
          <cell r="Q11592">
            <v>0</v>
          </cell>
        </row>
        <row r="11593">
          <cell r="B11593" t="str">
            <v>CBPPInact</v>
          </cell>
          <cell r="P11593">
            <v>130104</v>
          </cell>
          <cell r="Q11593">
            <v>0</v>
          </cell>
        </row>
        <row r="11594">
          <cell r="B11594" t="str">
            <v>CBPPInact</v>
          </cell>
          <cell r="P11594">
            <v>173143</v>
          </cell>
          <cell r="Q11594">
            <v>0</v>
          </cell>
        </row>
        <row r="11595">
          <cell r="B11595" t="str">
            <v>CBPPInact</v>
          </cell>
          <cell r="P11595">
            <v>63014</v>
          </cell>
          <cell r="Q11595">
            <v>0</v>
          </cell>
        </row>
        <row r="11596">
          <cell r="B11596" t="str">
            <v>CBPPInact</v>
          </cell>
          <cell r="P11596">
            <v>405137</v>
          </cell>
          <cell r="Q11596">
            <v>0</v>
          </cell>
        </row>
        <row r="11597">
          <cell r="B11597" t="str">
            <v>CBPPInact</v>
          </cell>
          <cell r="P11597">
            <v>291684</v>
          </cell>
          <cell r="Q11597">
            <v>0</v>
          </cell>
        </row>
        <row r="11598">
          <cell r="B11598" t="str">
            <v>CBPPInact</v>
          </cell>
          <cell r="P11598">
            <v>144240</v>
          </cell>
          <cell r="Q11598">
            <v>0</v>
          </cell>
        </row>
        <row r="11599">
          <cell r="B11599" t="str">
            <v>CBPPInact</v>
          </cell>
          <cell r="P11599">
            <v>97209</v>
          </cell>
          <cell r="Q11599">
            <v>0</v>
          </cell>
        </row>
        <row r="11600">
          <cell r="B11600" t="str">
            <v>CBPPInact</v>
          </cell>
          <cell r="P11600">
            <v>654675</v>
          </cell>
          <cell r="Q11600">
            <v>0</v>
          </cell>
        </row>
        <row r="11601">
          <cell r="B11601" t="str">
            <v>CBPPInact</v>
          </cell>
          <cell r="P11601">
            <v>512977</v>
          </cell>
          <cell r="Q11601">
            <v>0</v>
          </cell>
        </row>
        <row r="11602">
          <cell r="B11602" t="str">
            <v>CBPPInact</v>
          </cell>
          <cell r="P11602">
            <v>491577</v>
          </cell>
          <cell r="Q11602">
            <v>0</v>
          </cell>
        </row>
        <row r="11603">
          <cell r="B11603" t="str">
            <v>CBPPInact</v>
          </cell>
          <cell r="P11603">
            <v>347324</v>
          </cell>
          <cell r="Q11603">
            <v>0</v>
          </cell>
        </row>
        <row r="11604">
          <cell r="B11604" t="str">
            <v>CBPPInact</v>
          </cell>
          <cell r="P11604">
            <v>236120</v>
          </cell>
          <cell r="Q11604">
            <v>0</v>
          </cell>
        </row>
        <row r="11605">
          <cell r="B11605" t="str">
            <v>CBPPInact</v>
          </cell>
          <cell r="P11605">
            <v>286826</v>
          </cell>
          <cell r="Q11605">
            <v>0</v>
          </cell>
        </row>
        <row r="11606">
          <cell r="B11606" t="str">
            <v>CBPPInact</v>
          </cell>
          <cell r="P11606">
            <v>81503</v>
          </cell>
          <cell r="Q11606">
            <v>0</v>
          </cell>
        </row>
        <row r="11607">
          <cell r="B11607" t="str">
            <v>CBPPInact</v>
          </cell>
          <cell r="P11607">
            <v>325343</v>
          </cell>
          <cell r="Q11607">
            <v>0</v>
          </cell>
        </row>
        <row r="11608">
          <cell r="B11608" t="str">
            <v>CBPPInact</v>
          </cell>
          <cell r="P11608">
            <v>278508</v>
          </cell>
          <cell r="Q11608">
            <v>0</v>
          </cell>
        </row>
        <row r="11609">
          <cell r="B11609" t="str">
            <v>CBPPInact</v>
          </cell>
          <cell r="P11609">
            <v>106505</v>
          </cell>
          <cell r="Q11609">
            <v>0</v>
          </cell>
        </row>
        <row r="11610">
          <cell r="B11610" t="str">
            <v>CBPPInact</v>
          </cell>
          <cell r="P11610">
            <v>322431</v>
          </cell>
          <cell r="Q11610">
            <v>0</v>
          </cell>
        </row>
        <row r="11611">
          <cell r="B11611" t="str">
            <v>CBPPInact</v>
          </cell>
          <cell r="P11611">
            <v>819753</v>
          </cell>
          <cell r="Q11611">
            <v>0</v>
          </cell>
        </row>
        <row r="11612">
          <cell r="B11612" t="str">
            <v>CBPPInact</v>
          </cell>
          <cell r="P11612">
            <v>317024</v>
          </cell>
          <cell r="Q11612">
            <v>0</v>
          </cell>
        </row>
        <row r="11613">
          <cell r="B11613" t="str">
            <v>CBPPInact</v>
          </cell>
          <cell r="P11613">
            <v>575857</v>
          </cell>
          <cell r="Q11613">
            <v>0</v>
          </cell>
        </row>
        <row r="11614">
          <cell r="B11614" t="str">
            <v>CBPPInact</v>
          </cell>
          <cell r="P11614">
            <v>275811</v>
          </cell>
          <cell r="Q11614">
            <v>0</v>
          </cell>
        </row>
        <row r="11615">
          <cell r="B11615" t="str">
            <v>CBPPInact</v>
          </cell>
          <cell r="P11615">
            <v>452132</v>
          </cell>
          <cell r="Q11615">
            <v>0</v>
          </cell>
        </row>
        <row r="11616">
          <cell r="B11616" t="str">
            <v>CBPPInact</v>
          </cell>
          <cell r="P11616">
            <v>504418</v>
          </cell>
          <cell r="Q11616">
            <v>0</v>
          </cell>
        </row>
        <row r="11617">
          <cell r="B11617" t="str">
            <v>CBPPInact</v>
          </cell>
          <cell r="P11617">
            <v>73587</v>
          </cell>
          <cell r="Q11617">
            <v>0</v>
          </cell>
        </row>
        <row r="11618">
          <cell r="B11618" t="str">
            <v>CBPPInact</v>
          </cell>
          <cell r="P11618">
            <v>64729</v>
          </cell>
          <cell r="Q11618">
            <v>0</v>
          </cell>
        </row>
        <row r="11619">
          <cell r="B11619" t="str">
            <v>CBPPInact</v>
          </cell>
          <cell r="P11619">
            <v>285089</v>
          </cell>
          <cell r="Q11619">
            <v>0</v>
          </cell>
        </row>
        <row r="11620">
          <cell r="B11620" t="str">
            <v>CBPPInact</v>
          </cell>
          <cell r="P11620">
            <v>517079</v>
          </cell>
          <cell r="Q11620">
            <v>0</v>
          </cell>
        </row>
        <row r="11621">
          <cell r="B11621" t="str">
            <v>CBPPInact</v>
          </cell>
          <cell r="P11621">
            <v>104578</v>
          </cell>
          <cell r="Q11621">
            <v>0</v>
          </cell>
        </row>
        <row r="11622">
          <cell r="B11622" t="str">
            <v>CBPPInact</v>
          </cell>
          <cell r="P11622">
            <v>264297</v>
          </cell>
          <cell r="Q11622">
            <v>0</v>
          </cell>
        </row>
        <row r="11623">
          <cell r="B11623" t="str">
            <v>CBPPInact</v>
          </cell>
          <cell r="P11623">
            <v>214328</v>
          </cell>
          <cell r="Q11623">
            <v>0</v>
          </cell>
        </row>
        <row r="11624">
          <cell r="B11624" t="str">
            <v>CBPPInact</v>
          </cell>
          <cell r="P11624">
            <v>437555</v>
          </cell>
          <cell r="Q11624">
            <v>0</v>
          </cell>
        </row>
        <row r="11625">
          <cell r="B11625" t="str">
            <v>CBPPInact</v>
          </cell>
          <cell r="P11625">
            <v>248848</v>
          </cell>
          <cell r="Q11625">
            <v>0</v>
          </cell>
        </row>
        <row r="11626">
          <cell r="B11626" t="str">
            <v>CBPPInact</v>
          </cell>
          <cell r="P11626">
            <v>794107</v>
          </cell>
          <cell r="Q11626">
            <v>0</v>
          </cell>
        </row>
        <row r="11627">
          <cell r="B11627" t="str">
            <v>CBPPInact</v>
          </cell>
          <cell r="P11627">
            <v>233123</v>
          </cell>
          <cell r="Q11627">
            <v>0</v>
          </cell>
        </row>
        <row r="11628">
          <cell r="B11628" t="str">
            <v>CBPPInact</v>
          </cell>
          <cell r="P11628">
            <v>284203</v>
          </cell>
          <cell r="Q11628">
            <v>0</v>
          </cell>
        </row>
        <row r="11629">
          <cell r="B11629" t="str">
            <v>CBPPInact</v>
          </cell>
          <cell r="P11629">
            <v>932602</v>
          </cell>
          <cell r="Q11629">
            <v>0</v>
          </cell>
        </row>
        <row r="11630">
          <cell r="B11630" t="str">
            <v>CBPPInact</v>
          </cell>
          <cell r="P11630">
            <v>212129</v>
          </cell>
          <cell r="Q11630">
            <v>0</v>
          </cell>
        </row>
        <row r="11631">
          <cell r="B11631" t="str">
            <v>CBPPInact</v>
          </cell>
          <cell r="P11631">
            <v>555012</v>
          </cell>
          <cell r="Q11631">
            <v>0</v>
          </cell>
        </row>
        <row r="11632">
          <cell r="B11632" t="str">
            <v>CBPPInact</v>
          </cell>
          <cell r="P11632">
            <v>104077</v>
          </cell>
          <cell r="Q11632">
            <v>0</v>
          </cell>
        </row>
        <row r="11633">
          <cell r="B11633" t="str">
            <v>CBPPInact</v>
          </cell>
          <cell r="P11633">
            <v>134093</v>
          </cell>
          <cell r="Q11633">
            <v>0</v>
          </cell>
        </row>
        <row r="11634">
          <cell r="B11634" t="str">
            <v>CBPPInact</v>
          </cell>
          <cell r="P11634">
            <v>146966</v>
          </cell>
          <cell r="Q11634">
            <v>0</v>
          </cell>
        </row>
        <row r="11635">
          <cell r="B11635" t="str">
            <v>CBPPInact</v>
          </cell>
          <cell r="P11635">
            <v>82456</v>
          </cell>
          <cell r="Q11635">
            <v>0</v>
          </cell>
        </row>
        <row r="11636">
          <cell r="B11636" t="str">
            <v>CBPPInact</v>
          </cell>
          <cell r="P11636">
            <v>391701</v>
          </cell>
          <cell r="Q11636">
            <v>0</v>
          </cell>
        </row>
        <row r="11637">
          <cell r="B11637" t="str">
            <v>CBPPInact</v>
          </cell>
          <cell r="P11637">
            <v>391532</v>
          </cell>
          <cell r="Q11637">
            <v>0</v>
          </cell>
        </row>
        <row r="11638">
          <cell r="B11638" t="str">
            <v>CBPPInact</v>
          </cell>
          <cell r="P11638">
            <v>213126</v>
          </cell>
          <cell r="Q11638">
            <v>0</v>
          </cell>
        </row>
        <row r="11639">
          <cell r="B11639" t="str">
            <v>CBPPInact</v>
          </cell>
          <cell r="P11639">
            <v>826801</v>
          </cell>
          <cell r="Q11639">
            <v>0</v>
          </cell>
        </row>
        <row r="11640">
          <cell r="B11640" t="str">
            <v>CBPPInact</v>
          </cell>
          <cell r="P11640">
            <v>236393</v>
          </cell>
          <cell r="Q11640">
            <v>0</v>
          </cell>
        </row>
        <row r="11641">
          <cell r="B11641" t="str">
            <v>CBPPInact</v>
          </cell>
          <cell r="P11641">
            <v>384845</v>
          </cell>
          <cell r="Q11641">
            <v>0</v>
          </cell>
        </row>
        <row r="11642">
          <cell r="B11642" t="str">
            <v>CBPPInact</v>
          </cell>
          <cell r="P11642">
            <v>959620</v>
          </cell>
          <cell r="Q11642">
            <v>0</v>
          </cell>
        </row>
        <row r="11643">
          <cell r="B11643" t="str">
            <v>CBPPInact</v>
          </cell>
          <cell r="P11643">
            <v>292748</v>
          </cell>
          <cell r="Q11643">
            <v>0</v>
          </cell>
        </row>
        <row r="11644">
          <cell r="B11644" t="str">
            <v>CBPPInact</v>
          </cell>
          <cell r="P11644">
            <v>210274</v>
          </cell>
          <cell r="Q11644">
            <v>0</v>
          </cell>
        </row>
        <row r="11645">
          <cell r="B11645" t="str">
            <v>CBPPInact</v>
          </cell>
          <cell r="P11645">
            <v>420345</v>
          </cell>
          <cell r="Q11645">
            <v>0</v>
          </cell>
        </row>
        <row r="11646">
          <cell r="B11646" t="str">
            <v>CBPPInact</v>
          </cell>
          <cell r="P11646">
            <v>331885</v>
          </cell>
          <cell r="Q11646">
            <v>0</v>
          </cell>
        </row>
        <row r="11647">
          <cell r="B11647" t="str">
            <v>CBPPInact</v>
          </cell>
          <cell r="P11647">
            <v>562496</v>
          </cell>
          <cell r="Q11647">
            <v>0</v>
          </cell>
        </row>
        <row r="11648">
          <cell r="B11648" t="str">
            <v>CBPPInact</v>
          </cell>
          <cell r="P11648">
            <v>385295</v>
          </cell>
          <cell r="Q11648">
            <v>0</v>
          </cell>
        </row>
        <row r="11649">
          <cell r="B11649" t="str">
            <v>CBPPInact</v>
          </cell>
          <cell r="P11649">
            <v>236071</v>
          </cell>
          <cell r="Q11649">
            <v>0</v>
          </cell>
        </row>
        <row r="11650">
          <cell r="B11650" t="str">
            <v>CBPPInact</v>
          </cell>
          <cell r="P11650">
            <v>470794</v>
          </cell>
          <cell r="Q11650">
            <v>0</v>
          </cell>
        </row>
        <row r="11651">
          <cell r="B11651" t="str">
            <v>CBPPInact</v>
          </cell>
          <cell r="P11651">
            <v>115073</v>
          </cell>
          <cell r="Q11651">
            <v>0</v>
          </cell>
        </row>
        <row r="11652">
          <cell r="B11652" t="str">
            <v>CBPPInact</v>
          </cell>
          <cell r="P11652">
            <v>813144</v>
          </cell>
          <cell r="Q11652">
            <v>0</v>
          </cell>
        </row>
        <row r="11653">
          <cell r="B11653" t="str">
            <v>CBPPInact</v>
          </cell>
          <cell r="P11653">
            <v>351492</v>
          </cell>
          <cell r="Q11653">
            <v>0</v>
          </cell>
        </row>
        <row r="11654">
          <cell r="B11654" t="str">
            <v>CBPPInact</v>
          </cell>
          <cell r="P11654">
            <v>535336</v>
          </cell>
          <cell r="Q11654">
            <v>0</v>
          </cell>
        </row>
        <row r="11655">
          <cell r="B11655" t="str">
            <v>CBPPInact</v>
          </cell>
          <cell r="P11655">
            <v>321158</v>
          </cell>
          <cell r="Q11655">
            <v>0</v>
          </cell>
        </row>
        <row r="11656">
          <cell r="B11656" t="str">
            <v>CBPPInact</v>
          </cell>
          <cell r="P11656">
            <v>425379</v>
          </cell>
          <cell r="Q11656">
            <v>0</v>
          </cell>
        </row>
        <row r="11657">
          <cell r="B11657" t="str">
            <v>CBPPInact</v>
          </cell>
          <cell r="P11657">
            <v>851667</v>
          </cell>
          <cell r="Q11657">
            <v>0</v>
          </cell>
        </row>
        <row r="11658">
          <cell r="B11658" t="str">
            <v>CBPPInact</v>
          </cell>
          <cell r="P11658">
            <v>441900</v>
          </cell>
          <cell r="Q11658">
            <v>0</v>
          </cell>
        </row>
        <row r="11659">
          <cell r="B11659" t="str">
            <v>CBPPInact</v>
          </cell>
          <cell r="P11659">
            <v>580581</v>
          </cell>
          <cell r="Q11659">
            <v>0</v>
          </cell>
        </row>
        <row r="11660">
          <cell r="B11660" t="str">
            <v>CBPPInact</v>
          </cell>
          <cell r="P11660">
            <v>525521</v>
          </cell>
          <cell r="Q11660">
            <v>0</v>
          </cell>
        </row>
        <row r="11661">
          <cell r="B11661" t="str">
            <v>CBPPInact</v>
          </cell>
          <cell r="P11661">
            <v>819847</v>
          </cell>
          <cell r="Q11661">
            <v>0</v>
          </cell>
        </row>
        <row r="11662">
          <cell r="B11662" t="str">
            <v>CBPPInact</v>
          </cell>
          <cell r="P11662">
            <v>332707</v>
          </cell>
          <cell r="Q11662">
            <v>0</v>
          </cell>
        </row>
        <row r="11663">
          <cell r="B11663" t="str">
            <v>CBPPInact</v>
          </cell>
          <cell r="P11663">
            <v>80060</v>
          </cell>
          <cell r="Q11663">
            <v>0</v>
          </cell>
        </row>
        <row r="11664">
          <cell r="B11664" t="str">
            <v>CBPPInact</v>
          </cell>
          <cell r="P11664">
            <v>294314</v>
          </cell>
          <cell r="Q11664">
            <v>0</v>
          </cell>
        </row>
        <row r="11665">
          <cell r="B11665" t="str">
            <v>CBPPInact</v>
          </cell>
          <cell r="P11665">
            <v>397043</v>
          </cell>
          <cell r="Q11665">
            <v>0</v>
          </cell>
        </row>
        <row r="11666">
          <cell r="B11666" t="str">
            <v>CBPPInact</v>
          </cell>
          <cell r="P11666">
            <v>158547</v>
          </cell>
          <cell r="Q11666">
            <v>0</v>
          </cell>
        </row>
        <row r="11667">
          <cell r="B11667" t="str">
            <v>CBPPInact</v>
          </cell>
          <cell r="P11667">
            <v>40314</v>
          </cell>
          <cell r="Q11667">
            <v>0</v>
          </cell>
        </row>
        <row r="11668">
          <cell r="B11668" t="str">
            <v>CBPPInact</v>
          </cell>
          <cell r="P11668">
            <v>512946</v>
          </cell>
          <cell r="Q11668">
            <v>0</v>
          </cell>
        </row>
        <row r="11669">
          <cell r="B11669" t="str">
            <v>CBPPInact</v>
          </cell>
          <cell r="P11669">
            <v>97040</v>
          </cell>
          <cell r="Q11669">
            <v>0</v>
          </cell>
        </row>
        <row r="11670">
          <cell r="B11670" t="str">
            <v>CBPPInact</v>
          </cell>
          <cell r="P11670">
            <v>110746</v>
          </cell>
          <cell r="Q11670">
            <v>0</v>
          </cell>
        </row>
        <row r="11671">
          <cell r="B11671" t="str">
            <v>CBPPInact</v>
          </cell>
          <cell r="P11671">
            <v>367355</v>
          </cell>
          <cell r="Q11671">
            <v>0</v>
          </cell>
        </row>
        <row r="11672">
          <cell r="B11672" t="str">
            <v>CBPPInact</v>
          </cell>
          <cell r="P11672">
            <v>216171</v>
          </cell>
          <cell r="Q11672">
            <v>0</v>
          </cell>
        </row>
        <row r="11673">
          <cell r="B11673" t="str">
            <v>CBPPInact</v>
          </cell>
          <cell r="P11673">
            <v>430868</v>
          </cell>
          <cell r="Q11673">
            <v>0</v>
          </cell>
        </row>
        <row r="11674">
          <cell r="B11674" t="str">
            <v>CBPPInact</v>
          </cell>
          <cell r="P11674">
            <v>511767</v>
          </cell>
          <cell r="Q11674">
            <v>0</v>
          </cell>
        </row>
        <row r="11675">
          <cell r="B11675" t="str">
            <v>CBPPInact</v>
          </cell>
          <cell r="P11675">
            <v>381337</v>
          </cell>
          <cell r="Q11675">
            <v>0</v>
          </cell>
        </row>
        <row r="11676">
          <cell r="B11676" t="str">
            <v>CBPPInact</v>
          </cell>
          <cell r="P11676">
            <v>758557</v>
          </cell>
          <cell r="Q11676">
            <v>0</v>
          </cell>
        </row>
        <row r="11677">
          <cell r="B11677" t="str">
            <v>CBPPInact</v>
          </cell>
          <cell r="P11677">
            <v>1205149</v>
          </cell>
          <cell r="Q11677">
            <v>0</v>
          </cell>
        </row>
        <row r="11678">
          <cell r="B11678" t="str">
            <v>CBPPInact</v>
          </cell>
          <cell r="P11678">
            <v>703387</v>
          </cell>
          <cell r="Q11678">
            <v>0</v>
          </cell>
        </row>
        <row r="11679">
          <cell r="B11679" t="str">
            <v>CBPPInact</v>
          </cell>
          <cell r="P11679">
            <v>281419</v>
          </cell>
          <cell r="Q11679">
            <v>0</v>
          </cell>
        </row>
        <row r="11680">
          <cell r="B11680" t="str">
            <v>CBPPInact</v>
          </cell>
          <cell r="P11680">
            <v>474349</v>
          </cell>
          <cell r="Q11680">
            <v>0</v>
          </cell>
        </row>
        <row r="11681">
          <cell r="B11681" t="str">
            <v>CBPPInact</v>
          </cell>
          <cell r="P11681">
            <v>840836</v>
          </cell>
          <cell r="Q11681">
            <v>0</v>
          </cell>
        </row>
        <row r="11682">
          <cell r="B11682" t="str">
            <v>CBPPInact</v>
          </cell>
          <cell r="P11682">
            <v>611633</v>
          </cell>
          <cell r="Q11682">
            <v>0</v>
          </cell>
        </row>
        <row r="11683">
          <cell r="B11683" t="str">
            <v>CBPPInact</v>
          </cell>
          <cell r="P11683">
            <v>621478</v>
          </cell>
          <cell r="Q11683">
            <v>0</v>
          </cell>
        </row>
        <row r="11684">
          <cell r="B11684" t="str">
            <v>CBPPInact</v>
          </cell>
          <cell r="P11684">
            <v>996782</v>
          </cell>
          <cell r="Q11684">
            <v>0</v>
          </cell>
        </row>
        <row r="11685">
          <cell r="B11685" t="str">
            <v>CBPPInact</v>
          </cell>
          <cell r="P11685">
            <v>193964</v>
          </cell>
          <cell r="Q11685">
            <v>0</v>
          </cell>
        </row>
        <row r="11686">
          <cell r="B11686" t="str">
            <v>CBPPInact</v>
          </cell>
          <cell r="P11686">
            <v>521102</v>
          </cell>
          <cell r="Q11686">
            <v>0</v>
          </cell>
        </row>
        <row r="11687">
          <cell r="B11687" t="str">
            <v>CBPPInact</v>
          </cell>
          <cell r="P11687">
            <v>234787</v>
          </cell>
          <cell r="Q11687">
            <v>0</v>
          </cell>
        </row>
        <row r="11688">
          <cell r="B11688" t="str">
            <v>CBPPInact</v>
          </cell>
          <cell r="P11688">
            <v>124624</v>
          </cell>
          <cell r="Q11688">
            <v>0</v>
          </cell>
        </row>
        <row r="11689">
          <cell r="B11689" t="str">
            <v>CBPPInact</v>
          </cell>
          <cell r="P11689">
            <v>201518</v>
          </cell>
          <cell r="Q11689">
            <v>0</v>
          </cell>
        </row>
        <row r="11690">
          <cell r="B11690" t="str">
            <v>CBPPInact</v>
          </cell>
          <cell r="P11690">
            <v>390552</v>
          </cell>
          <cell r="Q11690">
            <v>0</v>
          </cell>
        </row>
        <row r="11691">
          <cell r="B11691" t="str">
            <v>CBPPInact</v>
          </cell>
          <cell r="P11691">
            <v>405887</v>
          </cell>
          <cell r="Q11691">
            <v>0</v>
          </cell>
        </row>
        <row r="11692">
          <cell r="B11692" t="str">
            <v>CBPPInact</v>
          </cell>
          <cell r="P11692">
            <v>301637</v>
          </cell>
          <cell r="Q11692">
            <v>0</v>
          </cell>
        </row>
        <row r="11693">
          <cell r="B11693" t="str">
            <v>CBPPInact</v>
          </cell>
          <cell r="P11693">
            <v>446547</v>
          </cell>
          <cell r="Q11693">
            <v>0</v>
          </cell>
        </row>
        <row r="11694">
          <cell r="B11694" t="str">
            <v>CBPPInact</v>
          </cell>
          <cell r="P11694">
            <v>441386</v>
          </cell>
          <cell r="Q11694">
            <v>0</v>
          </cell>
        </row>
        <row r="11695">
          <cell r="B11695" t="str">
            <v>CBPPInact</v>
          </cell>
          <cell r="P11695">
            <v>129155</v>
          </cell>
          <cell r="Q11695">
            <v>0</v>
          </cell>
        </row>
        <row r="11696">
          <cell r="B11696" t="str">
            <v>CBPPInact</v>
          </cell>
          <cell r="P11696">
            <v>567219</v>
          </cell>
          <cell r="Q11696">
            <v>0</v>
          </cell>
        </row>
        <row r="11697">
          <cell r="B11697" t="str">
            <v>CBPPInact</v>
          </cell>
          <cell r="P11697">
            <v>306679</v>
          </cell>
          <cell r="Q11697">
            <v>0</v>
          </cell>
        </row>
        <row r="11698">
          <cell r="B11698" t="str">
            <v>CBPPInact</v>
          </cell>
          <cell r="P11698">
            <v>100410</v>
          </cell>
          <cell r="Q11698">
            <v>0</v>
          </cell>
        </row>
        <row r="11699">
          <cell r="B11699" t="str">
            <v>CBPPInact</v>
          </cell>
          <cell r="P11699">
            <v>97698</v>
          </cell>
          <cell r="Q11699">
            <v>0</v>
          </cell>
        </row>
        <row r="11700">
          <cell r="B11700" t="str">
            <v>CBPPInact</v>
          </cell>
          <cell r="P11700">
            <v>498043</v>
          </cell>
          <cell r="Q11700">
            <v>0</v>
          </cell>
        </row>
        <row r="11701">
          <cell r="B11701" t="str">
            <v>CBPPInact</v>
          </cell>
          <cell r="P11701">
            <v>152322</v>
          </cell>
          <cell r="Q11701">
            <v>0</v>
          </cell>
        </row>
        <row r="11702">
          <cell r="B11702" t="str">
            <v>CBPPInact</v>
          </cell>
          <cell r="P11702">
            <v>108033</v>
          </cell>
          <cell r="Q11702">
            <v>0</v>
          </cell>
        </row>
        <row r="11703">
          <cell r="B11703" t="str">
            <v>CBPPInact</v>
          </cell>
          <cell r="P11703">
            <v>255035</v>
          </cell>
          <cell r="Q11703">
            <v>0</v>
          </cell>
        </row>
        <row r="11704">
          <cell r="B11704" t="str">
            <v>CBPPInact</v>
          </cell>
          <cell r="P11704">
            <v>89912</v>
          </cell>
          <cell r="Q11704">
            <v>0</v>
          </cell>
        </row>
        <row r="11705">
          <cell r="B11705" t="str">
            <v>CBPPInact</v>
          </cell>
          <cell r="P11705">
            <v>497045</v>
          </cell>
          <cell r="Q11705">
            <v>0</v>
          </cell>
        </row>
        <row r="11706">
          <cell r="B11706" t="str">
            <v>CBPPInact</v>
          </cell>
          <cell r="P11706">
            <v>815667</v>
          </cell>
          <cell r="Q11706">
            <v>0</v>
          </cell>
        </row>
        <row r="11707">
          <cell r="B11707" t="str">
            <v>CBPPInact</v>
          </cell>
          <cell r="P11707">
            <v>328356</v>
          </cell>
          <cell r="Q11707">
            <v>0</v>
          </cell>
        </row>
        <row r="11708">
          <cell r="B11708" t="str">
            <v>CBPPInact</v>
          </cell>
          <cell r="P11708">
            <v>287757</v>
          </cell>
          <cell r="Q11708">
            <v>0</v>
          </cell>
        </row>
        <row r="11709">
          <cell r="B11709" t="str">
            <v>CBPPInact</v>
          </cell>
          <cell r="P11709">
            <v>379290</v>
          </cell>
          <cell r="Q11709">
            <v>0</v>
          </cell>
        </row>
        <row r="11710">
          <cell r="B11710" t="str">
            <v>CBPPInact</v>
          </cell>
          <cell r="P11710">
            <v>245160</v>
          </cell>
          <cell r="Q11710">
            <v>0</v>
          </cell>
        </row>
        <row r="11711">
          <cell r="B11711" t="str">
            <v>CBPPInact</v>
          </cell>
          <cell r="P11711">
            <v>1055001</v>
          </cell>
          <cell r="Q11711">
            <v>0</v>
          </cell>
        </row>
        <row r="11712">
          <cell r="B11712" t="str">
            <v>CBPPInact</v>
          </cell>
          <cell r="P11712">
            <v>464994</v>
          </cell>
          <cell r="Q11712">
            <v>0</v>
          </cell>
        </row>
        <row r="11713">
          <cell r="B11713" t="str">
            <v>CBPPInact</v>
          </cell>
          <cell r="P11713">
            <v>187128</v>
          </cell>
          <cell r="Q11713">
            <v>0</v>
          </cell>
        </row>
        <row r="11714">
          <cell r="B11714" t="str">
            <v>CBPPInact</v>
          </cell>
          <cell r="P11714">
            <v>432189</v>
          </cell>
          <cell r="Q11714">
            <v>0</v>
          </cell>
        </row>
        <row r="11715">
          <cell r="B11715" t="str">
            <v>CBPPInact</v>
          </cell>
          <cell r="P11715">
            <v>318879</v>
          </cell>
          <cell r="Q11715">
            <v>0</v>
          </cell>
        </row>
        <row r="11716">
          <cell r="B11716" t="str">
            <v>CBPPInact</v>
          </cell>
          <cell r="P11716">
            <v>85821</v>
          </cell>
          <cell r="Q11716">
            <v>0</v>
          </cell>
        </row>
        <row r="11717">
          <cell r="B11717" t="str">
            <v>CBPPInact</v>
          </cell>
          <cell r="P11717">
            <v>332570</v>
          </cell>
          <cell r="Q11717">
            <v>0</v>
          </cell>
        </row>
        <row r="11718">
          <cell r="B11718" t="str">
            <v>CBPPInact</v>
          </cell>
          <cell r="P11718">
            <v>92279</v>
          </cell>
          <cell r="Q11718">
            <v>0</v>
          </cell>
        </row>
        <row r="11719">
          <cell r="B11719" t="str">
            <v>CBPPInact</v>
          </cell>
          <cell r="P11719">
            <v>90856</v>
          </cell>
          <cell r="Q11719">
            <v>0</v>
          </cell>
        </row>
        <row r="11720">
          <cell r="B11720" t="str">
            <v>CBPPInact</v>
          </cell>
          <cell r="P11720">
            <v>212468</v>
          </cell>
          <cell r="Q11720">
            <v>0</v>
          </cell>
        </row>
        <row r="11721">
          <cell r="B11721" t="str">
            <v>CBPPInact</v>
          </cell>
          <cell r="P11721">
            <v>396992</v>
          </cell>
          <cell r="Q11721">
            <v>0</v>
          </cell>
        </row>
        <row r="11722">
          <cell r="B11722" t="str">
            <v>CBPPInact</v>
          </cell>
          <cell r="P11722">
            <v>367626</v>
          </cell>
          <cell r="Q11722">
            <v>0</v>
          </cell>
        </row>
        <row r="11723">
          <cell r="B11723" t="str">
            <v>CBPPInact</v>
          </cell>
          <cell r="P11723">
            <v>118847</v>
          </cell>
          <cell r="Q11723">
            <v>0</v>
          </cell>
        </row>
        <row r="11724">
          <cell r="B11724" t="str">
            <v>CBPPInact</v>
          </cell>
          <cell r="P11724">
            <v>241705</v>
          </cell>
          <cell r="Q11724">
            <v>0</v>
          </cell>
        </row>
        <row r="11725">
          <cell r="B11725" t="str">
            <v>CBPPInact</v>
          </cell>
          <cell r="P11725">
            <v>440730</v>
          </cell>
          <cell r="Q11725">
            <v>0</v>
          </cell>
        </row>
        <row r="11726">
          <cell r="B11726" t="str">
            <v>CBPPInact</v>
          </cell>
          <cell r="P11726">
            <v>443283</v>
          </cell>
          <cell r="Q11726">
            <v>0</v>
          </cell>
        </row>
        <row r="11727">
          <cell r="B11727" t="str">
            <v>CBPPInact</v>
          </cell>
          <cell r="P11727">
            <v>977741</v>
          </cell>
          <cell r="Q11727">
            <v>0</v>
          </cell>
        </row>
        <row r="11728">
          <cell r="B11728" t="str">
            <v>CBPPInact</v>
          </cell>
          <cell r="P11728">
            <v>63550</v>
          </cell>
          <cell r="Q11728">
            <v>0</v>
          </cell>
        </row>
        <row r="11729">
          <cell r="B11729" t="str">
            <v>CBPPInact</v>
          </cell>
          <cell r="P11729">
            <v>673021</v>
          </cell>
          <cell r="Q11729">
            <v>0</v>
          </cell>
        </row>
        <row r="11730">
          <cell r="B11730" t="str">
            <v>CBPPInact</v>
          </cell>
          <cell r="P11730">
            <v>218237</v>
          </cell>
          <cell r="Q11730">
            <v>0</v>
          </cell>
        </row>
        <row r="11731">
          <cell r="B11731" t="str">
            <v>CBPPInact</v>
          </cell>
          <cell r="P11731">
            <v>800474</v>
          </cell>
          <cell r="Q11731">
            <v>0</v>
          </cell>
        </row>
        <row r="11732">
          <cell r="B11732" t="str">
            <v>CBPPInact</v>
          </cell>
          <cell r="P11732">
            <v>654201</v>
          </cell>
          <cell r="Q11732">
            <v>0</v>
          </cell>
        </row>
        <row r="11733">
          <cell r="B11733" t="str">
            <v>CBPPInact</v>
          </cell>
          <cell r="P11733">
            <v>745054</v>
          </cell>
          <cell r="Q11733">
            <v>0</v>
          </cell>
        </row>
        <row r="11734">
          <cell r="B11734" t="str">
            <v>CBPPInact</v>
          </cell>
          <cell r="P11734">
            <v>433123</v>
          </cell>
          <cell r="Q11734">
            <v>0</v>
          </cell>
        </row>
        <row r="11735">
          <cell r="B11735" t="str">
            <v>CBPPInact</v>
          </cell>
          <cell r="P11735">
            <v>487297</v>
          </cell>
          <cell r="Q11735">
            <v>0</v>
          </cell>
        </row>
        <row r="11736">
          <cell r="B11736" t="str">
            <v>CBPPInact</v>
          </cell>
          <cell r="P11736">
            <v>960529</v>
          </cell>
          <cell r="Q11736">
            <v>0</v>
          </cell>
        </row>
        <row r="11737">
          <cell r="B11737" t="str">
            <v>CBPPInact</v>
          </cell>
          <cell r="P11737">
            <v>143827</v>
          </cell>
          <cell r="Q11737">
            <v>0</v>
          </cell>
        </row>
        <row r="11738">
          <cell r="B11738" t="str">
            <v>CBPPInact</v>
          </cell>
          <cell r="P11738">
            <v>940277</v>
          </cell>
          <cell r="Q11738">
            <v>0</v>
          </cell>
        </row>
        <row r="11739">
          <cell r="B11739" t="str">
            <v>CBPPInact</v>
          </cell>
          <cell r="P11739">
            <v>260314</v>
          </cell>
          <cell r="Q11739">
            <v>0</v>
          </cell>
        </row>
        <row r="11740">
          <cell r="B11740" t="str">
            <v>CBPPInact</v>
          </cell>
          <cell r="P11740">
            <v>443879</v>
          </cell>
          <cell r="Q11740">
            <v>0</v>
          </cell>
        </row>
        <row r="11741">
          <cell r="B11741" t="str">
            <v>CBPPInact</v>
          </cell>
          <cell r="P11741">
            <v>620181</v>
          </cell>
          <cell r="Q11741">
            <v>0</v>
          </cell>
        </row>
        <row r="11742">
          <cell r="B11742" t="str">
            <v>CBPPInact</v>
          </cell>
          <cell r="P11742">
            <v>157165</v>
          </cell>
          <cell r="Q11742">
            <v>0</v>
          </cell>
        </row>
        <row r="11743">
          <cell r="B11743" t="str">
            <v>CBPPInact</v>
          </cell>
          <cell r="P11743">
            <v>343289</v>
          </cell>
          <cell r="Q11743">
            <v>0</v>
          </cell>
        </row>
        <row r="11744">
          <cell r="B11744" t="str">
            <v>CBPPInact</v>
          </cell>
          <cell r="P11744">
            <v>423547</v>
          </cell>
          <cell r="Q11744">
            <v>0</v>
          </cell>
        </row>
        <row r="11745">
          <cell r="B11745" t="str">
            <v>CBPPInact</v>
          </cell>
          <cell r="P11745">
            <v>405412</v>
          </cell>
          <cell r="Q11745">
            <v>0</v>
          </cell>
        </row>
        <row r="11746">
          <cell r="B11746" t="str">
            <v>CBPPInact</v>
          </cell>
          <cell r="P11746">
            <v>426045</v>
          </cell>
          <cell r="Q11746">
            <v>0</v>
          </cell>
        </row>
        <row r="11747">
          <cell r="B11747" t="str">
            <v>CBPPInact</v>
          </cell>
          <cell r="P11747">
            <v>99477</v>
          </cell>
          <cell r="Q11747">
            <v>0</v>
          </cell>
        </row>
        <row r="11748">
          <cell r="B11748" t="str">
            <v>CBPPInact</v>
          </cell>
          <cell r="P11748">
            <v>540908</v>
          </cell>
          <cell r="Q11748">
            <v>0</v>
          </cell>
        </row>
        <row r="11749">
          <cell r="B11749" t="str">
            <v>CBPPInact</v>
          </cell>
          <cell r="P11749">
            <v>243698</v>
          </cell>
          <cell r="Q11749">
            <v>0</v>
          </cell>
        </row>
        <row r="11750">
          <cell r="B11750" t="str">
            <v>CBPPInact</v>
          </cell>
          <cell r="P11750">
            <v>335798</v>
          </cell>
          <cell r="Q11750">
            <v>0</v>
          </cell>
        </row>
        <row r="11751">
          <cell r="B11751" t="str">
            <v>CBPPInact</v>
          </cell>
          <cell r="P11751">
            <v>1173201</v>
          </cell>
          <cell r="Q11751">
            <v>0</v>
          </cell>
        </row>
        <row r="11752">
          <cell r="B11752" t="str">
            <v>CBPPInact</v>
          </cell>
          <cell r="P11752">
            <v>710947</v>
          </cell>
          <cell r="Q11752">
            <v>0</v>
          </cell>
        </row>
        <row r="11753">
          <cell r="B11753" t="str">
            <v>CBPPInact</v>
          </cell>
          <cell r="P11753">
            <v>414787</v>
          </cell>
          <cell r="Q11753">
            <v>0</v>
          </cell>
        </row>
        <row r="11754">
          <cell r="B11754" t="str">
            <v>CBPPInact</v>
          </cell>
          <cell r="P11754">
            <v>606363</v>
          </cell>
          <cell r="Q11754">
            <v>0</v>
          </cell>
        </row>
        <row r="11755">
          <cell r="B11755" t="str">
            <v>CBPPInact</v>
          </cell>
          <cell r="P11755">
            <v>264224</v>
          </cell>
          <cell r="Q11755">
            <v>0</v>
          </cell>
        </row>
        <row r="11756">
          <cell r="B11756" t="str">
            <v>CBPPInact</v>
          </cell>
          <cell r="P11756">
            <v>235492</v>
          </cell>
          <cell r="Q11756">
            <v>0</v>
          </cell>
        </row>
        <row r="11757">
          <cell r="B11757" t="str">
            <v>CBPPInact</v>
          </cell>
          <cell r="P11757">
            <v>377546</v>
          </cell>
          <cell r="Q11757">
            <v>0</v>
          </cell>
        </row>
        <row r="11758">
          <cell r="B11758" t="str">
            <v>CBPPInact</v>
          </cell>
          <cell r="P11758">
            <v>381388</v>
          </cell>
          <cell r="Q11758">
            <v>0</v>
          </cell>
        </row>
        <row r="11759">
          <cell r="B11759" t="str">
            <v>CBPPInact</v>
          </cell>
          <cell r="P11759">
            <v>355496</v>
          </cell>
          <cell r="Q11759">
            <v>0</v>
          </cell>
        </row>
        <row r="11760">
          <cell r="B11760" t="str">
            <v>CBPPInact</v>
          </cell>
          <cell r="P11760">
            <v>67689</v>
          </cell>
          <cell r="Q11760">
            <v>0</v>
          </cell>
        </row>
        <row r="11761">
          <cell r="B11761" t="str">
            <v>CBPPInact</v>
          </cell>
          <cell r="P11761">
            <v>445883</v>
          </cell>
          <cell r="Q11761">
            <v>0</v>
          </cell>
        </row>
        <row r="11762">
          <cell r="B11762" t="str">
            <v>CBPPInact</v>
          </cell>
          <cell r="P11762">
            <v>139247</v>
          </cell>
          <cell r="Q11762">
            <v>0</v>
          </cell>
        </row>
        <row r="11763">
          <cell r="B11763" t="str">
            <v>CBPPInact</v>
          </cell>
          <cell r="P11763">
            <v>733991</v>
          </cell>
          <cell r="Q11763">
            <v>0</v>
          </cell>
        </row>
        <row r="11764">
          <cell r="B11764" t="str">
            <v>CBPPInact</v>
          </cell>
          <cell r="P11764">
            <v>181547</v>
          </cell>
          <cell r="Q11764">
            <v>0</v>
          </cell>
        </row>
        <row r="11765">
          <cell r="B11765" t="str">
            <v>CBPPInact</v>
          </cell>
          <cell r="P11765">
            <v>442853</v>
          </cell>
          <cell r="Q11765">
            <v>0</v>
          </cell>
        </row>
        <row r="11766">
          <cell r="B11766" t="str">
            <v>CBPPInact</v>
          </cell>
          <cell r="P11766">
            <v>169419</v>
          </cell>
          <cell r="Q11766">
            <v>0</v>
          </cell>
        </row>
        <row r="11767">
          <cell r="B11767" t="str">
            <v>CBPPInact</v>
          </cell>
          <cell r="P11767">
            <v>56345</v>
          </cell>
          <cell r="Q11767">
            <v>0</v>
          </cell>
        </row>
        <row r="11768">
          <cell r="B11768" t="str">
            <v>CBPPInact</v>
          </cell>
          <cell r="P11768">
            <v>200044</v>
          </cell>
          <cell r="Q11768">
            <v>0</v>
          </cell>
        </row>
        <row r="11769">
          <cell r="B11769" t="str">
            <v>CBPPInact</v>
          </cell>
          <cell r="P11769">
            <v>436428</v>
          </cell>
          <cell r="Q11769">
            <v>0</v>
          </cell>
        </row>
        <row r="11770">
          <cell r="B11770" t="str">
            <v>CBPPInact</v>
          </cell>
          <cell r="P11770">
            <v>840785</v>
          </cell>
          <cell r="Q11770">
            <v>0</v>
          </cell>
        </row>
        <row r="11771">
          <cell r="B11771" t="str">
            <v>CBPPInact</v>
          </cell>
          <cell r="P11771">
            <v>446324</v>
          </cell>
          <cell r="Q11771">
            <v>0</v>
          </cell>
        </row>
        <row r="11772">
          <cell r="B11772" t="str">
            <v>CBPPInact</v>
          </cell>
          <cell r="P11772">
            <v>171286</v>
          </cell>
          <cell r="Q11772">
            <v>0</v>
          </cell>
        </row>
        <row r="11773">
          <cell r="B11773" t="str">
            <v>CBPPInact</v>
          </cell>
          <cell r="P11773">
            <v>333846</v>
          </cell>
          <cell r="Q11773">
            <v>0</v>
          </cell>
        </row>
        <row r="11774">
          <cell r="B11774" t="str">
            <v>CBPPInact</v>
          </cell>
          <cell r="P11774">
            <v>266505</v>
          </cell>
          <cell r="Q11774">
            <v>0</v>
          </cell>
        </row>
        <row r="11775">
          <cell r="B11775" t="str">
            <v>CBPPInact</v>
          </cell>
          <cell r="P11775">
            <v>744644</v>
          </cell>
          <cell r="Q11775">
            <v>0</v>
          </cell>
        </row>
        <row r="11776">
          <cell r="B11776" t="str">
            <v>CBPPInact</v>
          </cell>
          <cell r="P11776">
            <v>300185</v>
          </cell>
          <cell r="Q11776">
            <v>0</v>
          </cell>
        </row>
        <row r="11777">
          <cell r="B11777" t="str">
            <v>CBPPInact</v>
          </cell>
          <cell r="P11777">
            <v>768485</v>
          </cell>
          <cell r="Q11777">
            <v>0</v>
          </cell>
        </row>
        <row r="11778">
          <cell r="B11778" t="str">
            <v>CBPPInact</v>
          </cell>
          <cell r="P11778">
            <v>274337</v>
          </cell>
          <cell r="Q11778">
            <v>0</v>
          </cell>
        </row>
        <row r="11779">
          <cell r="B11779" t="str">
            <v>CBPPInact</v>
          </cell>
          <cell r="P11779">
            <v>306208</v>
          </cell>
          <cell r="Q11779">
            <v>0</v>
          </cell>
        </row>
        <row r="11780">
          <cell r="B11780" t="str">
            <v>CBPPInact</v>
          </cell>
          <cell r="P11780">
            <v>515451</v>
          </cell>
          <cell r="Q11780">
            <v>0</v>
          </cell>
        </row>
        <row r="11781">
          <cell r="B11781" t="str">
            <v>CBPPInact</v>
          </cell>
          <cell r="P11781">
            <v>1373581</v>
          </cell>
          <cell r="Q11781">
            <v>0</v>
          </cell>
        </row>
        <row r="11782">
          <cell r="B11782" t="str">
            <v>CBPPInact</v>
          </cell>
          <cell r="P11782">
            <v>352937</v>
          </cell>
          <cell r="Q11782">
            <v>0</v>
          </cell>
        </row>
        <row r="11783">
          <cell r="B11783" t="str">
            <v>CBPPInact</v>
          </cell>
          <cell r="P11783">
            <v>114437</v>
          </cell>
          <cell r="Q11783">
            <v>0</v>
          </cell>
        </row>
        <row r="11784">
          <cell r="B11784" t="str">
            <v>CBPPInact</v>
          </cell>
          <cell r="P11784">
            <v>328607</v>
          </cell>
          <cell r="Q11784">
            <v>0</v>
          </cell>
        </row>
        <row r="11785">
          <cell r="B11785" t="str">
            <v>CBPPInact</v>
          </cell>
          <cell r="P11785">
            <v>589884</v>
          </cell>
          <cell r="Q11785">
            <v>0</v>
          </cell>
        </row>
        <row r="11786">
          <cell r="B11786" t="str">
            <v>CBPPInact</v>
          </cell>
          <cell r="P11786">
            <v>103515</v>
          </cell>
          <cell r="Q11786">
            <v>0</v>
          </cell>
        </row>
        <row r="11787">
          <cell r="B11787" t="str">
            <v>CBPPInact</v>
          </cell>
          <cell r="P11787">
            <v>1004013</v>
          </cell>
          <cell r="Q11787">
            <v>0</v>
          </cell>
        </row>
        <row r="11788">
          <cell r="B11788" t="str">
            <v>CBPPInact</v>
          </cell>
          <cell r="P11788">
            <v>684656</v>
          </cell>
          <cell r="Q11788">
            <v>0</v>
          </cell>
        </row>
        <row r="11789">
          <cell r="B11789" t="str">
            <v>CBPPInact</v>
          </cell>
          <cell r="P11789">
            <v>613961</v>
          </cell>
          <cell r="Q11789">
            <v>0</v>
          </cell>
        </row>
        <row r="11790">
          <cell r="B11790" t="str">
            <v>CBPPInact</v>
          </cell>
          <cell r="P11790">
            <v>257770</v>
          </cell>
          <cell r="Q11790">
            <v>0</v>
          </cell>
        </row>
        <row r="11791">
          <cell r="B11791" t="str">
            <v>CBPPInact</v>
          </cell>
          <cell r="P11791">
            <v>329604</v>
          </cell>
          <cell r="Q11791">
            <v>0</v>
          </cell>
        </row>
        <row r="11792">
          <cell r="B11792" t="str">
            <v>CBPPInact</v>
          </cell>
          <cell r="P11792">
            <v>230207</v>
          </cell>
          <cell r="Q11792">
            <v>0</v>
          </cell>
        </row>
        <row r="11793">
          <cell r="B11793" t="str">
            <v>CBPPInact</v>
          </cell>
          <cell r="P11793">
            <v>358795</v>
          </cell>
          <cell r="Q11793">
            <v>0</v>
          </cell>
        </row>
        <row r="11794">
          <cell r="B11794" t="str">
            <v>CBPPInact</v>
          </cell>
          <cell r="P11794">
            <v>250748</v>
          </cell>
          <cell r="Q11794">
            <v>0</v>
          </cell>
        </row>
        <row r="11795">
          <cell r="B11795" t="str">
            <v>CBPPInact</v>
          </cell>
          <cell r="P11795">
            <v>61897</v>
          </cell>
          <cell r="Q11795">
            <v>0</v>
          </cell>
        </row>
        <row r="11796">
          <cell r="B11796" t="str">
            <v>CBPPInact</v>
          </cell>
          <cell r="P11796">
            <v>473933</v>
          </cell>
          <cell r="Q11796">
            <v>0</v>
          </cell>
        </row>
        <row r="11797">
          <cell r="B11797" t="str">
            <v>CBPPInact</v>
          </cell>
          <cell r="P11797">
            <v>448130</v>
          </cell>
          <cell r="Q11797">
            <v>0</v>
          </cell>
        </row>
        <row r="11798">
          <cell r="B11798" t="str">
            <v>CBPPInact</v>
          </cell>
          <cell r="P11798">
            <v>939885</v>
          </cell>
          <cell r="Q11798">
            <v>0</v>
          </cell>
        </row>
        <row r="11799">
          <cell r="B11799" t="str">
            <v>CBPPInact</v>
          </cell>
          <cell r="P11799">
            <v>555633</v>
          </cell>
          <cell r="Q11799">
            <v>0</v>
          </cell>
        </row>
        <row r="11800">
          <cell r="B11800" t="str">
            <v>CBPPInact</v>
          </cell>
          <cell r="P11800">
            <v>510502</v>
          </cell>
          <cell r="Q11800">
            <v>0</v>
          </cell>
        </row>
        <row r="11801">
          <cell r="B11801" t="str">
            <v>CBPPInact</v>
          </cell>
          <cell r="P11801">
            <v>620124</v>
          </cell>
          <cell r="Q11801">
            <v>0</v>
          </cell>
        </row>
        <row r="11802">
          <cell r="B11802" t="str">
            <v>CBPPInact</v>
          </cell>
          <cell r="P11802">
            <v>303919</v>
          </cell>
          <cell r="Q11802">
            <v>0</v>
          </cell>
        </row>
        <row r="11803">
          <cell r="B11803" t="str">
            <v>CBPPInact</v>
          </cell>
          <cell r="P11803">
            <v>509250</v>
          </cell>
          <cell r="Q11803">
            <v>0</v>
          </cell>
        </row>
        <row r="11804">
          <cell r="B11804" t="str">
            <v>CBPPInact</v>
          </cell>
          <cell r="P11804">
            <v>457105</v>
          </cell>
          <cell r="Q11804">
            <v>0</v>
          </cell>
        </row>
        <row r="11805">
          <cell r="B11805" t="str">
            <v>CBPPInact</v>
          </cell>
          <cell r="P11805">
            <v>123301</v>
          </cell>
          <cell r="Q11805">
            <v>0</v>
          </cell>
        </row>
        <row r="11806">
          <cell r="B11806" t="str">
            <v>CBPPInact</v>
          </cell>
          <cell r="P11806">
            <v>492204</v>
          </cell>
          <cell r="Q11806">
            <v>0</v>
          </cell>
        </row>
        <row r="11807">
          <cell r="B11807" t="str">
            <v>CBPPInact</v>
          </cell>
          <cell r="P11807">
            <v>448616</v>
          </cell>
          <cell r="Q11807">
            <v>0</v>
          </cell>
        </row>
        <row r="11808">
          <cell r="B11808" t="str">
            <v>CBPPInact</v>
          </cell>
          <cell r="P11808">
            <v>598026</v>
          </cell>
          <cell r="Q11808">
            <v>0</v>
          </cell>
        </row>
        <row r="11809">
          <cell r="B11809" t="str">
            <v>CBPPInact</v>
          </cell>
          <cell r="P11809">
            <v>824935</v>
          </cell>
          <cell r="Q11809">
            <v>0</v>
          </cell>
        </row>
        <row r="11810">
          <cell r="B11810" t="str">
            <v>CBPPInact</v>
          </cell>
          <cell r="P11810">
            <v>468068</v>
          </cell>
          <cell r="Q11810">
            <v>0</v>
          </cell>
        </row>
        <row r="11811">
          <cell r="B11811" t="str">
            <v>CBPPInact</v>
          </cell>
          <cell r="P11811">
            <v>363508</v>
          </cell>
          <cell r="Q11811">
            <v>0</v>
          </cell>
        </row>
        <row r="11812">
          <cell r="B11812" t="str">
            <v>CBPPInact</v>
          </cell>
          <cell r="P11812">
            <v>639231</v>
          </cell>
          <cell r="Q11812">
            <v>0</v>
          </cell>
        </row>
        <row r="11813">
          <cell r="B11813" t="str">
            <v>CBPPInact</v>
          </cell>
          <cell r="P11813">
            <v>497944</v>
          </cell>
          <cell r="Q11813">
            <v>0</v>
          </cell>
        </row>
        <row r="11814">
          <cell r="B11814" t="str">
            <v>CBPPInact</v>
          </cell>
          <cell r="P11814">
            <v>32596</v>
          </cell>
          <cell r="Q11814">
            <v>0</v>
          </cell>
        </row>
        <row r="11815">
          <cell r="B11815" t="str">
            <v>CBPPInact</v>
          </cell>
          <cell r="P11815">
            <v>371182</v>
          </cell>
          <cell r="Q11815">
            <v>0</v>
          </cell>
        </row>
        <row r="11816">
          <cell r="B11816" t="str">
            <v>CBPPInact</v>
          </cell>
          <cell r="P11816">
            <v>530385</v>
          </cell>
          <cell r="Q11816">
            <v>0</v>
          </cell>
        </row>
        <row r="11817">
          <cell r="B11817" t="str">
            <v>CBPPInact</v>
          </cell>
          <cell r="P11817">
            <v>468223</v>
          </cell>
          <cell r="Q11817">
            <v>0</v>
          </cell>
        </row>
        <row r="11818">
          <cell r="B11818" t="str">
            <v>CBPPInact</v>
          </cell>
          <cell r="P11818">
            <v>944694</v>
          </cell>
          <cell r="Q11818">
            <v>0</v>
          </cell>
        </row>
        <row r="11819">
          <cell r="B11819" t="str">
            <v>CBPPInact</v>
          </cell>
          <cell r="P11819">
            <v>725133</v>
          </cell>
          <cell r="Q11819">
            <v>0</v>
          </cell>
        </row>
        <row r="11820">
          <cell r="B11820" t="str">
            <v>CBPPInact</v>
          </cell>
          <cell r="P11820">
            <v>281129</v>
          </cell>
          <cell r="Q11820">
            <v>0</v>
          </cell>
        </row>
        <row r="11821">
          <cell r="B11821" t="str">
            <v>CBPPInact</v>
          </cell>
          <cell r="P11821">
            <v>552593</v>
          </cell>
          <cell r="Q11821">
            <v>0</v>
          </cell>
        </row>
        <row r="11822">
          <cell r="B11822" t="str">
            <v>CBPPInact</v>
          </cell>
          <cell r="P11822">
            <v>364566</v>
          </cell>
          <cell r="Q11822">
            <v>0</v>
          </cell>
        </row>
        <row r="11823">
          <cell r="B11823" t="str">
            <v>CBPPInact</v>
          </cell>
          <cell r="P11823">
            <v>101131</v>
          </cell>
          <cell r="Q11823">
            <v>0</v>
          </cell>
        </row>
        <row r="11824">
          <cell r="B11824" t="str">
            <v>CBPPInact</v>
          </cell>
          <cell r="P11824">
            <v>91102</v>
          </cell>
          <cell r="Q11824">
            <v>0</v>
          </cell>
        </row>
        <row r="11825">
          <cell r="B11825" t="str">
            <v>CBPPInact</v>
          </cell>
          <cell r="P11825">
            <v>267209</v>
          </cell>
          <cell r="Q11825">
            <v>0</v>
          </cell>
        </row>
        <row r="11826">
          <cell r="B11826" t="str">
            <v>CBPPInact</v>
          </cell>
          <cell r="P11826">
            <v>516267</v>
          </cell>
          <cell r="Q11826">
            <v>0</v>
          </cell>
        </row>
        <row r="11827">
          <cell r="B11827" t="str">
            <v>CBPPInact</v>
          </cell>
          <cell r="P11827">
            <v>353182</v>
          </cell>
          <cell r="Q11827">
            <v>0</v>
          </cell>
        </row>
        <row r="11828">
          <cell r="B11828" t="str">
            <v>CBPPInact</v>
          </cell>
          <cell r="P11828">
            <v>602360</v>
          </cell>
          <cell r="Q11828">
            <v>0</v>
          </cell>
        </row>
        <row r="11829">
          <cell r="B11829" t="str">
            <v>CBPPInact</v>
          </cell>
          <cell r="P11829">
            <v>343849</v>
          </cell>
          <cell r="Q11829">
            <v>0</v>
          </cell>
        </row>
        <row r="11830">
          <cell r="B11830" t="str">
            <v>CBPPInact</v>
          </cell>
          <cell r="P11830">
            <v>513327</v>
          </cell>
          <cell r="Q11830">
            <v>0</v>
          </cell>
        </row>
        <row r="11831">
          <cell r="B11831" t="str">
            <v>CBPPInact</v>
          </cell>
          <cell r="P11831">
            <v>97552</v>
          </cell>
          <cell r="Q11831">
            <v>0</v>
          </cell>
        </row>
        <row r="11832">
          <cell r="B11832" t="str">
            <v>CBPPInact</v>
          </cell>
          <cell r="P11832">
            <v>2351252</v>
          </cell>
          <cell r="Q11832">
            <v>0</v>
          </cell>
        </row>
        <row r="11833">
          <cell r="B11833" t="str">
            <v>CBPPInact</v>
          </cell>
          <cell r="P11833">
            <v>503701</v>
          </cell>
          <cell r="Q11833">
            <v>0</v>
          </cell>
        </row>
        <row r="11834">
          <cell r="B11834" t="str">
            <v>CBPPInact</v>
          </cell>
          <cell r="P11834">
            <v>273732</v>
          </cell>
          <cell r="Q11834">
            <v>0</v>
          </cell>
        </row>
        <row r="11835">
          <cell r="B11835" t="str">
            <v>CBPPInact</v>
          </cell>
          <cell r="P11835">
            <v>146165</v>
          </cell>
          <cell r="Q11835">
            <v>0</v>
          </cell>
        </row>
        <row r="11836">
          <cell r="B11836" t="str">
            <v>CBPPInact</v>
          </cell>
          <cell r="P11836">
            <v>606056</v>
          </cell>
          <cell r="Q11836">
            <v>0</v>
          </cell>
        </row>
        <row r="11837">
          <cell r="B11837" t="str">
            <v>CBPPInact</v>
          </cell>
          <cell r="P11837">
            <v>331733</v>
          </cell>
          <cell r="Q11837">
            <v>0</v>
          </cell>
        </row>
        <row r="11838">
          <cell r="B11838" t="str">
            <v>CBPPInact</v>
          </cell>
          <cell r="P11838">
            <v>274086</v>
          </cell>
          <cell r="Q11838">
            <v>0</v>
          </cell>
        </row>
        <row r="11839">
          <cell r="B11839" t="str">
            <v>CBPPInact</v>
          </cell>
          <cell r="P11839">
            <v>558434</v>
          </cell>
          <cell r="Q11839">
            <v>0</v>
          </cell>
        </row>
        <row r="11840">
          <cell r="B11840" t="str">
            <v>CBPPInact</v>
          </cell>
          <cell r="P11840">
            <v>121468</v>
          </cell>
          <cell r="Q11840">
            <v>0</v>
          </cell>
        </row>
        <row r="11841">
          <cell r="B11841" t="str">
            <v>CBPPInact</v>
          </cell>
          <cell r="P11841">
            <v>753952</v>
          </cell>
          <cell r="Q11841">
            <v>0</v>
          </cell>
        </row>
        <row r="11842">
          <cell r="B11842" t="str">
            <v>CBPPInact</v>
          </cell>
          <cell r="P11842">
            <v>445244</v>
          </cell>
          <cell r="Q11842">
            <v>0</v>
          </cell>
        </row>
        <row r="11843">
          <cell r="B11843" t="str">
            <v>CBPPInact</v>
          </cell>
          <cell r="P11843">
            <v>489720</v>
          </cell>
          <cell r="Q11843">
            <v>0</v>
          </cell>
        </row>
        <row r="11844">
          <cell r="B11844" t="str">
            <v>CBPPInact</v>
          </cell>
          <cell r="P11844">
            <v>102109</v>
          </cell>
          <cell r="Q11844">
            <v>0</v>
          </cell>
        </row>
        <row r="11845">
          <cell r="B11845" t="str">
            <v>CBPPInact</v>
          </cell>
          <cell r="P11845">
            <v>278144</v>
          </cell>
          <cell r="Q11845">
            <v>0</v>
          </cell>
        </row>
        <row r="11846">
          <cell r="B11846" t="str">
            <v>CBPPInact</v>
          </cell>
          <cell r="P11846">
            <v>198152</v>
          </cell>
          <cell r="Q11846">
            <v>0</v>
          </cell>
        </row>
        <row r="11847">
          <cell r="B11847" t="str">
            <v>CBPPInact</v>
          </cell>
          <cell r="P11847">
            <v>166431</v>
          </cell>
          <cell r="Q11847">
            <v>0</v>
          </cell>
        </row>
        <row r="11848">
          <cell r="B11848" t="str">
            <v>CBPPInact</v>
          </cell>
          <cell r="P11848">
            <v>415071</v>
          </cell>
          <cell r="Q11848">
            <v>0</v>
          </cell>
        </row>
        <row r="11849">
          <cell r="B11849" t="str">
            <v>CBPPInact</v>
          </cell>
          <cell r="P11849">
            <v>478010</v>
          </cell>
          <cell r="Q11849">
            <v>0</v>
          </cell>
        </row>
        <row r="11850">
          <cell r="B11850" t="str">
            <v>CBPPInact</v>
          </cell>
          <cell r="P11850">
            <v>542994</v>
          </cell>
          <cell r="Q11850">
            <v>0</v>
          </cell>
        </row>
        <row r="11851">
          <cell r="B11851" t="str">
            <v>CBPPInact</v>
          </cell>
          <cell r="P11851">
            <v>113037</v>
          </cell>
          <cell r="Q11851">
            <v>0</v>
          </cell>
        </row>
        <row r="11852">
          <cell r="B11852" t="str">
            <v>CBPPInact</v>
          </cell>
          <cell r="P11852">
            <v>380030</v>
          </cell>
          <cell r="Q11852">
            <v>0</v>
          </cell>
        </row>
        <row r="11853">
          <cell r="B11853" t="str">
            <v>CBPPInact</v>
          </cell>
          <cell r="P11853">
            <v>484810</v>
          </cell>
          <cell r="Q11853">
            <v>0</v>
          </cell>
        </row>
        <row r="11854">
          <cell r="B11854" t="str">
            <v>CBPPInact</v>
          </cell>
          <cell r="P11854">
            <v>391700</v>
          </cell>
          <cell r="Q11854">
            <v>0</v>
          </cell>
        </row>
        <row r="11855">
          <cell r="B11855" t="str">
            <v>CBPPInact</v>
          </cell>
          <cell r="P11855">
            <v>537500</v>
          </cell>
          <cell r="Q11855">
            <v>0</v>
          </cell>
        </row>
        <row r="11856">
          <cell r="B11856" t="str">
            <v>CBPPInact</v>
          </cell>
          <cell r="P11856">
            <v>140368</v>
          </cell>
          <cell r="Q11856">
            <v>0</v>
          </cell>
        </row>
        <row r="11857">
          <cell r="B11857" t="str">
            <v>CBPPInact</v>
          </cell>
          <cell r="P11857">
            <v>374041</v>
          </cell>
          <cell r="Q11857">
            <v>0</v>
          </cell>
        </row>
        <row r="11858">
          <cell r="B11858" t="str">
            <v>CBPPInact</v>
          </cell>
          <cell r="P11858">
            <v>466866</v>
          </cell>
          <cell r="Q11858">
            <v>0</v>
          </cell>
        </row>
        <row r="11859">
          <cell r="B11859" t="str">
            <v>CBPPInact</v>
          </cell>
          <cell r="P11859">
            <v>301604</v>
          </cell>
          <cell r="Q11859">
            <v>0</v>
          </cell>
        </row>
        <row r="11860">
          <cell r="B11860" t="str">
            <v>CBPPInact</v>
          </cell>
          <cell r="P11860">
            <v>156538</v>
          </cell>
          <cell r="Q11860">
            <v>0</v>
          </cell>
        </row>
        <row r="11861">
          <cell r="B11861" t="str">
            <v>CBPPInact</v>
          </cell>
          <cell r="P11861">
            <v>489849</v>
          </cell>
          <cell r="Q11861">
            <v>0</v>
          </cell>
        </row>
        <row r="11862">
          <cell r="B11862" t="str">
            <v>CBPPInact</v>
          </cell>
          <cell r="P11862">
            <v>471321</v>
          </cell>
          <cell r="Q11862">
            <v>0</v>
          </cell>
        </row>
        <row r="11863">
          <cell r="B11863" t="str">
            <v>CBPPInact</v>
          </cell>
          <cell r="P11863">
            <v>670219</v>
          </cell>
          <cell r="Q11863">
            <v>0</v>
          </cell>
        </row>
        <row r="11864">
          <cell r="B11864" t="str">
            <v>CBPPInact</v>
          </cell>
          <cell r="P11864">
            <v>172227</v>
          </cell>
          <cell r="Q11864">
            <v>0</v>
          </cell>
        </row>
        <row r="11865">
          <cell r="B11865" t="str">
            <v>CBPPInact</v>
          </cell>
          <cell r="P11865">
            <v>567963</v>
          </cell>
          <cell r="Q11865">
            <v>0</v>
          </cell>
        </row>
        <row r="11866">
          <cell r="B11866" t="str">
            <v>CBPPInact</v>
          </cell>
          <cell r="P11866">
            <v>93972</v>
          </cell>
          <cell r="Q11866">
            <v>0</v>
          </cell>
        </row>
        <row r="11867">
          <cell r="B11867" t="str">
            <v>CBPPInact</v>
          </cell>
          <cell r="P11867">
            <v>487982</v>
          </cell>
          <cell r="Q11867">
            <v>0</v>
          </cell>
        </row>
        <row r="11868">
          <cell r="B11868" t="str">
            <v>CBPPInact</v>
          </cell>
          <cell r="P11868">
            <v>737001</v>
          </cell>
          <cell r="Q11868">
            <v>0</v>
          </cell>
        </row>
        <row r="11869">
          <cell r="B11869" t="str">
            <v>CBPPInact</v>
          </cell>
          <cell r="P11869">
            <v>484233</v>
          </cell>
          <cell r="Q11869">
            <v>0</v>
          </cell>
        </row>
        <row r="11870">
          <cell r="B11870" t="str">
            <v>CBPPInact</v>
          </cell>
          <cell r="P11870">
            <v>287821</v>
          </cell>
          <cell r="Q11870">
            <v>0</v>
          </cell>
        </row>
        <row r="11871">
          <cell r="B11871" t="str">
            <v>CBPPInact</v>
          </cell>
          <cell r="P11871">
            <v>60003</v>
          </cell>
          <cell r="Q11871">
            <v>0</v>
          </cell>
        </row>
        <row r="11872">
          <cell r="B11872" t="str">
            <v>CBPPInact</v>
          </cell>
          <cell r="P11872">
            <v>88789</v>
          </cell>
          <cell r="Q11872">
            <v>0</v>
          </cell>
        </row>
        <row r="11873">
          <cell r="B11873" t="str">
            <v>CBPPInact</v>
          </cell>
          <cell r="P11873">
            <v>1093232</v>
          </cell>
          <cell r="Q11873">
            <v>0</v>
          </cell>
        </row>
        <row r="11874">
          <cell r="B11874" t="str">
            <v>CBPPInact</v>
          </cell>
          <cell r="P11874">
            <v>481666</v>
          </cell>
          <cell r="Q11874">
            <v>0</v>
          </cell>
        </row>
        <row r="11875">
          <cell r="B11875" t="str">
            <v>CBPPInact</v>
          </cell>
          <cell r="P11875">
            <v>320486</v>
          </cell>
          <cell r="Q11875">
            <v>0</v>
          </cell>
        </row>
        <row r="11876">
          <cell r="B11876" t="str">
            <v>CBPPInact</v>
          </cell>
          <cell r="P11876">
            <v>215694</v>
          </cell>
          <cell r="Q11876">
            <v>0</v>
          </cell>
        </row>
        <row r="11877">
          <cell r="B11877" t="str">
            <v>CBPPInact</v>
          </cell>
          <cell r="P11877">
            <v>335432</v>
          </cell>
          <cell r="Q11877">
            <v>0</v>
          </cell>
        </row>
        <row r="11878">
          <cell r="B11878" t="str">
            <v>CBPPInact</v>
          </cell>
          <cell r="P11878">
            <v>311440</v>
          </cell>
          <cell r="Q11878">
            <v>0</v>
          </cell>
        </row>
        <row r="11879">
          <cell r="B11879" t="str">
            <v>CBPPInact</v>
          </cell>
          <cell r="P11879">
            <v>439164</v>
          </cell>
          <cell r="Q11879">
            <v>0</v>
          </cell>
        </row>
        <row r="11880">
          <cell r="B11880" t="str">
            <v>CBPPInact</v>
          </cell>
          <cell r="P11880">
            <v>636942</v>
          </cell>
          <cell r="Q11880">
            <v>0</v>
          </cell>
        </row>
        <row r="11881">
          <cell r="B11881" t="str">
            <v>CBPPInact</v>
          </cell>
          <cell r="P11881">
            <v>529090</v>
          </cell>
          <cell r="Q11881">
            <v>0</v>
          </cell>
        </row>
        <row r="11882">
          <cell r="B11882" t="str">
            <v>CBPPInact</v>
          </cell>
          <cell r="P11882">
            <v>392148</v>
          </cell>
          <cell r="Q11882">
            <v>0</v>
          </cell>
        </row>
        <row r="11883">
          <cell r="B11883" t="str">
            <v>CBPPInact</v>
          </cell>
          <cell r="P11883">
            <v>442720</v>
          </cell>
          <cell r="Q11883">
            <v>0</v>
          </cell>
        </row>
        <row r="11884">
          <cell r="B11884" t="str">
            <v>CBPPInact</v>
          </cell>
          <cell r="P11884">
            <v>65609</v>
          </cell>
          <cell r="Q11884">
            <v>0</v>
          </cell>
        </row>
        <row r="11885">
          <cell r="B11885" t="str">
            <v>CBPPInact</v>
          </cell>
          <cell r="P11885">
            <v>86900</v>
          </cell>
          <cell r="Q11885">
            <v>0</v>
          </cell>
        </row>
        <row r="11886">
          <cell r="B11886" t="str">
            <v>CBPPInact</v>
          </cell>
          <cell r="P11886">
            <v>21602</v>
          </cell>
          <cell r="Q11886">
            <v>0</v>
          </cell>
        </row>
        <row r="11887">
          <cell r="B11887" t="str">
            <v>CBPPInact</v>
          </cell>
          <cell r="P11887">
            <v>682724</v>
          </cell>
          <cell r="Q11887">
            <v>0</v>
          </cell>
        </row>
        <row r="11888">
          <cell r="B11888" t="str">
            <v>CBPPInact</v>
          </cell>
          <cell r="P11888">
            <v>378361</v>
          </cell>
          <cell r="Q11888">
            <v>0</v>
          </cell>
        </row>
        <row r="11889">
          <cell r="B11889" t="str">
            <v>CBPPInact</v>
          </cell>
          <cell r="P11889">
            <v>657654</v>
          </cell>
          <cell r="Q11889">
            <v>0</v>
          </cell>
        </row>
        <row r="11890">
          <cell r="B11890" t="str">
            <v>CBPPInact</v>
          </cell>
          <cell r="P11890">
            <v>822234</v>
          </cell>
          <cell r="Q11890">
            <v>0</v>
          </cell>
        </row>
        <row r="11891">
          <cell r="B11891" t="str">
            <v>CBPPInact</v>
          </cell>
          <cell r="P11891">
            <v>685092</v>
          </cell>
          <cell r="Q11891">
            <v>0</v>
          </cell>
        </row>
        <row r="11892">
          <cell r="B11892" t="str">
            <v>CBPPInact</v>
          </cell>
          <cell r="P11892">
            <v>498841</v>
          </cell>
          <cell r="Q11892">
            <v>0</v>
          </cell>
        </row>
        <row r="11893">
          <cell r="B11893" t="str">
            <v>CBPPInact</v>
          </cell>
          <cell r="P11893">
            <v>583227</v>
          </cell>
          <cell r="Q11893">
            <v>0</v>
          </cell>
        </row>
        <row r="11894">
          <cell r="B11894" t="str">
            <v>CBPPInact</v>
          </cell>
          <cell r="P11894">
            <v>395031</v>
          </cell>
          <cell r="Q11894">
            <v>0</v>
          </cell>
        </row>
        <row r="11895">
          <cell r="B11895" t="str">
            <v>CBPPInact</v>
          </cell>
          <cell r="P11895">
            <v>575428</v>
          </cell>
          <cell r="Q11895">
            <v>0</v>
          </cell>
        </row>
        <row r="11896">
          <cell r="B11896" t="str">
            <v>CBPPInact</v>
          </cell>
          <cell r="P11896">
            <v>96512</v>
          </cell>
          <cell r="Q11896">
            <v>0</v>
          </cell>
        </row>
        <row r="11897">
          <cell r="B11897" t="str">
            <v>CBPPInact</v>
          </cell>
          <cell r="P11897">
            <v>489851</v>
          </cell>
          <cell r="Q11897">
            <v>0</v>
          </cell>
        </row>
        <row r="11898">
          <cell r="B11898" t="str">
            <v>CBPPInact</v>
          </cell>
          <cell r="P11898">
            <v>262437</v>
          </cell>
          <cell r="Q11898">
            <v>0</v>
          </cell>
        </row>
        <row r="11899">
          <cell r="B11899" t="str">
            <v>CBPPInact</v>
          </cell>
          <cell r="P11899">
            <v>203509</v>
          </cell>
          <cell r="Q11899">
            <v>0</v>
          </cell>
        </row>
        <row r="11900">
          <cell r="B11900" t="str">
            <v>CBPPInact</v>
          </cell>
          <cell r="P11900">
            <v>531440</v>
          </cell>
          <cell r="Q11900">
            <v>0</v>
          </cell>
        </row>
        <row r="11901">
          <cell r="B11901" t="str">
            <v>CBPPInact</v>
          </cell>
          <cell r="P11901">
            <v>674932</v>
          </cell>
          <cell r="Q11901">
            <v>0</v>
          </cell>
        </row>
        <row r="11902">
          <cell r="B11902" t="str">
            <v>CBPPInact</v>
          </cell>
          <cell r="P11902">
            <v>458498</v>
          </cell>
          <cell r="Q11902">
            <v>0</v>
          </cell>
        </row>
        <row r="11903">
          <cell r="B11903" t="str">
            <v>CBPPInact</v>
          </cell>
          <cell r="P11903">
            <v>372235</v>
          </cell>
          <cell r="Q11903">
            <v>0</v>
          </cell>
        </row>
        <row r="11904">
          <cell r="B11904" t="str">
            <v>CBPPInact</v>
          </cell>
          <cell r="P11904">
            <v>127807</v>
          </cell>
          <cell r="Q11904">
            <v>0</v>
          </cell>
        </row>
        <row r="11905">
          <cell r="B11905" t="str">
            <v>CBPPInact</v>
          </cell>
          <cell r="P11905">
            <v>330168</v>
          </cell>
          <cell r="Q11905">
            <v>0</v>
          </cell>
        </row>
        <row r="11906">
          <cell r="B11906" t="str">
            <v>CBPPInact</v>
          </cell>
          <cell r="P11906">
            <v>262328</v>
          </cell>
          <cell r="Q11906">
            <v>0</v>
          </cell>
        </row>
        <row r="11907">
          <cell r="B11907" t="str">
            <v>CBPPInact</v>
          </cell>
          <cell r="P11907">
            <v>339363</v>
          </cell>
          <cell r="Q11907">
            <v>0</v>
          </cell>
        </row>
        <row r="11908">
          <cell r="B11908" t="str">
            <v>CBPPInact</v>
          </cell>
          <cell r="P11908">
            <v>1096847</v>
          </cell>
          <cell r="Q11908">
            <v>0</v>
          </cell>
        </row>
        <row r="11909">
          <cell r="B11909" t="str">
            <v>CBPPInact</v>
          </cell>
          <cell r="P11909">
            <v>1213758</v>
          </cell>
          <cell r="Q11909">
            <v>0</v>
          </cell>
        </row>
        <row r="11910">
          <cell r="B11910" t="str">
            <v>CBPPInact</v>
          </cell>
          <cell r="P11910">
            <v>458047</v>
          </cell>
          <cell r="Q11910">
            <v>0</v>
          </cell>
        </row>
        <row r="11911">
          <cell r="B11911" t="str">
            <v>CBPPInact</v>
          </cell>
          <cell r="P11911">
            <v>711924</v>
          </cell>
          <cell r="Q11911">
            <v>0</v>
          </cell>
        </row>
        <row r="11912">
          <cell r="B11912" t="str">
            <v>CBPPInact</v>
          </cell>
          <cell r="P11912">
            <v>584208</v>
          </cell>
          <cell r="Q11912">
            <v>0</v>
          </cell>
        </row>
        <row r="11913">
          <cell r="B11913" t="str">
            <v>CBPPInact</v>
          </cell>
          <cell r="P11913">
            <v>565126</v>
          </cell>
          <cell r="Q11913">
            <v>0</v>
          </cell>
        </row>
        <row r="11914">
          <cell r="B11914" t="str">
            <v>CBPPInact</v>
          </cell>
          <cell r="P11914">
            <v>1045077</v>
          </cell>
          <cell r="Q11914">
            <v>0</v>
          </cell>
        </row>
        <row r="11915">
          <cell r="B11915" t="str">
            <v>CBPPInact</v>
          </cell>
          <cell r="P11915">
            <v>190314</v>
          </cell>
          <cell r="Q11915">
            <v>0</v>
          </cell>
        </row>
        <row r="11916">
          <cell r="B11916" t="str">
            <v>CBPPInact</v>
          </cell>
          <cell r="P11916">
            <v>322196</v>
          </cell>
          <cell r="Q11916">
            <v>0</v>
          </cell>
        </row>
        <row r="11917">
          <cell r="B11917" t="str">
            <v>CBPPInact</v>
          </cell>
          <cell r="P11917">
            <v>399190</v>
          </cell>
          <cell r="Q11917">
            <v>0</v>
          </cell>
        </row>
        <row r="11918">
          <cell r="B11918" t="str">
            <v>CBPPInact</v>
          </cell>
          <cell r="P11918">
            <v>120022</v>
          </cell>
          <cell r="Q11918">
            <v>0</v>
          </cell>
        </row>
        <row r="11919">
          <cell r="B11919" t="str">
            <v>CBPPInact</v>
          </cell>
          <cell r="P11919">
            <v>200756</v>
          </cell>
          <cell r="Q11919">
            <v>0</v>
          </cell>
        </row>
        <row r="11920">
          <cell r="B11920" t="str">
            <v>CBPPInact</v>
          </cell>
          <cell r="P11920">
            <v>305665</v>
          </cell>
          <cell r="Q11920">
            <v>0</v>
          </cell>
        </row>
        <row r="11921">
          <cell r="B11921" t="str">
            <v>CBPPInact</v>
          </cell>
          <cell r="P11921">
            <v>765001</v>
          </cell>
          <cell r="Q11921">
            <v>0</v>
          </cell>
        </row>
        <row r="11922">
          <cell r="B11922" t="str">
            <v>CBPPInact</v>
          </cell>
          <cell r="P11922">
            <v>57466</v>
          </cell>
          <cell r="Q11922">
            <v>0</v>
          </cell>
        </row>
        <row r="11923">
          <cell r="B11923" t="str">
            <v>CBPPInact</v>
          </cell>
          <cell r="P11923">
            <v>449980</v>
          </cell>
          <cell r="Q11923">
            <v>0</v>
          </cell>
        </row>
        <row r="11924">
          <cell r="B11924" t="str">
            <v>CBPPInact</v>
          </cell>
          <cell r="P11924">
            <v>516241</v>
          </cell>
          <cell r="Q11924">
            <v>0</v>
          </cell>
        </row>
        <row r="11925">
          <cell r="B11925" t="str">
            <v>CBPPInact</v>
          </cell>
          <cell r="P11925">
            <v>456346</v>
          </cell>
          <cell r="Q11925">
            <v>0</v>
          </cell>
        </row>
        <row r="11926">
          <cell r="B11926" t="str">
            <v>CBPPInact</v>
          </cell>
          <cell r="P11926">
            <v>514183</v>
          </cell>
          <cell r="Q11926">
            <v>0</v>
          </cell>
        </row>
        <row r="11927">
          <cell r="B11927" t="str">
            <v>CBPPInact</v>
          </cell>
          <cell r="P11927">
            <v>758088</v>
          </cell>
          <cell r="Q11927">
            <v>0</v>
          </cell>
        </row>
        <row r="11928">
          <cell r="B11928" t="str">
            <v>CBPPInact</v>
          </cell>
          <cell r="P11928">
            <v>1208082</v>
          </cell>
          <cell r="Q11928">
            <v>0</v>
          </cell>
        </row>
        <row r="11929">
          <cell r="B11929" t="str">
            <v>CBPPInact</v>
          </cell>
          <cell r="P11929">
            <v>261211</v>
          </cell>
          <cell r="Q11929">
            <v>0</v>
          </cell>
        </row>
        <row r="11930">
          <cell r="B11930" t="str">
            <v>CBPPInact</v>
          </cell>
          <cell r="P11930">
            <v>126480</v>
          </cell>
          <cell r="Q11930">
            <v>0</v>
          </cell>
        </row>
        <row r="11931">
          <cell r="B11931" t="str">
            <v>CBPPInact</v>
          </cell>
          <cell r="P11931">
            <v>136973</v>
          </cell>
          <cell r="Q11931">
            <v>0</v>
          </cell>
        </row>
        <row r="11932">
          <cell r="B11932" t="str">
            <v>CBPPInact</v>
          </cell>
          <cell r="P11932">
            <v>897501</v>
          </cell>
          <cell r="Q11932">
            <v>0</v>
          </cell>
        </row>
        <row r="11933">
          <cell r="B11933" t="str">
            <v>CBPPInact</v>
          </cell>
          <cell r="P11933">
            <v>289466</v>
          </cell>
          <cell r="Q11933">
            <v>0</v>
          </cell>
        </row>
        <row r="11934">
          <cell r="B11934" t="str">
            <v>CBPPInact</v>
          </cell>
          <cell r="P11934">
            <v>119075</v>
          </cell>
          <cell r="Q11934">
            <v>0</v>
          </cell>
        </row>
        <row r="11935">
          <cell r="B11935" t="str">
            <v>CBPPInact</v>
          </cell>
          <cell r="P11935">
            <v>147478</v>
          </cell>
          <cell r="Q11935">
            <v>0</v>
          </cell>
        </row>
        <row r="11936">
          <cell r="B11936" t="str">
            <v>CBPPInact</v>
          </cell>
          <cell r="P11936">
            <v>81552</v>
          </cell>
          <cell r="Q11936">
            <v>0</v>
          </cell>
        </row>
        <row r="11937">
          <cell r="B11937" t="str">
            <v>CBPPInact</v>
          </cell>
          <cell r="P11937">
            <v>111414</v>
          </cell>
          <cell r="Q11937">
            <v>0</v>
          </cell>
        </row>
        <row r="11938">
          <cell r="B11938" t="str">
            <v>CBPPInact</v>
          </cell>
          <cell r="P11938">
            <v>642856</v>
          </cell>
          <cell r="Q11938">
            <v>0</v>
          </cell>
        </row>
        <row r="11939">
          <cell r="B11939" t="str">
            <v>CBPPInact</v>
          </cell>
          <cell r="P11939">
            <v>457172</v>
          </cell>
          <cell r="Q11939">
            <v>0</v>
          </cell>
        </row>
        <row r="11940">
          <cell r="B11940" t="str">
            <v>CBPPInact</v>
          </cell>
          <cell r="P11940">
            <v>116900</v>
          </cell>
          <cell r="Q11940">
            <v>0</v>
          </cell>
        </row>
        <row r="11941">
          <cell r="B11941" t="str">
            <v>CBPPInact</v>
          </cell>
          <cell r="P11941">
            <v>148905</v>
          </cell>
          <cell r="Q11941">
            <v>0</v>
          </cell>
        </row>
        <row r="11942">
          <cell r="B11942" t="str">
            <v>CBPPInact</v>
          </cell>
          <cell r="P11942">
            <v>417771</v>
          </cell>
          <cell r="Q11942">
            <v>0</v>
          </cell>
        </row>
        <row r="11943">
          <cell r="B11943" t="str">
            <v>CBPPInact</v>
          </cell>
          <cell r="P11943">
            <v>50893</v>
          </cell>
          <cell r="Q11943">
            <v>0</v>
          </cell>
        </row>
        <row r="11944">
          <cell r="B11944" t="str">
            <v>CBPPInact</v>
          </cell>
          <cell r="P11944">
            <v>164732</v>
          </cell>
          <cell r="Q11944">
            <v>0</v>
          </cell>
        </row>
        <row r="11945">
          <cell r="B11945" t="str">
            <v>CBPPInact</v>
          </cell>
          <cell r="P11945">
            <v>500215</v>
          </cell>
          <cell r="Q11945">
            <v>0</v>
          </cell>
        </row>
        <row r="11946">
          <cell r="B11946" t="str">
            <v>CBPPInact</v>
          </cell>
          <cell r="P11946">
            <v>493678</v>
          </cell>
          <cell r="Q11946">
            <v>0</v>
          </cell>
        </row>
        <row r="11947">
          <cell r="B11947" t="str">
            <v>CBPPInact</v>
          </cell>
          <cell r="P11947">
            <v>184482</v>
          </cell>
          <cell r="Q11947">
            <v>0</v>
          </cell>
        </row>
        <row r="11948">
          <cell r="B11948" t="str">
            <v>CBPPInact</v>
          </cell>
          <cell r="P11948">
            <v>516000</v>
          </cell>
          <cell r="Q11948">
            <v>0</v>
          </cell>
        </row>
        <row r="11949">
          <cell r="B11949" t="str">
            <v>CBPPInact</v>
          </cell>
          <cell r="P11949">
            <v>294254</v>
          </cell>
          <cell r="Q11949">
            <v>0</v>
          </cell>
        </row>
        <row r="11950">
          <cell r="B11950" t="str">
            <v>CBPPInact</v>
          </cell>
          <cell r="P11950">
            <v>103765</v>
          </cell>
          <cell r="Q11950">
            <v>0</v>
          </cell>
        </row>
        <row r="11951">
          <cell r="B11951" t="str">
            <v>CBPPInact</v>
          </cell>
          <cell r="P11951">
            <v>162441</v>
          </cell>
          <cell r="Q11951">
            <v>0</v>
          </cell>
        </row>
        <row r="11952">
          <cell r="B11952" t="str">
            <v>CBPPInact</v>
          </cell>
          <cell r="P11952">
            <v>115847</v>
          </cell>
          <cell r="Q11952">
            <v>0</v>
          </cell>
        </row>
        <row r="11953">
          <cell r="B11953" t="str">
            <v>CBPPInact</v>
          </cell>
          <cell r="P11953">
            <v>537967</v>
          </cell>
          <cell r="Q11953">
            <v>0</v>
          </cell>
        </row>
        <row r="11954">
          <cell r="B11954" t="str">
            <v>CBPPInact</v>
          </cell>
          <cell r="P11954">
            <v>189101</v>
          </cell>
          <cell r="Q11954">
            <v>0</v>
          </cell>
        </row>
        <row r="11955">
          <cell r="B11955" t="str">
            <v>CBPPInact</v>
          </cell>
          <cell r="P11955">
            <v>98550</v>
          </cell>
          <cell r="Q11955">
            <v>0</v>
          </cell>
        </row>
        <row r="11956">
          <cell r="B11956" t="str">
            <v>CBPPInact</v>
          </cell>
          <cell r="P11956">
            <v>111276</v>
          </cell>
          <cell r="Q11956">
            <v>0</v>
          </cell>
        </row>
        <row r="11957">
          <cell r="B11957" t="str">
            <v>CBPPInact</v>
          </cell>
          <cell r="P11957">
            <v>394039</v>
          </cell>
          <cell r="Q11957">
            <v>0</v>
          </cell>
        </row>
        <row r="11958">
          <cell r="B11958" t="str">
            <v>CBPPInact</v>
          </cell>
          <cell r="P11958">
            <v>237141</v>
          </cell>
          <cell r="Q11958">
            <v>0</v>
          </cell>
        </row>
        <row r="11959">
          <cell r="B11959" t="str">
            <v>CBPPInact</v>
          </cell>
          <cell r="P11959">
            <v>255980</v>
          </cell>
          <cell r="Q11959">
            <v>0</v>
          </cell>
        </row>
        <row r="11960">
          <cell r="B11960" t="str">
            <v>CBPPInact</v>
          </cell>
          <cell r="P11960">
            <v>106412</v>
          </cell>
          <cell r="Q11960">
            <v>0</v>
          </cell>
        </row>
        <row r="11961">
          <cell r="B11961" t="str">
            <v>CBPPInact</v>
          </cell>
          <cell r="P11961">
            <v>64907</v>
          </cell>
          <cell r="Q11961">
            <v>0</v>
          </cell>
        </row>
        <row r="11962">
          <cell r="B11962" t="str">
            <v>CBPPInact</v>
          </cell>
          <cell r="P11962">
            <v>815641</v>
          </cell>
          <cell r="Q11962">
            <v>0</v>
          </cell>
        </row>
        <row r="11963">
          <cell r="B11963" t="str">
            <v>CBPPInact</v>
          </cell>
          <cell r="P11963">
            <v>577702</v>
          </cell>
          <cell r="Q11963">
            <v>0</v>
          </cell>
        </row>
        <row r="11964">
          <cell r="B11964" t="str">
            <v>CBPPInact</v>
          </cell>
          <cell r="P11964">
            <v>513520</v>
          </cell>
          <cell r="Q11964">
            <v>0</v>
          </cell>
        </row>
        <row r="11965">
          <cell r="B11965" t="str">
            <v>CBPPInact</v>
          </cell>
          <cell r="P11965">
            <v>508585</v>
          </cell>
          <cell r="Q11965">
            <v>0</v>
          </cell>
        </row>
        <row r="11966">
          <cell r="B11966" t="str">
            <v>CBPPInact</v>
          </cell>
          <cell r="P11966">
            <v>776704</v>
          </cell>
          <cell r="Q11966">
            <v>0</v>
          </cell>
        </row>
        <row r="11967">
          <cell r="B11967" t="str">
            <v>CBPPInact</v>
          </cell>
          <cell r="P11967">
            <v>186198</v>
          </cell>
          <cell r="Q11967">
            <v>0</v>
          </cell>
        </row>
        <row r="11968">
          <cell r="B11968" t="str">
            <v>CBPPInact</v>
          </cell>
          <cell r="P11968">
            <v>324944</v>
          </cell>
          <cell r="Q11968">
            <v>0</v>
          </cell>
        </row>
        <row r="11969">
          <cell r="B11969" t="str">
            <v>CBPPInact</v>
          </cell>
          <cell r="P11969">
            <v>115977</v>
          </cell>
          <cell r="Q11969">
            <v>0</v>
          </cell>
        </row>
        <row r="11970">
          <cell r="B11970" t="str">
            <v>CBPPInact</v>
          </cell>
          <cell r="P11970">
            <v>225767</v>
          </cell>
          <cell r="Q11970">
            <v>0</v>
          </cell>
        </row>
        <row r="11971">
          <cell r="B11971" t="str">
            <v>CBPPInact</v>
          </cell>
          <cell r="P11971">
            <v>88388</v>
          </cell>
          <cell r="Q11971">
            <v>0</v>
          </cell>
        </row>
        <row r="11972">
          <cell r="B11972" t="str">
            <v>CBPPInact</v>
          </cell>
          <cell r="P11972">
            <v>161269</v>
          </cell>
          <cell r="Q11972">
            <v>0</v>
          </cell>
        </row>
        <row r="11973">
          <cell r="B11973" t="str">
            <v>CBPPInact</v>
          </cell>
          <cell r="P11973">
            <v>61668</v>
          </cell>
          <cell r="Q11973">
            <v>0</v>
          </cell>
        </row>
        <row r="11974">
          <cell r="B11974" t="str">
            <v>CBPPInact</v>
          </cell>
          <cell r="P11974">
            <v>169434</v>
          </cell>
          <cell r="Q11974">
            <v>0</v>
          </cell>
        </row>
        <row r="11975">
          <cell r="B11975" t="str">
            <v>CBPPInact</v>
          </cell>
          <cell r="P11975">
            <v>192853</v>
          </cell>
          <cell r="Q11975">
            <v>0</v>
          </cell>
        </row>
        <row r="11976">
          <cell r="B11976" t="str">
            <v>CBPPInact</v>
          </cell>
          <cell r="P11976">
            <v>27814</v>
          </cell>
          <cell r="Q11976">
            <v>0</v>
          </cell>
        </row>
        <row r="11977">
          <cell r="B11977" t="str">
            <v>CBPPInact</v>
          </cell>
          <cell r="P11977">
            <v>12856</v>
          </cell>
          <cell r="Q11977">
            <v>0</v>
          </cell>
        </row>
        <row r="11978">
          <cell r="B11978" t="str">
            <v>CBPPInact</v>
          </cell>
          <cell r="P11978">
            <v>32282</v>
          </cell>
          <cell r="Q11978">
            <v>0</v>
          </cell>
        </row>
        <row r="11979">
          <cell r="B11979" t="str">
            <v>CBPPInact</v>
          </cell>
          <cell r="P11979">
            <v>30880</v>
          </cell>
          <cell r="Q11979">
            <v>0</v>
          </cell>
        </row>
        <row r="11980">
          <cell r="B11980" t="str">
            <v>CBPPInact</v>
          </cell>
          <cell r="P11980">
            <v>76309</v>
          </cell>
          <cell r="Q11980">
            <v>0</v>
          </cell>
        </row>
        <row r="11981">
          <cell r="B11981" t="str">
            <v>CBPPInact</v>
          </cell>
          <cell r="P11981">
            <v>106953</v>
          </cell>
          <cell r="Q11981">
            <v>0</v>
          </cell>
        </row>
        <row r="11982">
          <cell r="B11982" t="str">
            <v>CBPPInact</v>
          </cell>
          <cell r="P11982">
            <v>32824</v>
          </cell>
          <cell r="Q11982">
            <v>0</v>
          </cell>
        </row>
        <row r="11983">
          <cell r="B11983" t="str">
            <v>CBPPInact</v>
          </cell>
          <cell r="P11983">
            <v>45141</v>
          </cell>
          <cell r="Q11983">
            <v>0</v>
          </cell>
        </row>
        <row r="11984">
          <cell r="B11984" t="str">
            <v>CBPPInact</v>
          </cell>
          <cell r="P11984">
            <v>112045</v>
          </cell>
          <cell r="Q11984">
            <v>0</v>
          </cell>
        </row>
        <row r="11985">
          <cell r="B11985" t="str">
            <v>CBPPInact</v>
          </cell>
          <cell r="P11985">
            <v>52541</v>
          </cell>
          <cell r="Q11985">
            <v>0</v>
          </cell>
        </row>
        <row r="11986">
          <cell r="B11986" t="str">
            <v>CBPPInact</v>
          </cell>
          <cell r="P11986">
            <v>104976</v>
          </cell>
          <cell r="Q11986">
            <v>0</v>
          </cell>
        </row>
        <row r="11987">
          <cell r="B11987" t="str">
            <v>CBPPInact</v>
          </cell>
          <cell r="P11987">
            <v>16227</v>
          </cell>
          <cell r="Q11987">
            <v>0</v>
          </cell>
        </row>
        <row r="11988">
          <cell r="B11988" t="str">
            <v>CBPPInact</v>
          </cell>
          <cell r="P11988">
            <v>339659</v>
          </cell>
          <cell r="Q11988">
            <v>0</v>
          </cell>
        </row>
        <row r="11989">
          <cell r="B11989" t="str">
            <v>CBPPInact</v>
          </cell>
          <cell r="P11989">
            <v>814119</v>
          </cell>
          <cell r="Q11989">
            <v>0</v>
          </cell>
        </row>
        <row r="11990">
          <cell r="B11990" t="str">
            <v>CBPPInact</v>
          </cell>
          <cell r="P11990">
            <v>259516</v>
          </cell>
          <cell r="Q11990">
            <v>0</v>
          </cell>
        </row>
        <row r="11991">
          <cell r="B11991" t="str">
            <v>CBPPInact</v>
          </cell>
          <cell r="P11991">
            <v>97660</v>
          </cell>
          <cell r="Q11991">
            <v>0</v>
          </cell>
        </row>
        <row r="11992">
          <cell r="B11992" t="str">
            <v>CBPPInact</v>
          </cell>
          <cell r="P11992">
            <v>399451</v>
          </cell>
          <cell r="Q11992">
            <v>0</v>
          </cell>
        </row>
        <row r="11993">
          <cell r="B11993" t="str">
            <v>CBPPInact</v>
          </cell>
          <cell r="P11993">
            <v>387158</v>
          </cell>
          <cell r="Q11993">
            <v>0</v>
          </cell>
        </row>
        <row r="11994">
          <cell r="B11994" t="str">
            <v>CBPPInact</v>
          </cell>
          <cell r="P11994">
            <v>537620</v>
          </cell>
          <cell r="Q11994">
            <v>0</v>
          </cell>
        </row>
        <row r="11995">
          <cell r="B11995" t="str">
            <v>CBPPInact</v>
          </cell>
          <cell r="P11995">
            <v>93938</v>
          </cell>
          <cell r="Q11995">
            <v>0</v>
          </cell>
        </row>
        <row r="11996">
          <cell r="B11996" t="str">
            <v>CBPPInact</v>
          </cell>
          <cell r="P11996">
            <v>369258</v>
          </cell>
          <cell r="Q11996">
            <v>0</v>
          </cell>
        </row>
        <row r="11997">
          <cell r="B11997" t="str">
            <v>CBPPInact</v>
          </cell>
          <cell r="P11997">
            <v>86808</v>
          </cell>
          <cell r="Q11997">
            <v>0</v>
          </cell>
        </row>
        <row r="11998">
          <cell r="B11998" t="str">
            <v>CBPPInact</v>
          </cell>
          <cell r="P11998">
            <v>157635</v>
          </cell>
          <cell r="Q11998">
            <v>0</v>
          </cell>
        </row>
        <row r="11999">
          <cell r="B11999" t="str">
            <v>CBPPInact</v>
          </cell>
          <cell r="P11999">
            <v>34887</v>
          </cell>
          <cell r="Q11999">
            <v>0</v>
          </cell>
        </row>
        <row r="12000">
          <cell r="B12000" t="str">
            <v>CBPPInact</v>
          </cell>
          <cell r="P12000">
            <v>194616</v>
          </cell>
          <cell r="Q12000">
            <v>0</v>
          </cell>
        </row>
        <row r="12001">
          <cell r="B12001" t="str">
            <v>CBPPInact</v>
          </cell>
          <cell r="P12001">
            <v>94397</v>
          </cell>
          <cell r="Q12001">
            <v>0</v>
          </cell>
        </row>
        <row r="12002">
          <cell r="B12002" t="str">
            <v>CBPPInact</v>
          </cell>
          <cell r="P12002">
            <v>388643</v>
          </cell>
          <cell r="Q12002">
            <v>0</v>
          </cell>
        </row>
        <row r="12003">
          <cell r="B12003" t="str">
            <v>CBPPInact</v>
          </cell>
          <cell r="P12003">
            <v>136719</v>
          </cell>
          <cell r="Q12003">
            <v>0</v>
          </cell>
        </row>
        <row r="12004">
          <cell r="B12004" t="str">
            <v>CBPPInact</v>
          </cell>
          <cell r="P12004">
            <v>139990</v>
          </cell>
          <cell r="Q12004">
            <v>0</v>
          </cell>
        </row>
        <row r="12005">
          <cell r="B12005" t="str">
            <v>CBPPInact</v>
          </cell>
          <cell r="P12005">
            <v>210852</v>
          </cell>
          <cell r="Q12005">
            <v>0</v>
          </cell>
        </row>
        <row r="12006">
          <cell r="B12006" t="str">
            <v>CBPPInact</v>
          </cell>
          <cell r="P12006">
            <v>6242</v>
          </cell>
          <cell r="Q12006">
            <v>0</v>
          </cell>
        </row>
        <row r="12007">
          <cell r="B12007" t="str">
            <v>CBPPInact</v>
          </cell>
          <cell r="P12007">
            <v>59092</v>
          </cell>
          <cell r="Q12007">
            <v>0</v>
          </cell>
        </row>
        <row r="12008">
          <cell r="B12008" t="str">
            <v>CBPPInact</v>
          </cell>
          <cell r="P12008">
            <v>56956</v>
          </cell>
          <cell r="Q12008">
            <v>0</v>
          </cell>
        </row>
        <row r="12009">
          <cell r="B12009" t="str">
            <v>CBPPInact</v>
          </cell>
          <cell r="P12009">
            <v>177191</v>
          </cell>
          <cell r="Q12009">
            <v>0</v>
          </cell>
        </row>
        <row r="12010">
          <cell r="B12010" t="str">
            <v>CBPPInact</v>
          </cell>
          <cell r="P12010">
            <v>108391</v>
          </cell>
          <cell r="Q12010">
            <v>0</v>
          </cell>
        </row>
        <row r="12011">
          <cell r="B12011" t="str">
            <v>CBPPInact</v>
          </cell>
          <cell r="P12011">
            <v>136615</v>
          </cell>
          <cell r="Q12011">
            <v>0</v>
          </cell>
        </row>
        <row r="12012">
          <cell r="B12012" t="str">
            <v>CBPPInact</v>
          </cell>
          <cell r="P12012">
            <v>78919</v>
          </cell>
          <cell r="Q12012">
            <v>0</v>
          </cell>
        </row>
        <row r="12013">
          <cell r="B12013" t="str">
            <v>CBPPInact</v>
          </cell>
          <cell r="P12013">
            <v>298148</v>
          </cell>
          <cell r="Q12013">
            <v>0</v>
          </cell>
        </row>
        <row r="12014">
          <cell r="B12014" t="str">
            <v>CBPPInact</v>
          </cell>
          <cell r="P12014">
            <v>97637</v>
          </cell>
          <cell r="Q12014">
            <v>0</v>
          </cell>
        </row>
        <row r="12015">
          <cell r="B12015" t="str">
            <v>CBPPInact</v>
          </cell>
          <cell r="P12015">
            <v>22439</v>
          </cell>
          <cell r="Q12015">
            <v>0</v>
          </cell>
        </row>
        <row r="12016">
          <cell r="B12016" t="str">
            <v>CBPPInact</v>
          </cell>
          <cell r="P12016">
            <v>176805</v>
          </cell>
          <cell r="Q12016">
            <v>0</v>
          </cell>
        </row>
        <row r="12017">
          <cell r="B12017" t="str">
            <v>CBPPInact</v>
          </cell>
          <cell r="P12017">
            <v>167961</v>
          </cell>
          <cell r="Q12017">
            <v>0</v>
          </cell>
        </row>
        <row r="12018">
          <cell r="B12018" t="str">
            <v>CBPPInact</v>
          </cell>
          <cell r="P12018">
            <v>82139</v>
          </cell>
          <cell r="Q12018">
            <v>0</v>
          </cell>
        </row>
        <row r="12019">
          <cell r="B12019" t="str">
            <v>CBPPInact</v>
          </cell>
          <cell r="P12019">
            <v>181237</v>
          </cell>
          <cell r="Q12019">
            <v>0</v>
          </cell>
        </row>
        <row r="12020">
          <cell r="B12020" t="str">
            <v>CBPPInact</v>
          </cell>
          <cell r="P12020">
            <v>94213</v>
          </cell>
          <cell r="Q12020">
            <v>0</v>
          </cell>
        </row>
        <row r="12021">
          <cell r="B12021" t="str">
            <v>CBPPInact</v>
          </cell>
          <cell r="P12021">
            <v>92674</v>
          </cell>
          <cell r="Q12021">
            <v>0</v>
          </cell>
        </row>
        <row r="12022">
          <cell r="B12022" t="str">
            <v>CBPPInact</v>
          </cell>
          <cell r="P12022">
            <v>237325</v>
          </cell>
          <cell r="Q12022">
            <v>0</v>
          </cell>
        </row>
        <row r="12023">
          <cell r="B12023" t="str">
            <v>CBPPInact</v>
          </cell>
          <cell r="P12023">
            <v>75816</v>
          </cell>
          <cell r="Q12023">
            <v>0</v>
          </cell>
        </row>
        <row r="12024">
          <cell r="B12024" t="str">
            <v>CBPPInact</v>
          </cell>
          <cell r="P12024">
            <v>161069</v>
          </cell>
          <cell r="Q12024">
            <v>0</v>
          </cell>
        </row>
        <row r="12025">
          <cell r="B12025" t="str">
            <v>CBPPInact</v>
          </cell>
          <cell r="P12025">
            <v>17994</v>
          </cell>
          <cell r="Q12025">
            <v>0</v>
          </cell>
        </row>
        <row r="12026">
          <cell r="B12026" t="str">
            <v>CBPPInact</v>
          </cell>
          <cell r="P12026">
            <v>55280</v>
          </cell>
          <cell r="Q12026">
            <v>0</v>
          </cell>
        </row>
        <row r="12027">
          <cell r="B12027" t="str">
            <v>CBPPInact</v>
          </cell>
          <cell r="P12027">
            <v>440894</v>
          </cell>
          <cell r="Q12027">
            <v>0</v>
          </cell>
        </row>
        <row r="12028">
          <cell r="B12028" t="str">
            <v>CBPPInact</v>
          </cell>
          <cell r="P12028">
            <v>675641</v>
          </cell>
          <cell r="Q12028">
            <v>0</v>
          </cell>
        </row>
        <row r="12029">
          <cell r="B12029" t="str">
            <v>CBPPInact</v>
          </cell>
          <cell r="P12029">
            <v>38439</v>
          </cell>
          <cell r="Q12029">
            <v>0</v>
          </cell>
        </row>
        <row r="12030">
          <cell r="B12030" t="str">
            <v>CBPPInact</v>
          </cell>
          <cell r="P12030">
            <v>139715</v>
          </cell>
          <cell r="Q12030">
            <v>0</v>
          </cell>
        </row>
        <row r="12031">
          <cell r="B12031" t="str">
            <v>CBPPInact</v>
          </cell>
          <cell r="P12031">
            <v>84851</v>
          </cell>
          <cell r="Q12031">
            <v>0</v>
          </cell>
        </row>
        <row r="12032">
          <cell r="B12032" t="str">
            <v>CBPPInact</v>
          </cell>
          <cell r="P12032">
            <v>47898</v>
          </cell>
          <cell r="Q12032">
            <v>0</v>
          </cell>
        </row>
        <row r="12033">
          <cell r="B12033" t="str">
            <v>CBPPInact</v>
          </cell>
          <cell r="P12033">
            <v>52453</v>
          </cell>
          <cell r="Q12033">
            <v>0</v>
          </cell>
        </row>
        <row r="12034">
          <cell r="B12034" t="str">
            <v>CBPPInact</v>
          </cell>
          <cell r="P12034">
            <v>59014</v>
          </cell>
          <cell r="Q12034">
            <v>0</v>
          </cell>
        </row>
        <row r="12035">
          <cell r="B12035" t="str">
            <v>CBPPInact</v>
          </cell>
          <cell r="P12035">
            <v>56629</v>
          </cell>
          <cell r="Q12035">
            <v>0</v>
          </cell>
        </row>
        <row r="12036">
          <cell r="B12036" t="str">
            <v>CBPPInact</v>
          </cell>
          <cell r="P12036">
            <v>243036</v>
          </cell>
          <cell r="Q12036">
            <v>0</v>
          </cell>
        </row>
        <row r="12037">
          <cell r="B12037" t="str">
            <v>CBPPInact</v>
          </cell>
          <cell r="P12037">
            <v>98492</v>
          </cell>
          <cell r="Q12037">
            <v>0</v>
          </cell>
        </row>
        <row r="12038">
          <cell r="B12038" t="str">
            <v>CBPPInact</v>
          </cell>
          <cell r="P12038">
            <v>43966</v>
          </cell>
          <cell r="Q12038">
            <v>0</v>
          </cell>
        </row>
        <row r="12039">
          <cell r="B12039" t="str">
            <v>CBPPInact</v>
          </cell>
          <cell r="P12039">
            <v>64967</v>
          </cell>
          <cell r="Q12039">
            <v>0</v>
          </cell>
        </row>
        <row r="12040">
          <cell r="B12040" t="str">
            <v>CBPPInact</v>
          </cell>
          <cell r="P12040">
            <v>177620</v>
          </cell>
          <cell r="Q12040">
            <v>0</v>
          </cell>
        </row>
        <row r="12041">
          <cell r="B12041" t="str">
            <v>CBPPInact</v>
          </cell>
          <cell r="P12041">
            <v>90782</v>
          </cell>
          <cell r="Q12041">
            <v>0</v>
          </cell>
        </row>
        <row r="12042">
          <cell r="B12042" t="str">
            <v>CBPPInact</v>
          </cell>
          <cell r="P12042">
            <v>64093</v>
          </cell>
          <cell r="Q12042">
            <v>0</v>
          </cell>
        </row>
        <row r="12043">
          <cell r="B12043" t="str">
            <v>CBPPInact</v>
          </cell>
          <cell r="P12043">
            <v>158867</v>
          </cell>
          <cell r="Q12043">
            <v>0</v>
          </cell>
        </row>
        <row r="12044">
          <cell r="B12044" t="str">
            <v>CBPPInact</v>
          </cell>
          <cell r="P12044">
            <v>106350</v>
          </cell>
          <cell r="Q12044">
            <v>0</v>
          </cell>
        </row>
        <row r="12045">
          <cell r="B12045" t="str">
            <v>CBPPInact</v>
          </cell>
          <cell r="P12045">
            <v>72761</v>
          </cell>
          <cell r="Q12045">
            <v>0</v>
          </cell>
        </row>
        <row r="12046">
          <cell r="B12046" t="str">
            <v>CBPPInact</v>
          </cell>
          <cell r="P12046">
            <v>116919</v>
          </cell>
          <cell r="Q12046">
            <v>0</v>
          </cell>
        </row>
        <row r="12047">
          <cell r="B12047" t="str">
            <v>CBPPInact</v>
          </cell>
          <cell r="P12047">
            <v>58132</v>
          </cell>
          <cell r="Q12047">
            <v>0</v>
          </cell>
        </row>
        <row r="12048">
          <cell r="B12048" t="str">
            <v>CBPPInact</v>
          </cell>
          <cell r="P12048">
            <v>66192</v>
          </cell>
          <cell r="Q12048">
            <v>0</v>
          </cell>
        </row>
        <row r="12049">
          <cell r="B12049" t="str">
            <v>CBPPInact</v>
          </cell>
          <cell r="P12049">
            <v>166928</v>
          </cell>
          <cell r="Q12049">
            <v>0</v>
          </cell>
        </row>
        <row r="12050">
          <cell r="B12050" t="str">
            <v>CBPPInact</v>
          </cell>
          <cell r="P12050">
            <v>132883</v>
          </cell>
          <cell r="Q12050">
            <v>0</v>
          </cell>
        </row>
        <row r="12051">
          <cell r="B12051" t="str">
            <v>CBPPInact</v>
          </cell>
          <cell r="P12051">
            <v>72336</v>
          </cell>
          <cell r="Q12051">
            <v>0</v>
          </cell>
        </row>
        <row r="12052">
          <cell r="B12052" t="str">
            <v>CBPPInact</v>
          </cell>
          <cell r="P12052">
            <v>115825</v>
          </cell>
          <cell r="Q12052">
            <v>0</v>
          </cell>
        </row>
        <row r="12053">
          <cell r="B12053" t="str">
            <v>CBPPInact</v>
          </cell>
          <cell r="P12053">
            <v>86665</v>
          </cell>
          <cell r="Q12053">
            <v>0</v>
          </cell>
        </row>
        <row r="12054">
          <cell r="B12054" t="str">
            <v>CBPPInact</v>
          </cell>
          <cell r="P12054">
            <v>103726</v>
          </cell>
          <cell r="Q12054">
            <v>0</v>
          </cell>
        </row>
        <row r="12055">
          <cell r="B12055" t="str">
            <v>CBPPInact</v>
          </cell>
          <cell r="P12055">
            <v>105609</v>
          </cell>
          <cell r="Q12055">
            <v>0</v>
          </cell>
        </row>
        <row r="12056">
          <cell r="B12056" t="str">
            <v>CBPPInact</v>
          </cell>
          <cell r="P12056">
            <v>81766</v>
          </cell>
          <cell r="Q12056">
            <v>0</v>
          </cell>
        </row>
        <row r="12057">
          <cell r="B12057" t="str">
            <v>CBPPInact</v>
          </cell>
          <cell r="P12057">
            <v>68118</v>
          </cell>
          <cell r="Q12057">
            <v>0</v>
          </cell>
        </row>
        <row r="12058">
          <cell r="B12058" t="str">
            <v>CBPPInact</v>
          </cell>
          <cell r="P12058">
            <v>163477</v>
          </cell>
          <cell r="Q12058">
            <v>0</v>
          </cell>
        </row>
        <row r="12059">
          <cell r="B12059" t="str">
            <v>CBPPInact</v>
          </cell>
          <cell r="P12059">
            <v>224998</v>
          </cell>
          <cell r="Q12059">
            <v>0</v>
          </cell>
        </row>
        <row r="12060">
          <cell r="B12060" t="str">
            <v>CBPPInact</v>
          </cell>
          <cell r="P12060">
            <v>185035</v>
          </cell>
          <cell r="Q12060">
            <v>0</v>
          </cell>
        </row>
        <row r="12061">
          <cell r="B12061" t="str">
            <v>CBPPInact</v>
          </cell>
          <cell r="P12061">
            <v>186102</v>
          </cell>
          <cell r="Q12061">
            <v>0</v>
          </cell>
        </row>
        <row r="12062">
          <cell r="B12062" t="str">
            <v>CBPPInact</v>
          </cell>
          <cell r="P12062">
            <v>60887</v>
          </cell>
          <cell r="Q12062">
            <v>0</v>
          </cell>
        </row>
        <row r="12063">
          <cell r="B12063" t="str">
            <v>CBPPInact</v>
          </cell>
          <cell r="P12063">
            <v>66307</v>
          </cell>
          <cell r="Q12063">
            <v>0</v>
          </cell>
        </row>
        <row r="12064">
          <cell r="B12064" t="str">
            <v>CBPPInact</v>
          </cell>
          <cell r="P12064">
            <v>255229</v>
          </cell>
          <cell r="Q12064">
            <v>0</v>
          </cell>
        </row>
        <row r="12065">
          <cell r="B12065" t="str">
            <v>CBPPInact</v>
          </cell>
          <cell r="P12065">
            <v>100299</v>
          </cell>
          <cell r="Q12065">
            <v>0</v>
          </cell>
        </row>
        <row r="12066">
          <cell r="B12066" t="str">
            <v>CBPPInact</v>
          </cell>
          <cell r="P12066">
            <v>36066</v>
          </cell>
          <cell r="Q12066">
            <v>0</v>
          </cell>
        </row>
        <row r="12067">
          <cell r="B12067" t="str">
            <v>CBPPInact</v>
          </cell>
          <cell r="P12067">
            <v>168478</v>
          </cell>
          <cell r="Q12067">
            <v>0</v>
          </cell>
        </row>
        <row r="12068">
          <cell r="B12068" t="str">
            <v>CBPPInact</v>
          </cell>
          <cell r="P12068">
            <v>44191</v>
          </cell>
          <cell r="Q12068">
            <v>0</v>
          </cell>
        </row>
        <row r="12069">
          <cell r="B12069" t="str">
            <v>CBPPInact</v>
          </cell>
          <cell r="P12069">
            <v>87298</v>
          </cell>
          <cell r="Q12069">
            <v>0</v>
          </cell>
        </row>
        <row r="12070">
          <cell r="B12070" t="str">
            <v>CBPPInact</v>
          </cell>
          <cell r="P12070">
            <v>148799</v>
          </cell>
          <cell r="Q12070">
            <v>0</v>
          </cell>
        </row>
        <row r="12071">
          <cell r="B12071" t="str">
            <v>CBPPInact</v>
          </cell>
          <cell r="P12071">
            <v>65059</v>
          </cell>
          <cell r="Q12071">
            <v>0</v>
          </cell>
        </row>
        <row r="12072">
          <cell r="B12072" t="str">
            <v>CBPPInact</v>
          </cell>
          <cell r="P12072">
            <v>65763</v>
          </cell>
          <cell r="Q12072">
            <v>0</v>
          </cell>
        </row>
        <row r="12073">
          <cell r="B12073" t="str">
            <v>CBPPInact</v>
          </cell>
          <cell r="P12073">
            <v>128806</v>
          </cell>
          <cell r="Q12073">
            <v>0</v>
          </cell>
        </row>
        <row r="12074">
          <cell r="B12074" t="str">
            <v>CBPPInact</v>
          </cell>
          <cell r="P12074">
            <v>71859</v>
          </cell>
          <cell r="Q12074">
            <v>0</v>
          </cell>
        </row>
        <row r="12075">
          <cell r="B12075" t="str">
            <v>CBPPInact</v>
          </cell>
          <cell r="P12075">
            <v>49236</v>
          </cell>
          <cell r="Q12075">
            <v>0</v>
          </cell>
        </row>
        <row r="12076">
          <cell r="B12076" t="str">
            <v>CBPPInact</v>
          </cell>
          <cell r="P12076">
            <v>122352</v>
          </cell>
          <cell r="Q12076">
            <v>0</v>
          </cell>
        </row>
        <row r="12077">
          <cell r="B12077" t="str">
            <v>CBPPInact</v>
          </cell>
          <cell r="P12077">
            <v>21437</v>
          </cell>
          <cell r="Q12077">
            <v>0</v>
          </cell>
        </row>
        <row r="12078">
          <cell r="B12078" t="str">
            <v>CBPPInact</v>
          </cell>
          <cell r="P12078">
            <v>168832</v>
          </cell>
          <cell r="Q12078">
            <v>0</v>
          </cell>
        </row>
        <row r="12079">
          <cell r="B12079" t="str">
            <v>CBPPInact</v>
          </cell>
          <cell r="P12079">
            <v>140768</v>
          </cell>
          <cell r="Q12079">
            <v>0</v>
          </cell>
        </row>
        <row r="12080">
          <cell r="B12080" t="str">
            <v>CBPPInact</v>
          </cell>
          <cell r="P12080">
            <v>37886</v>
          </cell>
          <cell r="Q12080">
            <v>0</v>
          </cell>
        </row>
        <row r="12081">
          <cell r="B12081" t="str">
            <v>CBPPInact</v>
          </cell>
          <cell r="P12081">
            <v>109256</v>
          </cell>
          <cell r="Q12081">
            <v>0</v>
          </cell>
        </row>
        <row r="12082">
          <cell r="B12082" t="str">
            <v>CBPPInact</v>
          </cell>
          <cell r="P12082">
            <v>86516</v>
          </cell>
          <cell r="Q12082">
            <v>0</v>
          </cell>
        </row>
        <row r="12083">
          <cell r="B12083" t="str">
            <v>CBPPInact</v>
          </cell>
          <cell r="P12083">
            <v>70834</v>
          </cell>
          <cell r="Q12083">
            <v>0</v>
          </cell>
        </row>
        <row r="12084">
          <cell r="B12084" t="str">
            <v>CBPPInact</v>
          </cell>
          <cell r="P12084">
            <v>190902</v>
          </cell>
          <cell r="Q12084">
            <v>0</v>
          </cell>
        </row>
        <row r="12085">
          <cell r="B12085" t="str">
            <v>CBPPInact</v>
          </cell>
          <cell r="P12085">
            <v>87353</v>
          </cell>
          <cell r="Q12085">
            <v>0</v>
          </cell>
        </row>
        <row r="12086">
          <cell r="B12086" t="str">
            <v>CBPPInact</v>
          </cell>
          <cell r="P12086">
            <v>108743</v>
          </cell>
          <cell r="Q12086">
            <v>0</v>
          </cell>
        </row>
        <row r="12087">
          <cell r="B12087" t="str">
            <v>CBPPInact</v>
          </cell>
          <cell r="P12087">
            <v>3167</v>
          </cell>
          <cell r="Q12087">
            <v>0</v>
          </cell>
        </row>
        <row r="12088">
          <cell r="B12088" t="str">
            <v>CBPPInact</v>
          </cell>
          <cell r="P12088">
            <v>198533</v>
          </cell>
          <cell r="Q12088">
            <v>0</v>
          </cell>
        </row>
        <row r="12089">
          <cell r="B12089" t="str">
            <v>CBPPInact</v>
          </cell>
          <cell r="P12089">
            <v>99930</v>
          </cell>
          <cell r="Q12089">
            <v>0</v>
          </cell>
        </row>
        <row r="12090">
          <cell r="B12090" t="str">
            <v>CBPPInact</v>
          </cell>
          <cell r="P12090">
            <v>101699</v>
          </cell>
          <cell r="Q12090">
            <v>0</v>
          </cell>
        </row>
        <row r="12091">
          <cell r="B12091" t="str">
            <v>CBPPInact</v>
          </cell>
          <cell r="P12091">
            <v>23285</v>
          </cell>
          <cell r="Q12091">
            <v>0</v>
          </cell>
        </row>
        <row r="12092">
          <cell r="B12092" t="str">
            <v>CBPPInact</v>
          </cell>
          <cell r="P12092">
            <v>96301</v>
          </cell>
          <cell r="Q12092">
            <v>0</v>
          </cell>
        </row>
        <row r="12093">
          <cell r="B12093" t="str">
            <v>CBPPInact</v>
          </cell>
          <cell r="P12093">
            <v>35897</v>
          </cell>
          <cell r="Q12093">
            <v>0</v>
          </cell>
        </row>
        <row r="12094">
          <cell r="B12094" t="str">
            <v>CBPPInact</v>
          </cell>
          <cell r="P12094">
            <v>20735</v>
          </cell>
          <cell r="Q12094">
            <v>0</v>
          </cell>
        </row>
        <row r="12095">
          <cell r="B12095" t="str">
            <v>CBPPInact</v>
          </cell>
          <cell r="P12095">
            <v>117295</v>
          </cell>
          <cell r="Q12095">
            <v>0</v>
          </cell>
        </row>
        <row r="12096">
          <cell r="B12096" t="str">
            <v>CBPPInact</v>
          </cell>
          <cell r="P12096">
            <v>122666</v>
          </cell>
          <cell r="Q12096">
            <v>0</v>
          </cell>
        </row>
        <row r="12097">
          <cell r="B12097" t="str">
            <v>CBPPInact</v>
          </cell>
          <cell r="P12097">
            <v>125032</v>
          </cell>
          <cell r="Q12097">
            <v>0</v>
          </cell>
        </row>
        <row r="12098">
          <cell r="B12098" t="str">
            <v>CBPPInact</v>
          </cell>
          <cell r="P12098">
            <v>40064</v>
          </cell>
          <cell r="Q12098">
            <v>0</v>
          </cell>
        </row>
        <row r="12099">
          <cell r="B12099" t="str">
            <v>CBPPInact</v>
          </cell>
          <cell r="P12099">
            <v>50628</v>
          </cell>
          <cell r="Q12099">
            <v>0</v>
          </cell>
        </row>
        <row r="12100">
          <cell r="B12100" t="str">
            <v>CBPPInact</v>
          </cell>
          <cell r="P12100">
            <v>34229</v>
          </cell>
          <cell r="Q12100">
            <v>0</v>
          </cell>
        </row>
        <row r="12101">
          <cell r="B12101" t="str">
            <v>CBPPInact</v>
          </cell>
          <cell r="P12101">
            <v>130651</v>
          </cell>
          <cell r="Q12101">
            <v>0</v>
          </cell>
        </row>
        <row r="12102">
          <cell r="B12102" t="str">
            <v>CBPPInact</v>
          </cell>
          <cell r="P12102">
            <v>45830</v>
          </cell>
          <cell r="Q12102">
            <v>0</v>
          </cell>
        </row>
        <row r="12103">
          <cell r="B12103" t="str">
            <v>CBPPInact</v>
          </cell>
          <cell r="P12103">
            <v>74405</v>
          </cell>
          <cell r="Q12103">
            <v>0</v>
          </cell>
        </row>
        <row r="12104">
          <cell r="B12104" t="str">
            <v>CBPPInact</v>
          </cell>
          <cell r="P12104">
            <v>75148</v>
          </cell>
          <cell r="Q12104">
            <v>0</v>
          </cell>
        </row>
        <row r="12105">
          <cell r="B12105" t="str">
            <v>CBPPInact</v>
          </cell>
          <cell r="P12105">
            <v>21122</v>
          </cell>
          <cell r="Q12105">
            <v>0</v>
          </cell>
        </row>
        <row r="12106">
          <cell r="B12106" t="str">
            <v>CBPPInact</v>
          </cell>
          <cell r="P12106">
            <v>64842</v>
          </cell>
          <cell r="Q12106">
            <v>0</v>
          </cell>
        </row>
        <row r="12107">
          <cell r="B12107" t="str">
            <v>CBPPInact</v>
          </cell>
          <cell r="P12107">
            <v>251086</v>
          </cell>
          <cell r="Q12107">
            <v>0</v>
          </cell>
        </row>
        <row r="12108">
          <cell r="B12108" t="str">
            <v>CBPPInact</v>
          </cell>
          <cell r="P12108">
            <v>126791</v>
          </cell>
          <cell r="Q12108">
            <v>0</v>
          </cell>
        </row>
        <row r="12109">
          <cell r="B12109" t="str">
            <v>CBPPInact</v>
          </cell>
          <cell r="P12109">
            <v>109424</v>
          </cell>
          <cell r="Q12109">
            <v>0</v>
          </cell>
        </row>
        <row r="12110">
          <cell r="B12110" t="str">
            <v>CBPPInact</v>
          </cell>
          <cell r="P12110">
            <v>138373</v>
          </cell>
          <cell r="Q12110">
            <v>0</v>
          </cell>
        </row>
        <row r="12111">
          <cell r="B12111" t="str">
            <v>CBPPInact</v>
          </cell>
          <cell r="P12111">
            <v>96319</v>
          </cell>
          <cell r="Q12111">
            <v>0</v>
          </cell>
        </row>
        <row r="12112">
          <cell r="B12112" t="str">
            <v>CBPPInact</v>
          </cell>
          <cell r="P12112">
            <v>252388</v>
          </cell>
          <cell r="Q12112">
            <v>0</v>
          </cell>
        </row>
        <row r="12113">
          <cell r="B12113" t="str">
            <v>CBPPInact</v>
          </cell>
          <cell r="P12113">
            <v>103641</v>
          </cell>
          <cell r="Q12113">
            <v>0</v>
          </cell>
        </row>
        <row r="12114">
          <cell r="B12114" t="str">
            <v>CBPPInact</v>
          </cell>
          <cell r="P12114">
            <v>93043</v>
          </cell>
          <cell r="Q12114">
            <v>0</v>
          </cell>
        </row>
        <row r="12115">
          <cell r="B12115" t="str">
            <v>CBPPInact</v>
          </cell>
          <cell r="P12115">
            <v>810972</v>
          </cell>
          <cell r="Q12115">
            <v>0</v>
          </cell>
        </row>
        <row r="12116">
          <cell r="B12116" t="str">
            <v>CBPPInact</v>
          </cell>
          <cell r="P12116">
            <v>101057</v>
          </cell>
          <cell r="Q12116">
            <v>0</v>
          </cell>
        </row>
        <row r="12117">
          <cell r="B12117" t="str">
            <v>CBPPInact</v>
          </cell>
          <cell r="P12117">
            <v>120007</v>
          </cell>
          <cell r="Q12117">
            <v>0</v>
          </cell>
        </row>
        <row r="12118">
          <cell r="B12118" t="str">
            <v>CBPPInact</v>
          </cell>
          <cell r="P12118">
            <v>65377</v>
          </cell>
          <cell r="Q12118">
            <v>0</v>
          </cell>
        </row>
        <row r="12119">
          <cell r="B12119" t="str">
            <v>CBPPInact</v>
          </cell>
          <cell r="P12119">
            <v>29931</v>
          </cell>
          <cell r="Q12119">
            <v>0</v>
          </cell>
        </row>
        <row r="12120">
          <cell r="B12120" t="str">
            <v>CBPPInact</v>
          </cell>
          <cell r="P12120">
            <v>56577</v>
          </cell>
          <cell r="Q12120">
            <v>0</v>
          </cell>
        </row>
        <row r="12121">
          <cell r="B12121" t="str">
            <v>CBPPInact</v>
          </cell>
          <cell r="P12121">
            <v>75774</v>
          </cell>
          <cell r="Q12121">
            <v>0</v>
          </cell>
        </row>
        <row r="12122">
          <cell r="B12122" t="str">
            <v>CBPPInact</v>
          </cell>
          <cell r="P12122">
            <v>32213</v>
          </cell>
          <cell r="Q12122">
            <v>0</v>
          </cell>
        </row>
        <row r="12123">
          <cell r="B12123" t="str">
            <v>CBPPInact</v>
          </cell>
          <cell r="P12123">
            <v>93499</v>
          </cell>
          <cell r="Q12123">
            <v>0</v>
          </cell>
        </row>
        <row r="12124">
          <cell r="B12124" t="str">
            <v>CBPPInact</v>
          </cell>
          <cell r="P12124">
            <v>45824</v>
          </cell>
          <cell r="Q12124">
            <v>0</v>
          </cell>
        </row>
        <row r="12125">
          <cell r="B12125" t="str">
            <v>CBPPInact</v>
          </cell>
          <cell r="P12125">
            <v>80066</v>
          </cell>
          <cell r="Q12125">
            <v>0</v>
          </cell>
        </row>
        <row r="12126">
          <cell r="B12126" t="str">
            <v>CBPPInact</v>
          </cell>
          <cell r="P12126">
            <v>87043</v>
          </cell>
          <cell r="Q12126">
            <v>0</v>
          </cell>
        </row>
        <row r="12127">
          <cell r="B12127" t="str">
            <v>CBPPInact</v>
          </cell>
          <cell r="P12127">
            <v>40984</v>
          </cell>
          <cell r="Q12127">
            <v>0</v>
          </cell>
        </row>
        <row r="12128">
          <cell r="B12128" t="str">
            <v>CBPPInact</v>
          </cell>
          <cell r="P12128">
            <v>120529</v>
          </cell>
          <cell r="Q12128">
            <v>0</v>
          </cell>
        </row>
        <row r="12129">
          <cell r="B12129" t="str">
            <v>CBPPInact</v>
          </cell>
          <cell r="P12129">
            <v>74344</v>
          </cell>
          <cell r="Q12129">
            <v>0</v>
          </cell>
        </row>
        <row r="12130">
          <cell r="B12130" t="str">
            <v>CBPPInact</v>
          </cell>
          <cell r="P12130">
            <v>60975</v>
          </cell>
          <cell r="Q12130">
            <v>0</v>
          </cell>
        </row>
        <row r="12131">
          <cell r="B12131" t="str">
            <v>CBPPInact</v>
          </cell>
          <cell r="P12131">
            <v>76151</v>
          </cell>
          <cell r="Q12131">
            <v>0</v>
          </cell>
        </row>
        <row r="12132">
          <cell r="B12132" t="str">
            <v>CBPPInact</v>
          </cell>
          <cell r="P12132">
            <v>153067</v>
          </cell>
          <cell r="Q12132">
            <v>0</v>
          </cell>
        </row>
        <row r="12133">
          <cell r="B12133" t="str">
            <v>CBPPInact</v>
          </cell>
          <cell r="P12133">
            <v>155472</v>
          </cell>
          <cell r="Q12133">
            <v>0</v>
          </cell>
        </row>
        <row r="12134">
          <cell r="B12134" t="str">
            <v>CBPPInact</v>
          </cell>
          <cell r="P12134">
            <v>66958</v>
          </cell>
          <cell r="Q12134">
            <v>0</v>
          </cell>
        </row>
        <row r="12135">
          <cell r="B12135" t="str">
            <v>CBPPInact</v>
          </cell>
          <cell r="P12135">
            <v>136185</v>
          </cell>
          <cell r="Q12135">
            <v>0</v>
          </cell>
        </row>
        <row r="12136">
          <cell r="B12136" t="str">
            <v>CBPPInact</v>
          </cell>
          <cell r="P12136">
            <v>157460</v>
          </cell>
          <cell r="Q12136">
            <v>0</v>
          </cell>
        </row>
        <row r="12137">
          <cell r="B12137" t="str">
            <v>CBPPInact</v>
          </cell>
          <cell r="P12137">
            <v>137032</v>
          </cell>
          <cell r="Q12137">
            <v>0</v>
          </cell>
        </row>
        <row r="12138">
          <cell r="B12138" t="str">
            <v>CBPPInact</v>
          </cell>
          <cell r="P12138">
            <v>145662</v>
          </cell>
          <cell r="Q12138">
            <v>0</v>
          </cell>
        </row>
        <row r="12139">
          <cell r="B12139" t="str">
            <v>CBPPInact</v>
          </cell>
          <cell r="P12139">
            <v>440714</v>
          </cell>
          <cell r="Q12139">
            <v>0</v>
          </cell>
        </row>
        <row r="12140">
          <cell r="B12140" t="str">
            <v>CBPPInact</v>
          </cell>
          <cell r="P12140">
            <v>327203</v>
          </cell>
          <cell r="Q12140">
            <v>0</v>
          </cell>
        </row>
        <row r="12141">
          <cell r="B12141" t="str">
            <v>CBPPInact</v>
          </cell>
          <cell r="P12141">
            <v>442755</v>
          </cell>
          <cell r="Q12141">
            <v>0</v>
          </cell>
        </row>
        <row r="12142">
          <cell r="B12142" t="str">
            <v>CBPPInact</v>
          </cell>
          <cell r="P12142">
            <v>553949</v>
          </cell>
          <cell r="Q12142">
            <v>0</v>
          </cell>
        </row>
        <row r="12143">
          <cell r="B12143" t="str">
            <v>CBPPInact</v>
          </cell>
          <cell r="P12143">
            <v>297102</v>
          </cell>
          <cell r="Q12143">
            <v>0</v>
          </cell>
        </row>
        <row r="12144">
          <cell r="B12144" t="str">
            <v>CBPPInact</v>
          </cell>
          <cell r="P12144">
            <v>315330</v>
          </cell>
          <cell r="Q12144">
            <v>0</v>
          </cell>
        </row>
        <row r="12145">
          <cell r="B12145" t="str">
            <v>CBPPInact</v>
          </cell>
          <cell r="P12145">
            <v>350720</v>
          </cell>
          <cell r="Q12145">
            <v>0</v>
          </cell>
        </row>
        <row r="12146">
          <cell r="B12146" t="str">
            <v>CBPPInact</v>
          </cell>
          <cell r="P12146">
            <v>504770</v>
          </cell>
          <cell r="Q12146">
            <v>0</v>
          </cell>
        </row>
        <row r="12147">
          <cell r="B12147" t="str">
            <v>CBPPInact</v>
          </cell>
          <cell r="P12147">
            <v>107241</v>
          </cell>
          <cell r="Q12147">
            <v>0</v>
          </cell>
        </row>
        <row r="12148">
          <cell r="B12148" t="str">
            <v>CBPPInact</v>
          </cell>
          <cell r="P12148">
            <v>45374</v>
          </cell>
          <cell r="Q12148">
            <v>0</v>
          </cell>
        </row>
        <row r="12149">
          <cell r="B12149" t="str">
            <v>CBPPInact</v>
          </cell>
          <cell r="P12149">
            <v>36256</v>
          </cell>
          <cell r="Q12149">
            <v>0</v>
          </cell>
        </row>
        <row r="12150">
          <cell r="B12150" t="str">
            <v>CBPPInact</v>
          </cell>
          <cell r="P12150">
            <v>46959</v>
          </cell>
          <cell r="Q12150">
            <v>0</v>
          </cell>
        </row>
        <row r="12151">
          <cell r="B12151" t="str">
            <v>CBPPInact</v>
          </cell>
          <cell r="P12151">
            <v>59037</v>
          </cell>
          <cell r="Q12151">
            <v>0</v>
          </cell>
        </row>
        <row r="12152">
          <cell r="B12152" t="str">
            <v>CBPPInact</v>
          </cell>
          <cell r="P12152">
            <v>66250</v>
          </cell>
          <cell r="Q12152">
            <v>0</v>
          </cell>
        </row>
        <row r="12153">
          <cell r="B12153" t="str">
            <v>CBPPInact</v>
          </cell>
          <cell r="P12153">
            <v>56447</v>
          </cell>
          <cell r="Q12153">
            <v>0</v>
          </cell>
        </row>
        <row r="12154">
          <cell r="B12154" t="str">
            <v>CBPPInact</v>
          </cell>
          <cell r="P12154">
            <v>25901</v>
          </cell>
          <cell r="Q12154">
            <v>0</v>
          </cell>
        </row>
        <row r="12155">
          <cell r="B12155" t="str">
            <v>CBPPInact</v>
          </cell>
          <cell r="P12155">
            <v>73017</v>
          </cell>
          <cell r="Q12155">
            <v>0</v>
          </cell>
        </row>
        <row r="12156">
          <cell r="B12156" t="str">
            <v>CBPPInact</v>
          </cell>
          <cell r="P12156">
            <v>97609</v>
          </cell>
          <cell r="Q12156">
            <v>0</v>
          </cell>
        </row>
        <row r="12157">
          <cell r="B12157" t="str">
            <v>CBPPInact</v>
          </cell>
          <cell r="P12157">
            <v>50234</v>
          </cell>
          <cell r="Q12157">
            <v>0</v>
          </cell>
        </row>
        <row r="12158">
          <cell r="B12158" t="str">
            <v>CBPPInact</v>
          </cell>
          <cell r="P12158">
            <v>100831</v>
          </cell>
          <cell r="Q12158">
            <v>0</v>
          </cell>
        </row>
        <row r="12159">
          <cell r="B12159" t="str">
            <v>CBPPInact</v>
          </cell>
          <cell r="P12159">
            <v>60993</v>
          </cell>
          <cell r="Q12159">
            <v>0</v>
          </cell>
        </row>
        <row r="12160">
          <cell r="B12160" t="str">
            <v>CBPPInact</v>
          </cell>
          <cell r="P12160">
            <v>16275</v>
          </cell>
          <cell r="Q12160">
            <v>0</v>
          </cell>
        </row>
        <row r="12161">
          <cell r="B12161" t="str">
            <v>CBPPInact</v>
          </cell>
          <cell r="P12161">
            <v>73586</v>
          </cell>
          <cell r="Q12161">
            <v>0</v>
          </cell>
        </row>
        <row r="12162">
          <cell r="B12162" t="str">
            <v>CBPPInact</v>
          </cell>
          <cell r="P12162">
            <v>121688</v>
          </cell>
          <cell r="Q12162">
            <v>0</v>
          </cell>
        </row>
        <row r="12163">
          <cell r="B12163" t="str">
            <v>CBPPInact</v>
          </cell>
          <cell r="P12163">
            <v>120516</v>
          </cell>
          <cell r="Q12163">
            <v>0</v>
          </cell>
        </row>
        <row r="12164">
          <cell r="B12164" t="str">
            <v>CBPPInact</v>
          </cell>
          <cell r="P12164">
            <v>119033</v>
          </cell>
          <cell r="Q12164">
            <v>0</v>
          </cell>
        </row>
        <row r="12165">
          <cell r="B12165" t="str">
            <v>CBPPInact</v>
          </cell>
          <cell r="P12165">
            <v>66065</v>
          </cell>
          <cell r="Q12165">
            <v>0</v>
          </cell>
        </row>
        <row r="12166">
          <cell r="B12166" t="str">
            <v>CBPPInact</v>
          </cell>
          <cell r="P12166">
            <v>89287</v>
          </cell>
          <cell r="Q12166">
            <v>0</v>
          </cell>
        </row>
        <row r="12167">
          <cell r="B12167" t="str">
            <v>CBPPInact</v>
          </cell>
          <cell r="P12167">
            <v>45374</v>
          </cell>
          <cell r="Q12167">
            <v>0</v>
          </cell>
        </row>
        <row r="12168">
          <cell r="B12168" t="str">
            <v>CBPPInact</v>
          </cell>
          <cell r="P12168">
            <v>37331</v>
          </cell>
          <cell r="Q12168">
            <v>0</v>
          </cell>
        </row>
        <row r="12169">
          <cell r="B12169" t="str">
            <v>CBPPInact</v>
          </cell>
          <cell r="P12169">
            <v>77462</v>
          </cell>
          <cell r="Q12169">
            <v>0</v>
          </cell>
        </row>
        <row r="12170">
          <cell r="B12170" t="str">
            <v>CBPPInact</v>
          </cell>
          <cell r="P12170">
            <v>90895</v>
          </cell>
          <cell r="Q12170">
            <v>0</v>
          </cell>
        </row>
        <row r="12171">
          <cell r="B12171" t="str">
            <v>CBPPInact</v>
          </cell>
          <cell r="P12171">
            <v>79355</v>
          </cell>
          <cell r="Q12171">
            <v>0</v>
          </cell>
        </row>
        <row r="12172">
          <cell r="B12172" t="str">
            <v>CBPPInact</v>
          </cell>
          <cell r="P12172">
            <v>32180</v>
          </cell>
          <cell r="Q12172">
            <v>0</v>
          </cell>
        </row>
        <row r="12173">
          <cell r="B12173" t="str">
            <v>CBPPInact</v>
          </cell>
          <cell r="P12173">
            <v>28042</v>
          </cell>
          <cell r="Q12173">
            <v>0</v>
          </cell>
        </row>
        <row r="12174">
          <cell r="B12174" t="str">
            <v>CBPPInact</v>
          </cell>
          <cell r="P12174">
            <v>53835</v>
          </cell>
          <cell r="Q12174">
            <v>0</v>
          </cell>
        </row>
        <row r="12175">
          <cell r="B12175" t="str">
            <v>CBPPInact</v>
          </cell>
          <cell r="P12175">
            <v>63863</v>
          </cell>
          <cell r="Q12175">
            <v>0</v>
          </cell>
        </row>
        <row r="12176">
          <cell r="B12176" t="str">
            <v>CBPPInact</v>
          </cell>
          <cell r="P12176">
            <v>74097</v>
          </cell>
          <cell r="Q12176">
            <v>0</v>
          </cell>
        </row>
        <row r="12177">
          <cell r="B12177" t="str">
            <v>CBPPInact</v>
          </cell>
          <cell r="P12177">
            <v>46857</v>
          </cell>
          <cell r="Q12177">
            <v>0</v>
          </cell>
        </row>
        <row r="12178">
          <cell r="B12178" t="str">
            <v>CBPPInact</v>
          </cell>
          <cell r="P12178">
            <v>108007</v>
          </cell>
          <cell r="Q12178">
            <v>0</v>
          </cell>
        </row>
        <row r="12179">
          <cell r="B12179" t="str">
            <v>CBPPInact</v>
          </cell>
          <cell r="P12179">
            <v>59082</v>
          </cell>
          <cell r="Q12179">
            <v>0</v>
          </cell>
        </row>
        <row r="12180">
          <cell r="B12180" t="str">
            <v>CBPPInact</v>
          </cell>
          <cell r="P12180">
            <v>69291</v>
          </cell>
          <cell r="Q12180">
            <v>0</v>
          </cell>
        </row>
        <row r="12181">
          <cell r="B12181" t="str">
            <v>CBPPInact</v>
          </cell>
          <cell r="P12181">
            <v>69234</v>
          </cell>
          <cell r="Q12181">
            <v>0</v>
          </cell>
        </row>
        <row r="12182">
          <cell r="B12182" t="str">
            <v>CBPPInact</v>
          </cell>
          <cell r="P12182">
            <v>98248</v>
          </cell>
          <cell r="Q12182">
            <v>0</v>
          </cell>
        </row>
        <row r="12183">
          <cell r="B12183" t="str">
            <v>CBPPInact</v>
          </cell>
          <cell r="P12183">
            <v>55054</v>
          </cell>
          <cell r="Q12183">
            <v>0</v>
          </cell>
        </row>
        <row r="12184">
          <cell r="B12184" t="str">
            <v>CBPPInact</v>
          </cell>
          <cell r="P12184">
            <v>67259</v>
          </cell>
          <cell r="Q12184">
            <v>0</v>
          </cell>
        </row>
        <row r="12185">
          <cell r="B12185" t="str">
            <v>CBPPInact</v>
          </cell>
          <cell r="P12185">
            <v>58357</v>
          </cell>
          <cell r="Q12185">
            <v>0</v>
          </cell>
        </row>
        <row r="12186">
          <cell r="B12186" t="str">
            <v>CBPPInact</v>
          </cell>
          <cell r="P12186">
            <v>36164</v>
          </cell>
          <cell r="Q12186">
            <v>0</v>
          </cell>
        </row>
        <row r="12187">
          <cell r="B12187" t="str">
            <v>CBPPInact</v>
          </cell>
          <cell r="P12187">
            <v>97879</v>
          </cell>
          <cell r="Q12187">
            <v>0</v>
          </cell>
        </row>
        <row r="12188">
          <cell r="B12188" t="str">
            <v>CBPPInact</v>
          </cell>
          <cell r="P12188">
            <v>98634</v>
          </cell>
          <cell r="Q12188">
            <v>0</v>
          </cell>
        </row>
        <row r="12189">
          <cell r="B12189" t="str">
            <v>CBPPInact</v>
          </cell>
          <cell r="P12189">
            <v>55467</v>
          </cell>
          <cell r="Q12189">
            <v>0</v>
          </cell>
        </row>
        <row r="12190">
          <cell r="B12190" t="str">
            <v>CBPPInact</v>
          </cell>
          <cell r="P12190">
            <v>23077</v>
          </cell>
          <cell r="Q12190">
            <v>0</v>
          </cell>
        </row>
        <row r="12191">
          <cell r="B12191" t="str">
            <v>CBPPInact</v>
          </cell>
          <cell r="P12191">
            <v>81351</v>
          </cell>
          <cell r="Q12191">
            <v>0</v>
          </cell>
        </row>
        <row r="12192">
          <cell r="B12192" t="str">
            <v>CBPPInact</v>
          </cell>
          <cell r="P12192">
            <v>59466</v>
          </cell>
          <cell r="Q12192">
            <v>0</v>
          </cell>
        </row>
        <row r="12193">
          <cell r="B12193" t="str">
            <v>CBPPInact</v>
          </cell>
          <cell r="P12193">
            <v>117309</v>
          </cell>
          <cell r="Q12193">
            <v>0</v>
          </cell>
        </row>
        <row r="12194">
          <cell r="B12194" t="str">
            <v>CBPPInact</v>
          </cell>
          <cell r="P12194">
            <v>55245</v>
          </cell>
          <cell r="Q12194">
            <v>0</v>
          </cell>
        </row>
        <row r="12195">
          <cell r="B12195" t="str">
            <v>CBPPInact</v>
          </cell>
          <cell r="P12195">
            <v>44681</v>
          </cell>
          <cell r="Q12195">
            <v>0</v>
          </cell>
        </row>
        <row r="12196">
          <cell r="B12196" t="str">
            <v>CBPPInact</v>
          </cell>
          <cell r="P12196">
            <v>50975</v>
          </cell>
          <cell r="Q12196">
            <v>0</v>
          </cell>
        </row>
        <row r="12197">
          <cell r="B12197" t="str">
            <v>CBPPInact</v>
          </cell>
          <cell r="P12197">
            <v>55442</v>
          </cell>
          <cell r="Q12197">
            <v>0</v>
          </cell>
        </row>
        <row r="12198">
          <cell r="B12198" t="str">
            <v>CBPPInact</v>
          </cell>
          <cell r="P12198">
            <v>49927</v>
          </cell>
          <cell r="Q12198">
            <v>0</v>
          </cell>
        </row>
        <row r="12199">
          <cell r="B12199" t="str">
            <v>CBPPInact</v>
          </cell>
          <cell r="P12199">
            <v>73097</v>
          </cell>
          <cell r="Q12199">
            <v>0</v>
          </cell>
        </row>
        <row r="12200">
          <cell r="B12200" t="str">
            <v>CBPPInact</v>
          </cell>
          <cell r="P12200">
            <v>24223</v>
          </cell>
          <cell r="Q12200">
            <v>0</v>
          </cell>
        </row>
        <row r="12201">
          <cell r="B12201" t="str">
            <v>CBPPInact</v>
          </cell>
          <cell r="P12201">
            <v>31352</v>
          </cell>
          <cell r="Q12201">
            <v>0</v>
          </cell>
        </row>
        <row r="12202">
          <cell r="B12202" t="str">
            <v>CBPPInact</v>
          </cell>
          <cell r="P12202">
            <v>25390</v>
          </cell>
          <cell r="Q12202">
            <v>0</v>
          </cell>
        </row>
        <row r="12203">
          <cell r="B12203" t="str">
            <v>CBPPInact</v>
          </cell>
          <cell r="P12203">
            <v>63188</v>
          </cell>
          <cell r="Q12203">
            <v>0</v>
          </cell>
        </row>
        <row r="12204">
          <cell r="B12204" t="str">
            <v>CBPPInact</v>
          </cell>
          <cell r="P12204">
            <v>56377</v>
          </cell>
          <cell r="Q12204">
            <v>0</v>
          </cell>
        </row>
        <row r="12205">
          <cell r="B12205" t="str">
            <v>CBPPInact</v>
          </cell>
          <cell r="P12205">
            <v>55700</v>
          </cell>
          <cell r="Q12205">
            <v>0</v>
          </cell>
        </row>
        <row r="12206">
          <cell r="B12206" t="str">
            <v>CBPPInact</v>
          </cell>
          <cell r="P12206">
            <v>31245</v>
          </cell>
          <cell r="Q12206">
            <v>0</v>
          </cell>
        </row>
        <row r="12207">
          <cell r="B12207" t="str">
            <v>CBPPInact</v>
          </cell>
          <cell r="P12207">
            <v>42968</v>
          </cell>
          <cell r="Q12207">
            <v>0</v>
          </cell>
        </row>
        <row r="12208">
          <cell r="B12208" t="str">
            <v>CBPPInact</v>
          </cell>
          <cell r="P12208">
            <v>40634</v>
          </cell>
          <cell r="Q12208">
            <v>0</v>
          </cell>
        </row>
        <row r="12209">
          <cell r="B12209" t="str">
            <v>CBPPInact</v>
          </cell>
          <cell r="P12209">
            <v>67678</v>
          </cell>
          <cell r="Q12209">
            <v>0</v>
          </cell>
        </row>
        <row r="12210">
          <cell r="B12210" t="str">
            <v>CBPPInact</v>
          </cell>
          <cell r="P12210">
            <v>35762</v>
          </cell>
          <cell r="Q12210">
            <v>0</v>
          </cell>
        </row>
        <row r="12211">
          <cell r="B12211" t="str">
            <v>CBPPInact</v>
          </cell>
          <cell r="P12211">
            <v>139819</v>
          </cell>
          <cell r="Q12211">
            <v>0</v>
          </cell>
        </row>
        <row r="12212">
          <cell r="B12212" t="str">
            <v>CBPPInact</v>
          </cell>
          <cell r="P12212">
            <v>37415</v>
          </cell>
          <cell r="Q12212">
            <v>0</v>
          </cell>
        </row>
        <row r="12213">
          <cell r="B12213" t="str">
            <v>CBPPInact</v>
          </cell>
          <cell r="P12213">
            <v>65794</v>
          </cell>
          <cell r="Q12213">
            <v>0</v>
          </cell>
        </row>
        <row r="12214">
          <cell r="B12214" t="str">
            <v>CBPPInact</v>
          </cell>
          <cell r="P12214">
            <v>22308</v>
          </cell>
          <cell r="Q12214">
            <v>0</v>
          </cell>
        </row>
        <row r="12215">
          <cell r="B12215" t="str">
            <v>CBPPInact</v>
          </cell>
          <cell r="P12215">
            <v>59378</v>
          </cell>
          <cell r="Q12215">
            <v>0</v>
          </cell>
        </row>
        <row r="12216">
          <cell r="B12216" t="str">
            <v>CBPPInact</v>
          </cell>
          <cell r="P12216">
            <v>23393</v>
          </cell>
          <cell r="Q12216">
            <v>0</v>
          </cell>
        </row>
        <row r="12217">
          <cell r="B12217" t="str">
            <v>CBPPInact</v>
          </cell>
          <cell r="P12217">
            <v>32301</v>
          </cell>
          <cell r="Q12217">
            <v>0</v>
          </cell>
        </row>
        <row r="12218">
          <cell r="B12218" t="str">
            <v>CBPPInact</v>
          </cell>
          <cell r="P12218">
            <v>28557</v>
          </cell>
          <cell r="Q12218">
            <v>0</v>
          </cell>
        </row>
        <row r="12219">
          <cell r="B12219" t="str">
            <v>CBPPInact</v>
          </cell>
          <cell r="P12219">
            <v>48331</v>
          </cell>
          <cell r="Q12219">
            <v>0</v>
          </cell>
        </row>
        <row r="12220">
          <cell r="B12220" t="str">
            <v>CBPPInact</v>
          </cell>
          <cell r="P12220">
            <v>44694</v>
          </cell>
          <cell r="Q12220">
            <v>0</v>
          </cell>
        </row>
        <row r="12221">
          <cell r="B12221" t="str">
            <v>CBPPInact</v>
          </cell>
          <cell r="P12221">
            <v>64574</v>
          </cell>
          <cell r="Q12221">
            <v>0</v>
          </cell>
        </row>
        <row r="12222">
          <cell r="B12222" t="str">
            <v>CBPPInact</v>
          </cell>
          <cell r="P12222">
            <v>109984</v>
          </cell>
          <cell r="Q12222">
            <v>0</v>
          </cell>
        </row>
        <row r="12223">
          <cell r="B12223" t="str">
            <v>CBPPInact</v>
          </cell>
          <cell r="P12223">
            <v>50876</v>
          </cell>
          <cell r="Q12223">
            <v>0</v>
          </cell>
        </row>
        <row r="12224">
          <cell r="B12224" t="str">
            <v>CBPPInact</v>
          </cell>
          <cell r="P12224">
            <v>72877</v>
          </cell>
          <cell r="Q12224">
            <v>0</v>
          </cell>
        </row>
        <row r="12225">
          <cell r="B12225" t="str">
            <v>CBPPInact</v>
          </cell>
          <cell r="P12225">
            <v>42140</v>
          </cell>
          <cell r="Q12225">
            <v>0</v>
          </cell>
        </row>
        <row r="12226">
          <cell r="B12226" t="str">
            <v>CBPPInact</v>
          </cell>
          <cell r="P12226">
            <v>44559</v>
          </cell>
          <cell r="Q12226">
            <v>0</v>
          </cell>
        </row>
        <row r="12227">
          <cell r="B12227" t="str">
            <v>CBPPInact</v>
          </cell>
          <cell r="P12227">
            <v>42465</v>
          </cell>
          <cell r="Q12227">
            <v>0</v>
          </cell>
        </row>
        <row r="12228">
          <cell r="B12228" t="str">
            <v>CBPPInact</v>
          </cell>
          <cell r="P12228">
            <v>28527</v>
          </cell>
          <cell r="Q12228">
            <v>0</v>
          </cell>
        </row>
        <row r="12229">
          <cell r="B12229" t="str">
            <v>CBPPInact</v>
          </cell>
          <cell r="P12229">
            <v>21855</v>
          </cell>
          <cell r="Q12229">
            <v>0</v>
          </cell>
        </row>
        <row r="12230">
          <cell r="B12230" t="str">
            <v>CBPPInact</v>
          </cell>
          <cell r="P12230">
            <v>34022</v>
          </cell>
          <cell r="Q12230">
            <v>0</v>
          </cell>
        </row>
        <row r="12231">
          <cell r="B12231" t="str">
            <v>CBPPInact</v>
          </cell>
          <cell r="P12231">
            <v>54955</v>
          </cell>
          <cell r="Q12231">
            <v>0</v>
          </cell>
        </row>
        <row r="12232">
          <cell r="B12232" t="str">
            <v>CBPPInact</v>
          </cell>
          <cell r="P12232">
            <v>112090</v>
          </cell>
          <cell r="Q12232">
            <v>0</v>
          </cell>
        </row>
        <row r="12233">
          <cell r="B12233" t="str">
            <v>CBPPInact</v>
          </cell>
          <cell r="P12233">
            <v>97957</v>
          </cell>
          <cell r="Q12233">
            <v>0</v>
          </cell>
        </row>
        <row r="12234">
          <cell r="B12234" t="str">
            <v>CBPPInact</v>
          </cell>
          <cell r="P12234">
            <v>32706</v>
          </cell>
          <cell r="Q12234">
            <v>0</v>
          </cell>
        </row>
        <row r="12235">
          <cell r="B12235" t="str">
            <v>CBPPInact</v>
          </cell>
          <cell r="P12235">
            <v>70831</v>
          </cell>
          <cell r="Q12235">
            <v>0</v>
          </cell>
        </row>
        <row r="12236">
          <cell r="B12236" t="str">
            <v>CBPPInact</v>
          </cell>
          <cell r="P12236">
            <v>71450</v>
          </cell>
          <cell r="Q12236">
            <v>0</v>
          </cell>
        </row>
        <row r="12237">
          <cell r="B12237" t="str">
            <v>CBPPInact</v>
          </cell>
          <cell r="P12237">
            <v>43304</v>
          </cell>
          <cell r="Q12237">
            <v>0</v>
          </cell>
        </row>
        <row r="12238">
          <cell r="B12238" t="str">
            <v>CBPPInact</v>
          </cell>
          <cell r="P12238">
            <v>32759</v>
          </cell>
          <cell r="Q12238">
            <v>0</v>
          </cell>
        </row>
        <row r="12239">
          <cell r="B12239" t="str">
            <v>CBPPInact</v>
          </cell>
          <cell r="P12239">
            <v>29036</v>
          </cell>
          <cell r="Q12239">
            <v>0</v>
          </cell>
        </row>
        <row r="12240">
          <cell r="B12240" t="str">
            <v>CBPPInact</v>
          </cell>
          <cell r="P12240">
            <v>23045</v>
          </cell>
          <cell r="Q12240">
            <v>0</v>
          </cell>
        </row>
        <row r="12241">
          <cell r="B12241" t="str">
            <v>CBPPInact</v>
          </cell>
          <cell r="P12241">
            <v>21367</v>
          </cell>
          <cell r="Q12241">
            <v>0</v>
          </cell>
        </row>
        <row r="12242">
          <cell r="B12242" t="str">
            <v>CBPPInact</v>
          </cell>
          <cell r="P12242">
            <v>9020</v>
          </cell>
          <cell r="Q12242">
            <v>0</v>
          </cell>
        </row>
        <row r="12243">
          <cell r="B12243" t="str">
            <v>CBPPInact</v>
          </cell>
          <cell r="P12243">
            <v>75876</v>
          </cell>
          <cell r="Q12243">
            <v>0</v>
          </cell>
        </row>
        <row r="12244">
          <cell r="B12244" t="str">
            <v>CBPPInact</v>
          </cell>
          <cell r="P12244">
            <v>43901</v>
          </cell>
          <cell r="Q12244">
            <v>0</v>
          </cell>
        </row>
        <row r="12245">
          <cell r="B12245" t="str">
            <v>CBPPInact</v>
          </cell>
          <cell r="P12245">
            <v>40059</v>
          </cell>
          <cell r="Q12245">
            <v>0</v>
          </cell>
        </row>
        <row r="12246">
          <cell r="B12246" t="str">
            <v>CBPPInact</v>
          </cell>
          <cell r="P12246">
            <v>22427</v>
          </cell>
          <cell r="Q12246">
            <v>0</v>
          </cell>
        </row>
        <row r="12247">
          <cell r="B12247" t="str">
            <v>CBPPInact</v>
          </cell>
          <cell r="P12247">
            <v>31220</v>
          </cell>
          <cell r="Q12247">
            <v>0</v>
          </cell>
        </row>
        <row r="12248">
          <cell r="B12248" t="str">
            <v>CBPPInact</v>
          </cell>
          <cell r="P12248">
            <v>46056</v>
          </cell>
          <cell r="Q12248">
            <v>0</v>
          </cell>
        </row>
        <row r="12249">
          <cell r="B12249" t="str">
            <v>CBPPInact</v>
          </cell>
          <cell r="P12249">
            <v>67419</v>
          </cell>
          <cell r="Q12249">
            <v>0</v>
          </cell>
        </row>
        <row r="12250">
          <cell r="B12250" t="str">
            <v>CBPPInact</v>
          </cell>
          <cell r="P12250">
            <v>18380</v>
          </cell>
          <cell r="Q12250">
            <v>0</v>
          </cell>
        </row>
        <row r="12251">
          <cell r="B12251" t="str">
            <v>CBPPInact</v>
          </cell>
          <cell r="P12251">
            <v>47392</v>
          </cell>
          <cell r="Q12251">
            <v>0</v>
          </cell>
        </row>
        <row r="12252">
          <cell r="B12252" t="str">
            <v>CBPPInact</v>
          </cell>
          <cell r="P12252">
            <v>20157</v>
          </cell>
          <cell r="Q12252">
            <v>0</v>
          </cell>
        </row>
        <row r="12253">
          <cell r="B12253" t="str">
            <v>CBPPInact</v>
          </cell>
          <cell r="P12253">
            <v>35392</v>
          </cell>
          <cell r="Q12253">
            <v>0</v>
          </cell>
        </row>
        <row r="12254">
          <cell r="B12254" t="str">
            <v>CBPPInact</v>
          </cell>
          <cell r="P12254">
            <v>77772</v>
          </cell>
          <cell r="Q12254">
            <v>0</v>
          </cell>
        </row>
        <row r="12255">
          <cell r="B12255" t="str">
            <v>CBPPInact</v>
          </cell>
          <cell r="P12255">
            <v>40091</v>
          </cell>
          <cell r="Q12255">
            <v>0</v>
          </cell>
        </row>
        <row r="12256">
          <cell r="B12256" t="str">
            <v>CBPPInact</v>
          </cell>
          <cell r="P12256">
            <v>55493</v>
          </cell>
          <cell r="Q12256">
            <v>0</v>
          </cell>
        </row>
        <row r="12257">
          <cell r="B12257" t="str">
            <v>CBPPInact</v>
          </cell>
          <cell r="P12257">
            <v>28022</v>
          </cell>
          <cell r="Q12257">
            <v>0</v>
          </cell>
        </row>
        <row r="12258">
          <cell r="B12258" t="str">
            <v>CBPPInact</v>
          </cell>
          <cell r="P12258">
            <v>27092</v>
          </cell>
          <cell r="Q12258">
            <v>0</v>
          </cell>
        </row>
        <row r="12259">
          <cell r="B12259" t="str">
            <v>CBPPInact</v>
          </cell>
          <cell r="P12259">
            <v>34994</v>
          </cell>
          <cell r="Q12259">
            <v>0</v>
          </cell>
        </row>
        <row r="12260">
          <cell r="B12260" t="str">
            <v>CBPPInact</v>
          </cell>
          <cell r="P12260">
            <v>19789</v>
          </cell>
          <cell r="Q12260">
            <v>0</v>
          </cell>
        </row>
        <row r="12261">
          <cell r="B12261" t="str">
            <v>CBPPInact</v>
          </cell>
          <cell r="P12261">
            <v>50324</v>
          </cell>
          <cell r="Q12261">
            <v>0</v>
          </cell>
        </row>
        <row r="12262">
          <cell r="B12262" t="str">
            <v>CBPPInact</v>
          </cell>
          <cell r="P12262">
            <v>80004</v>
          </cell>
          <cell r="Q12262">
            <v>0</v>
          </cell>
        </row>
        <row r="12263">
          <cell r="B12263" t="str">
            <v>CBPPInact</v>
          </cell>
          <cell r="P12263">
            <v>91003</v>
          </cell>
          <cell r="Q12263">
            <v>0</v>
          </cell>
        </row>
        <row r="12264">
          <cell r="B12264" t="str">
            <v>CBPPInact</v>
          </cell>
          <cell r="P12264">
            <v>36537</v>
          </cell>
          <cell r="Q12264">
            <v>0</v>
          </cell>
        </row>
        <row r="12265">
          <cell r="B12265" t="str">
            <v>CBPPInact</v>
          </cell>
          <cell r="P12265">
            <v>38899</v>
          </cell>
          <cell r="Q12265">
            <v>0</v>
          </cell>
        </row>
        <row r="12266">
          <cell r="B12266" t="str">
            <v>CBPPInact</v>
          </cell>
          <cell r="P12266">
            <v>62184</v>
          </cell>
          <cell r="Q12266">
            <v>0</v>
          </cell>
        </row>
        <row r="12267">
          <cell r="B12267" t="str">
            <v>CBPPInact</v>
          </cell>
          <cell r="P12267">
            <v>44215</v>
          </cell>
          <cell r="Q12267">
            <v>0</v>
          </cell>
        </row>
        <row r="12268">
          <cell r="B12268" t="str">
            <v>CBPPInact</v>
          </cell>
          <cell r="P12268">
            <v>26920</v>
          </cell>
          <cell r="Q12268">
            <v>0</v>
          </cell>
        </row>
        <row r="12269">
          <cell r="B12269" t="str">
            <v>CBPPInact</v>
          </cell>
          <cell r="P12269">
            <v>25095</v>
          </cell>
          <cell r="Q12269">
            <v>0</v>
          </cell>
        </row>
        <row r="12270">
          <cell r="B12270" t="str">
            <v>CBPPInact</v>
          </cell>
          <cell r="P12270">
            <v>27665</v>
          </cell>
          <cell r="Q12270">
            <v>0</v>
          </cell>
        </row>
        <row r="12271">
          <cell r="B12271" t="str">
            <v>CBPPInact</v>
          </cell>
          <cell r="P12271">
            <v>58993</v>
          </cell>
          <cell r="Q12271">
            <v>0</v>
          </cell>
        </row>
        <row r="12272">
          <cell r="B12272" t="str">
            <v>CBPPInact</v>
          </cell>
          <cell r="P12272">
            <v>27710</v>
          </cell>
          <cell r="Q12272">
            <v>0</v>
          </cell>
        </row>
        <row r="12273">
          <cell r="B12273" t="str">
            <v>CBPPInact</v>
          </cell>
          <cell r="P12273">
            <v>41460</v>
          </cell>
          <cell r="Q12273">
            <v>0</v>
          </cell>
        </row>
        <row r="12274">
          <cell r="B12274" t="str">
            <v>CBPPInact</v>
          </cell>
          <cell r="P12274">
            <v>43167</v>
          </cell>
          <cell r="Q12274">
            <v>0</v>
          </cell>
        </row>
        <row r="12275">
          <cell r="B12275" t="str">
            <v>CBPPInact</v>
          </cell>
          <cell r="P12275">
            <v>43485</v>
          </cell>
          <cell r="Q12275">
            <v>0</v>
          </cell>
        </row>
        <row r="12276">
          <cell r="B12276" t="str">
            <v>CBPPInact</v>
          </cell>
          <cell r="P12276">
            <v>26695</v>
          </cell>
          <cell r="Q12276">
            <v>0</v>
          </cell>
        </row>
        <row r="12277">
          <cell r="B12277" t="str">
            <v>CBPPInact</v>
          </cell>
          <cell r="P12277">
            <v>33598</v>
          </cell>
          <cell r="Q12277">
            <v>0</v>
          </cell>
        </row>
        <row r="12278">
          <cell r="B12278" t="str">
            <v>CBPPInact</v>
          </cell>
          <cell r="P12278">
            <v>39666</v>
          </cell>
          <cell r="Q12278">
            <v>0</v>
          </cell>
        </row>
        <row r="12279">
          <cell r="B12279" t="str">
            <v>CBPPInact</v>
          </cell>
          <cell r="P12279">
            <v>91436</v>
          </cell>
          <cell r="Q12279">
            <v>0</v>
          </cell>
        </row>
        <row r="12280">
          <cell r="B12280" t="str">
            <v>CBPPInact</v>
          </cell>
          <cell r="P12280">
            <v>52470</v>
          </cell>
          <cell r="Q12280">
            <v>0</v>
          </cell>
        </row>
        <row r="12281">
          <cell r="B12281" t="str">
            <v>CBPPInact</v>
          </cell>
          <cell r="P12281">
            <v>33567</v>
          </cell>
          <cell r="Q12281">
            <v>0</v>
          </cell>
        </row>
        <row r="12282">
          <cell r="B12282" t="str">
            <v>CBPPInact</v>
          </cell>
          <cell r="P12282">
            <v>25891</v>
          </cell>
          <cell r="Q12282">
            <v>0</v>
          </cell>
        </row>
        <row r="12283">
          <cell r="B12283" t="str">
            <v>CBPPInact</v>
          </cell>
          <cell r="P12283">
            <v>39090</v>
          </cell>
          <cell r="Q12283">
            <v>0</v>
          </cell>
        </row>
        <row r="12284">
          <cell r="B12284" t="str">
            <v>CBPPInact</v>
          </cell>
          <cell r="P12284">
            <v>113102</v>
          </cell>
          <cell r="Q12284">
            <v>0</v>
          </cell>
        </row>
        <row r="12285">
          <cell r="B12285" t="str">
            <v>CBPPInact</v>
          </cell>
          <cell r="P12285">
            <v>56667</v>
          </cell>
          <cell r="Q12285">
            <v>0</v>
          </cell>
        </row>
        <row r="12286">
          <cell r="B12286" t="str">
            <v>CBPPInact</v>
          </cell>
          <cell r="P12286">
            <v>90877</v>
          </cell>
          <cell r="Q12286">
            <v>0</v>
          </cell>
        </row>
        <row r="12287">
          <cell r="B12287" t="str">
            <v>CBPPInact</v>
          </cell>
          <cell r="P12287">
            <v>36440</v>
          </cell>
          <cell r="Q12287">
            <v>0</v>
          </cell>
        </row>
        <row r="12288">
          <cell r="B12288" t="str">
            <v>CBPPInact</v>
          </cell>
          <cell r="P12288">
            <v>50173</v>
          </cell>
          <cell r="Q12288">
            <v>0</v>
          </cell>
        </row>
        <row r="12289">
          <cell r="B12289" t="str">
            <v>CBPPInact</v>
          </cell>
          <cell r="P12289">
            <v>52237</v>
          </cell>
          <cell r="Q12289">
            <v>0</v>
          </cell>
        </row>
        <row r="12290">
          <cell r="B12290" t="str">
            <v>CBPPInact</v>
          </cell>
          <cell r="P12290">
            <v>91588</v>
          </cell>
          <cell r="Q12290">
            <v>0</v>
          </cell>
        </row>
        <row r="12291">
          <cell r="B12291" t="str">
            <v>CBPPInact</v>
          </cell>
          <cell r="P12291">
            <v>48506</v>
          </cell>
          <cell r="Q12291">
            <v>0</v>
          </cell>
        </row>
        <row r="12292">
          <cell r="B12292" t="str">
            <v>CBPPInact</v>
          </cell>
          <cell r="P12292">
            <v>67374</v>
          </cell>
          <cell r="Q12292">
            <v>0</v>
          </cell>
        </row>
        <row r="12293">
          <cell r="B12293" t="str">
            <v>CBPPInact</v>
          </cell>
          <cell r="P12293">
            <v>29784</v>
          </cell>
          <cell r="Q12293">
            <v>0</v>
          </cell>
        </row>
        <row r="12294">
          <cell r="B12294" t="str">
            <v>CBPPInact</v>
          </cell>
          <cell r="P12294">
            <v>30211</v>
          </cell>
          <cell r="Q12294">
            <v>0</v>
          </cell>
        </row>
        <row r="12295">
          <cell r="B12295" t="str">
            <v>CBPPInact</v>
          </cell>
          <cell r="P12295">
            <v>45151</v>
          </cell>
          <cell r="Q12295">
            <v>0</v>
          </cell>
        </row>
        <row r="12296">
          <cell r="B12296" t="str">
            <v>CBPPInact</v>
          </cell>
          <cell r="P12296">
            <v>34390</v>
          </cell>
          <cell r="Q12296">
            <v>0</v>
          </cell>
        </row>
        <row r="12297">
          <cell r="B12297" t="str">
            <v>CBPPInact</v>
          </cell>
          <cell r="P12297">
            <v>48126</v>
          </cell>
          <cell r="Q12297">
            <v>0</v>
          </cell>
        </row>
        <row r="12298">
          <cell r="B12298" t="str">
            <v>CBPPInact</v>
          </cell>
          <cell r="P12298">
            <v>65789</v>
          </cell>
          <cell r="Q12298">
            <v>0</v>
          </cell>
        </row>
        <row r="12299">
          <cell r="B12299" t="str">
            <v>CBPPInact</v>
          </cell>
          <cell r="P12299">
            <v>83283</v>
          </cell>
          <cell r="Q12299">
            <v>0</v>
          </cell>
        </row>
        <row r="12300">
          <cell r="B12300" t="str">
            <v>CBPPInact</v>
          </cell>
          <cell r="P12300">
            <v>83905</v>
          </cell>
          <cell r="Q12300">
            <v>0</v>
          </cell>
        </row>
        <row r="12301">
          <cell r="B12301" t="str">
            <v>CBPPInact</v>
          </cell>
          <cell r="P12301">
            <v>37461</v>
          </cell>
          <cell r="Q12301">
            <v>0</v>
          </cell>
        </row>
        <row r="12302">
          <cell r="B12302" t="str">
            <v>CBPPInact</v>
          </cell>
          <cell r="P12302">
            <v>38772</v>
          </cell>
          <cell r="Q12302">
            <v>0</v>
          </cell>
        </row>
        <row r="12303">
          <cell r="B12303" t="str">
            <v>CBPPInact</v>
          </cell>
          <cell r="P12303">
            <v>61311</v>
          </cell>
          <cell r="Q12303">
            <v>0</v>
          </cell>
        </row>
        <row r="12304">
          <cell r="B12304" t="str">
            <v>CBPPInact</v>
          </cell>
          <cell r="P12304">
            <v>13851</v>
          </cell>
          <cell r="Q12304">
            <v>0</v>
          </cell>
        </row>
        <row r="12305">
          <cell r="B12305" t="str">
            <v>CBPPInact</v>
          </cell>
          <cell r="P12305">
            <v>37083</v>
          </cell>
          <cell r="Q12305">
            <v>0</v>
          </cell>
        </row>
        <row r="12306">
          <cell r="B12306" t="str">
            <v>CBPPInact</v>
          </cell>
          <cell r="P12306">
            <v>71725</v>
          </cell>
          <cell r="Q12306">
            <v>0</v>
          </cell>
        </row>
        <row r="12307">
          <cell r="B12307" t="str">
            <v>CBPPInact</v>
          </cell>
          <cell r="P12307">
            <v>39008</v>
          </cell>
          <cell r="Q12307">
            <v>0</v>
          </cell>
        </row>
        <row r="12308">
          <cell r="B12308" t="str">
            <v>CBPPInact</v>
          </cell>
          <cell r="P12308">
            <v>36315</v>
          </cell>
          <cell r="Q12308">
            <v>0</v>
          </cell>
        </row>
        <row r="12309">
          <cell r="B12309" t="str">
            <v>CBPPInact</v>
          </cell>
          <cell r="P12309">
            <v>93134</v>
          </cell>
          <cell r="Q12309">
            <v>0</v>
          </cell>
        </row>
        <row r="12310">
          <cell r="B12310" t="str">
            <v>CBPPInact</v>
          </cell>
          <cell r="P12310">
            <v>20591</v>
          </cell>
          <cell r="Q12310">
            <v>0</v>
          </cell>
        </row>
        <row r="12311">
          <cell r="B12311" t="str">
            <v>CBPPInact</v>
          </cell>
          <cell r="P12311">
            <v>54230</v>
          </cell>
          <cell r="Q12311">
            <v>0</v>
          </cell>
        </row>
        <row r="12312">
          <cell r="B12312" t="str">
            <v>CBPPInact</v>
          </cell>
          <cell r="P12312">
            <v>23999</v>
          </cell>
          <cell r="Q12312">
            <v>0</v>
          </cell>
        </row>
        <row r="12313">
          <cell r="B12313" t="str">
            <v>CBPPInact</v>
          </cell>
          <cell r="P12313">
            <v>30469</v>
          </cell>
          <cell r="Q12313">
            <v>0</v>
          </cell>
        </row>
        <row r="12314">
          <cell r="B12314" t="str">
            <v>CBPPInact</v>
          </cell>
          <cell r="P12314">
            <v>52940</v>
          </cell>
          <cell r="Q12314">
            <v>0</v>
          </cell>
        </row>
        <row r="12315">
          <cell r="B12315" t="str">
            <v>CBPPInact</v>
          </cell>
          <cell r="P12315">
            <v>18303</v>
          </cell>
          <cell r="Q12315">
            <v>0</v>
          </cell>
        </row>
        <row r="12316">
          <cell r="B12316" t="str">
            <v>CBPPInact</v>
          </cell>
          <cell r="P12316">
            <v>19094</v>
          </cell>
          <cell r="Q12316">
            <v>0</v>
          </cell>
        </row>
        <row r="12317">
          <cell r="B12317" t="str">
            <v>CBPPInact</v>
          </cell>
          <cell r="P12317">
            <v>41922</v>
          </cell>
          <cell r="Q12317">
            <v>0</v>
          </cell>
        </row>
        <row r="12318">
          <cell r="B12318" t="str">
            <v>CBPPInact</v>
          </cell>
          <cell r="P12318">
            <v>46004</v>
          </cell>
          <cell r="Q12318">
            <v>0</v>
          </cell>
        </row>
        <row r="12319">
          <cell r="B12319" t="str">
            <v>CBPPInact</v>
          </cell>
          <cell r="P12319">
            <v>70822</v>
          </cell>
          <cell r="Q12319">
            <v>0</v>
          </cell>
        </row>
        <row r="12320">
          <cell r="B12320" t="str">
            <v>CBPPInact</v>
          </cell>
          <cell r="P12320">
            <v>14339</v>
          </cell>
          <cell r="Q12320">
            <v>0</v>
          </cell>
        </row>
        <row r="12321">
          <cell r="B12321" t="str">
            <v>CBPPInact</v>
          </cell>
          <cell r="P12321">
            <v>25112</v>
          </cell>
          <cell r="Q12321">
            <v>0</v>
          </cell>
        </row>
        <row r="12322">
          <cell r="B12322" t="str">
            <v>CBPPInact</v>
          </cell>
          <cell r="P12322">
            <v>36522</v>
          </cell>
          <cell r="Q12322">
            <v>0</v>
          </cell>
        </row>
        <row r="12323">
          <cell r="B12323" t="str">
            <v>CBPPInact</v>
          </cell>
          <cell r="P12323">
            <v>8463</v>
          </cell>
          <cell r="Q12323">
            <v>0</v>
          </cell>
        </row>
        <row r="12324">
          <cell r="B12324" t="str">
            <v>CBPPInact</v>
          </cell>
          <cell r="P12324">
            <v>22047</v>
          </cell>
          <cell r="Q12324">
            <v>0</v>
          </cell>
        </row>
        <row r="12325">
          <cell r="B12325" t="str">
            <v>CBPPInact</v>
          </cell>
          <cell r="P12325">
            <v>41098</v>
          </cell>
          <cell r="Q12325">
            <v>0</v>
          </cell>
        </row>
        <row r="12326">
          <cell r="B12326" t="str">
            <v>CBPPInact</v>
          </cell>
          <cell r="P12326">
            <v>47089</v>
          </cell>
          <cell r="Q12326">
            <v>0</v>
          </cell>
        </row>
        <row r="12327">
          <cell r="B12327" t="str">
            <v>CBPPInact</v>
          </cell>
          <cell r="P12327">
            <v>47840</v>
          </cell>
          <cell r="Q12327">
            <v>0</v>
          </cell>
        </row>
        <row r="12328">
          <cell r="B12328" t="str">
            <v>CBPPInact</v>
          </cell>
          <cell r="P12328">
            <v>34311</v>
          </cell>
          <cell r="Q12328">
            <v>0</v>
          </cell>
        </row>
        <row r="12329">
          <cell r="B12329" t="str">
            <v>CBPPInact</v>
          </cell>
          <cell r="P12329">
            <v>18750</v>
          </cell>
          <cell r="Q12329">
            <v>0</v>
          </cell>
        </row>
        <row r="12330">
          <cell r="B12330" t="str">
            <v>CBPPInact</v>
          </cell>
          <cell r="P12330">
            <v>56388</v>
          </cell>
          <cell r="Q12330">
            <v>0</v>
          </cell>
        </row>
        <row r="12331">
          <cell r="B12331" t="str">
            <v>CBPPInact</v>
          </cell>
          <cell r="P12331">
            <v>18755</v>
          </cell>
          <cell r="Q12331">
            <v>0</v>
          </cell>
        </row>
        <row r="12332">
          <cell r="B12332" t="str">
            <v>CBPPInact</v>
          </cell>
          <cell r="P12332">
            <v>34997</v>
          </cell>
          <cell r="Q12332">
            <v>0</v>
          </cell>
        </row>
        <row r="12333">
          <cell r="B12333" t="str">
            <v>CBPPInact</v>
          </cell>
          <cell r="P12333">
            <v>27966</v>
          </cell>
          <cell r="Q12333">
            <v>0</v>
          </cell>
        </row>
        <row r="12334">
          <cell r="B12334" t="str">
            <v>CBPPInact</v>
          </cell>
          <cell r="P12334">
            <v>32924</v>
          </cell>
          <cell r="Q12334">
            <v>0</v>
          </cell>
        </row>
        <row r="12335">
          <cell r="B12335" t="str">
            <v>CBPPInact</v>
          </cell>
          <cell r="P12335">
            <v>37207</v>
          </cell>
          <cell r="Q12335">
            <v>0</v>
          </cell>
        </row>
        <row r="12336">
          <cell r="B12336" t="str">
            <v>CBPPInact</v>
          </cell>
          <cell r="P12336">
            <v>56950</v>
          </cell>
          <cell r="Q12336">
            <v>0</v>
          </cell>
        </row>
        <row r="12337">
          <cell r="B12337" t="str">
            <v>CBPPInact</v>
          </cell>
          <cell r="P12337">
            <v>15195</v>
          </cell>
          <cell r="Q12337">
            <v>0</v>
          </cell>
        </row>
        <row r="12338">
          <cell r="B12338" t="str">
            <v>CBPPInact</v>
          </cell>
          <cell r="P12338">
            <v>26649</v>
          </cell>
          <cell r="Q12338">
            <v>0</v>
          </cell>
        </row>
        <row r="12339">
          <cell r="B12339" t="str">
            <v>CBPPInact</v>
          </cell>
          <cell r="P12339">
            <v>34459</v>
          </cell>
          <cell r="Q12339">
            <v>0</v>
          </cell>
        </row>
        <row r="12340">
          <cell r="B12340" t="str">
            <v>CBPPInact</v>
          </cell>
          <cell r="P12340">
            <v>41435</v>
          </cell>
          <cell r="Q12340">
            <v>0</v>
          </cell>
        </row>
        <row r="12341">
          <cell r="B12341" t="str">
            <v>CBPPInact</v>
          </cell>
          <cell r="P12341">
            <v>60551</v>
          </cell>
          <cell r="Q12341">
            <v>0</v>
          </cell>
        </row>
        <row r="12342">
          <cell r="B12342" t="str">
            <v>CBPPInact</v>
          </cell>
          <cell r="P12342">
            <v>50303</v>
          </cell>
          <cell r="Q12342">
            <v>0</v>
          </cell>
        </row>
        <row r="12343">
          <cell r="B12343" t="str">
            <v>CBPPInact</v>
          </cell>
          <cell r="P12343">
            <v>27683</v>
          </cell>
          <cell r="Q12343">
            <v>0</v>
          </cell>
        </row>
        <row r="12344">
          <cell r="B12344" t="str">
            <v>CBPPInact</v>
          </cell>
          <cell r="P12344">
            <v>66768</v>
          </cell>
          <cell r="Q12344">
            <v>0</v>
          </cell>
        </row>
        <row r="12345">
          <cell r="B12345" t="str">
            <v>CBPPInact</v>
          </cell>
          <cell r="P12345">
            <v>18355</v>
          </cell>
          <cell r="Q12345">
            <v>0</v>
          </cell>
        </row>
        <row r="12346">
          <cell r="B12346" t="str">
            <v>CBPPInact</v>
          </cell>
          <cell r="P12346">
            <v>82485</v>
          </cell>
          <cell r="Q12346">
            <v>0</v>
          </cell>
        </row>
        <row r="12347">
          <cell r="B12347" t="str">
            <v>CBPPInact</v>
          </cell>
          <cell r="P12347">
            <v>20768</v>
          </cell>
          <cell r="Q12347">
            <v>0</v>
          </cell>
        </row>
        <row r="12348">
          <cell r="B12348" t="str">
            <v>CBPPInact</v>
          </cell>
          <cell r="P12348">
            <v>41493</v>
          </cell>
          <cell r="Q12348">
            <v>0</v>
          </cell>
        </row>
        <row r="12349">
          <cell r="B12349" t="str">
            <v>CBPPInact</v>
          </cell>
          <cell r="P12349">
            <v>28629</v>
          </cell>
          <cell r="Q12349">
            <v>0</v>
          </cell>
        </row>
        <row r="12350">
          <cell r="B12350" t="str">
            <v>CBPPInact</v>
          </cell>
          <cell r="P12350">
            <v>28279</v>
          </cell>
          <cell r="Q12350">
            <v>0</v>
          </cell>
        </row>
        <row r="12351">
          <cell r="B12351" t="str">
            <v>CBPPInact</v>
          </cell>
          <cell r="P12351">
            <v>37489</v>
          </cell>
          <cell r="Q12351">
            <v>0</v>
          </cell>
        </row>
        <row r="12352">
          <cell r="B12352" t="str">
            <v>CBPPInact</v>
          </cell>
          <cell r="P12352">
            <v>18409</v>
          </cell>
          <cell r="Q12352">
            <v>0</v>
          </cell>
        </row>
        <row r="12353">
          <cell r="B12353" t="str">
            <v>CBPPInact</v>
          </cell>
          <cell r="P12353">
            <v>48564</v>
          </cell>
          <cell r="Q12353">
            <v>0</v>
          </cell>
        </row>
        <row r="12354">
          <cell r="B12354" t="str">
            <v>CBPPInact</v>
          </cell>
          <cell r="P12354">
            <v>29218</v>
          </cell>
          <cell r="Q12354">
            <v>0</v>
          </cell>
        </row>
        <row r="12355">
          <cell r="B12355" t="str">
            <v>CBPPInact</v>
          </cell>
          <cell r="P12355">
            <v>31367</v>
          </cell>
          <cell r="Q12355">
            <v>0</v>
          </cell>
        </row>
        <row r="12356">
          <cell r="B12356" t="str">
            <v>CBPPInact</v>
          </cell>
          <cell r="P12356">
            <v>44255</v>
          </cell>
          <cell r="Q12356">
            <v>0</v>
          </cell>
        </row>
        <row r="12357">
          <cell r="B12357" t="str">
            <v>CBPPInact</v>
          </cell>
          <cell r="P12357">
            <v>36825</v>
          </cell>
          <cell r="Q12357">
            <v>0</v>
          </cell>
        </row>
        <row r="12358">
          <cell r="B12358" t="str">
            <v>CBPPInact</v>
          </cell>
          <cell r="P12358">
            <v>25766</v>
          </cell>
          <cell r="Q12358">
            <v>0</v>
          </cell>
        </row>
        <row r="12359">
          <cell r="B12359" t="str">
            <v>CBPPInact</v>
          </cell>
          <cell r="P12359">
            <v>25421</v>
          </cell>
          <cell r="Q12359">
            <v>0</v>
          </cell>
        </row>
        <row r="12360">
          <cell r="B12360" t="str">
            <v>CBPPInact</v>
          </cell>
          <cell r="P12360">
            <v>51324</v>
          </cell>
          <cell r="Q12360">
            <v>0</v>
          </cell>
        </row>
        <row r="12361">
          <cell r="B12361" t="str">
            <v>CBPPInact</v>
          </cell>
          <cell r="P12361">
            <v>25824</v>
          </cell>
          <cell r="Q12361">
            <v>0</v>
          </cell>
        </row>
        <row r="12362">
          <cell r="B12362" t="str">
            <v>CBPPInact</v>
          </cell>
          <cell r="P12362">
            <v>30384</v>
          </cell>
          <cell r="Q12362">
            <v>0</v>
          </cell>
        </row>
        <row r="12363">
          <cell r="B12363" t="str">
            <v>CBPPInact</v>
          </cell>
          <cell r="P12363">
            <v>39212</v>
          </cell>
          <cell r="Q12363">
            <v>0</v>
          </cell>
        </row>
        <row r="12364">
          <cell r="B12364" t="str">
            <v>CBPPInact</v>
          </cell>
          <cell r="P12364">
            <v>19812</v>
          </cell>
          <cell r="Q12364">
            <v>0</v>
          </cell>
        </row>
        <row r="12365">
          <cell r="B12365" t="str">
            <v>CBPPInact</v>
          </cell>
          <cell r="P12365">
            <v>22711</v>
          </cell>
          <cell r="Q12365">
            <v>0</v>
          </cell>
        </row>
        <row r="12366">
          <cell r="B12366" t="str">
            <v>CBPPInact</v>
          </cell>
          <cell r="P12366">
            <v>30766</v>
          </cell>
          <cell r="Q12366">
            <v>0</v>
          </cell>
        </row>
        <row r="12367">
          <cell r="B12367" t="str">
            <v>CBPPInact</v>
          </cell>
          <cell r="P12367">
            <v>35722</v>
          </cell>
          <cell r="Q12367">
            <v>0</v>
          </cell>
        </row>
        <row r="12368">
          <cell r="B12368" t="str">
            <v>CBPPInact</v>
          </cell>
          <cell r="P12368">
            <v>20049</v>
          </cell>
          <cell r="Q12368">
            <v>0</v>
          </cell>
        </row>
        <row r="12369">
          <cell r="B12369" t="str">
            <v>CBPPInact</v>
          </cell>
          <cell r="P12369">
            <v>57503</v>
          </cell>
          <cell r="Q12369">
            <v>0</v>
          </cell>
        </row>
        <row r="12370">
          <cell r="B12370" t="str">
            <v>CBPPInact</v>
          </cell>
          <cell r="P12370">
            <v>32722</v>
          </cell>
          <cell r="Q12370">
            <v>0</v>
          </cell>
        </row>
        <row r="12371">
          <cell r="B12371" t="str">
            <v>CBPPInact</v>
          </cell>
          <cell r="P12371">
            <v>51475</v>
          </cell>
          <cell r="Q12371">
            <v>0</v>
          </cell>
        </row>
        <row r="12372">
          <cell r="B12372" t="str">
            <v>CBPPInact</v>
          </cell>
          <cell r="P12372">
            <v>17631</v>
          </cell>
          <cell r="Q12372">
            <v>0</v>
          </cell>
        </row>
        <row r="12373">
          <cell r="B12373" t="str">
            <v>CBPPInact</v>
          </cell>
          <cell r="P12373">
            <v>27511</v>
          </cell>
          <cell r="Q12373">
            <v>0</v>
          </cell>
        </row>
        <row r="12374">
          <cell r="B12374" t="str">
            <v>CBPPInact</v>
          </cell>
          <cell r="P12374">
            <v>37947</v>
          </cell>
          <cell r="Q12374">
            <v>0</v>
          </cell>
        </row>
        <row r="12375">
          <cell r="B12375" t="str">
            <v>CBPPInact</v>
          </cell>
          <cell r="P12375">
            <v>31285</v>
          </cell>
          <cell r="Q12375">
            <v>0</v>
          </cell>
        </row>
        <row r="12376">
          <cell r="B12376" t="str">
            <v>CBPPInact</v>
          </cell>
          <cell r="P12376">
            <v>19592</v>
          </cell>
          <cell r="Q12376">
            <v>0</v>
          </cell>
        </row>
        <row r="12377">
          <cell r="B12377" t="str">
            <v>CBPPInact</v>
          </cell>
          <cell r="P12377">
            <v>27087</v>
          </cell>
          <cell r="Q12377">
            <v>0</v>
          </cell>
        </row>
        <row r="12378">
          <cell r="B12378" t="str">
            <v>CBPPInact</v>
          </cell>
          <cell r="P12378">
            <v>49368</v>
          </cell>
          <cell r="Q12378">
            <v>0</v>
          </cell>
        </row>
        <row r="12379">
          <cell r="B12379" t="str">
            <v>CBPPInact</v>
          </cell>
          <cell r="P12379">
            <v>56565</v>
          </cell>
          <cell r="Q12379">
            <v>0</v>
          </cell>
        </row>
        <row r="12380">
          <cell r="B12380" t="str">
            <v>CBPPInact</v>
          </cell>
          <cell r="P12380">
            <v>50916</v>
          </cell>
          <cell r="Q12380">
            <v>0</v>
          </cell>
        </row>
        <row r="12381">
          <cell r="B12381" t="str">
            <v>CBPPInact</v>
          </cell>
          <cell r="P12381">
            <v>46303</v>
          </cell>
          <cell r="Q12381">
            <v>0</v>
          </cell>
        </row>
        <row r="12382">
          <cell r="B12382" t="str">
            <v>CBPPInact</v>
          </cell>
          <cell r="P12382">
            <v>24762</v>
          </cell>
          <cell r="Q12382">
            <v>0</v>
          </cell>
        </row>
        <row r="12383">
          <cell r="B12383" t="str">
            <v>CBPPInact</v>
          </cell>
          <cell r="P12383">
            <v>23949</v>
          </cell>
          <cell r="Q12383">
            <v>0</v>
          </cell>
        </row>
        <row r="12384">
          <cell r="B12384" t="str">
            <v>CBPPInact</v>
          </cell>
          <cell r="P12384">
            <v>23250</v>
          </cell>
          <cell r="Q12384">
            <v>0</v>
          </cell>
        </row>
        <row r="12385">
          <cell r="B12385" t="str">
            <v>CBPPInact</v>
          </cell>
          <cell r="P12385">
            <v>80023</v>
          </cell>
          <cell r="Q12385">
            <v>0</v>
          </cell>
        </row>
        <row r="12386">
          <cell r="B12386" t="str">
            <v>CBPPInact</v>
          </cell>
          <cell r="P12386">
            <v>45195</v>
          </cell>
          <cell r="Q12386">
            <v>0</v>
          </cell>
        </row>
        <row r="12387">
          <cell r="B12387" t="str">
            <v>CBPPInact</v>
          </cell>
          <cell r="P12387">
            <v>23166</v>
          </cell>
          <cell r="Q12387">
            <v>0</v>
          </cell>
        </row>
        <row r="12388">
          <cell r="B12388" t="str">
            <v>CBPPInact</v>
          </cell>
          <cell r="P12388">
            <v>45293</v>
          </cell>
          <cell r="Q12388">
            <v>0</v>
          </cell>
        </row>
        <row r="12389">
          <cell r="B12389" t="str">
            <v>CBPPInact</v>
          </cell>
          <cell r="P12389">
            <v>44191</v>
          </cell>
          <cell r="Q12389">
            <v>0</v>
          </cell>
        </row>
        <row r="12390">
          <cell r="B12390" t="str">
            <v>CBPPInact</v>
          </cell>
          <cell r="P12390">
            <v>40135</v>
          </cell>
          <cell r="Q12390">
            <v>0</v>
          </cell>
        </row>
        <row r="12391">
          <cell r="B12391" t="str">
            <v>CBPPInact</v>
          </cell>
          <cell r="P12391">
            <v>49570</v>
          </cell>
          <cell r="Q12391">
            <v>0</v>
          </cell>
        </row>
        <row r="12392">
          <cell r="B12392" t="str">
            <v>CBPPInact</v>
          </cell>
          <cell r="P12392">
            <v>73487</v>
          </cell>
          <cell r="Q12392">
            <v>0</v>
          </cell>
        </row>
        <row r="12393">
          <cell r="B12393" t="str">
            <v>CBPPInact</v>
          </cell>
          <cell r="P12393">
            <v>32834</v>
          </cell>
          <cell r="Q12393">
            <v>0</v>
          </cell>
        </row>
        <row r="12394">
          <cell r="B12394" t="str">
            <v>CBPPInact</v>
          </cell>
          <cell r="P12394">
            <v>31604</v>
          </cell>
          <cell r="Q12394">
            <v>0</v>
          </cell>
        </row>
        <row r="12395">
          <cell r="B12395" t="str">
            <v>CBPPInact</v>
          </cell>
          <cell r="P12395">
            <v>62626</v>
          </cell>
          <cell r="Q12395">
            <v>0</v>
          </cell>
        </row>
        <row r="12396">
          <cell r="B12396" t="str">
            <v>CBPPInact</v>
          </cell>
          <cell r="P12396">
            <v>28594</v>
          </cell>
          <cell r="Q12396">
            <v>0</v>
          </cell>
        </row>
        <row r="12397">
          <cell r="B12397" t="str">
            <v>CBPPInact</v>
          </cell>
          <cell r="P12397">
            <v>46781</v>
          </cell>
          <cell r="Q12397">
            <v>0</v>
          </cell>
        </row>
        <row r="12398">
          <cell r="B12398" t="str">
            <v>CBPPInact</v>
          </cell>
          <cell r="P12398">
            <v>53044</v>
          </cell>
          <cell r="Q12398">
            <v>0</v>
          </cell>
        </row>
        <row r="12399">
          <cell r="B12399" t="str">
            <v>CBPPInact</v>
          </cell>
          <cell r="P12399">
            <v>29609</v>
          </cell>
          <cell r="Q12399">
            <v>0</v>
          </cell>
        </row>
        <row r="12400">
          <cell r="B12400" t="str">
            <v>CBPPInact</v>
          </cell>
          <cell r="P12400">
            <v>33949</v>
          </cell>
          <cell r="Q12400">
            <v>0</v>
          </cell>
        </row>
        <row r="12401">
          <cell r="B12401" t="str">
            <v>CBPPInact</v>
          </cell>
          <cell r="P12401">
            <v>40989</v>
          </cell>
          <cell r="Q12401">
            <v>0</v>
          </cell>
        </row>
        <row r="12402">
          <cell r="B12402" t="str">
            <v>CBPPInact</v>
          </cell>
          <cell r="P12402">
            <v>32542</v>
          </cell>
          <cell r="Q12402">
            <v>0</v>
          </cell>
        </row>
        <row r="12403">
          <cell r="B12403" t="str">
            <v>CBPPInact</v>
          </cell>
          <cell r="P12403">
            <v>44292</v>
          </cell>
          <cell r="Q12403">
            <v>0</v>
          </cell>
        </row>
        <row r="12404">
          <cell r="B12404" t="str">
            <v>CBPPInact</v>
          </cell>
          <cell r="P12404">
            <v>41202</v>
          </cell>
          <cell r="Q12404">
            <v>0</v>
          </cell>
        </row>
        <row r="12405">
          <cell r="B12405" t="str">
            <v>CBPPInact</v>
          </cell>
          <cell r="P12405">
            <v>61605</v>
          </cell>
          <cell r="Q12405">
            <v>0</v>
          </cell>
        </row>
        <row r="12406">
          <cell r="B12406" t="str">
            <v>CBPPInact</v>
          </cell>
          <cell r="P12406">
            <v>42287</v>
          </cell>
          <cell r="Q12406">
            <v>0</v>
          </cell>
        </row>
        <row r="12407">
          <cell r="B12407" t="str">
            <v>CBPPInact</v>
          </cell>
          <cell r="P12407">
            <v>30745</v>
          </cell>
          <cell r="Q12407">
            <v>0</v>
          </cell>
        </row>
        <row r="12408">
          <cell r="B12408" t="str">
            <v>CBPPInact</v>
          </cell>
          <cell r="P12408">
            <v>33259</v>
          </cell>
          <cell r="Q12408">
            <v>0</v>
          </cell>
        </row>
        <row r="12409">
          <cell r="B12409" t="str">
            <v>CBPPInact</v>
          </cell>
          <cell r="P12409">
            <v>24770</v>
          </cell>
          <cell r="Q12409">
            <v>0</v>
          </cell>
        </row>
        <row r="12410">
          <cell r="B12410" t="str">
            <v>CBPPInact</v>
          </cell>
          <cell r="P12410">
            <v>35591</v>
          </cell>
          <cell r="Q12410">
            <v>0</v>
          </cell>
        </row>
        <row r="12411">
          <cell r="B12411" t="str">
            <v>CBPPInact</v>
          </cell>
          <cell r="P12411">
            <v>24126</v>
          </cell>
          <cell r="Q12411">
            <v>0</v>
          </cell>
        </row>
        <row r="12412">
          <cell r="B12412" t="str">
            <v>CBPPInact</v>
          </cell>
          <cell r="P12412">
            <v>25899</v>
          </cell>
          <cell r="Q12412">
            <v>0</v>
          </cell>
        </row>
        <row r="12413">
          <cell r="B12413" t="str">
            <v>CBPPInact</v>
          </cell>
          <cell r="P12413">
            <v>48662</v>
          </cell>
          <cell r="Q12413">
            <v>0</v>
          </cell>
        </row>
        <row r="12414">
          <cell r="B12414" t="str">
            <v>CBPPInact</v>
          </cell>
          <cell r="P12414">
            <v>38605</v>
          </cell>
          <cell r="Q12414">
            <v>0</v>
          </cell>
        </row>
        <row r="12415">
          <cell r="B12415" t="str">
            <v>CBPPInact</v>
          </cell>
          <cell r="P12415">
            <v>48045</v>
          </cell>
          <cell r="Q12415">
            <v>0</v>
          </cell>
        </row>
        <row r="12416">
          <cell r="B12416" t="str">
            <v>CBPPInact</v>
          </cell>
          <cell r="P12416">
            <v>30034</v>
          </cell>
          <cell r="Q12416">
            <v>0</v>
          </cell>
        </row>
        <row r="12417">
          <cell r="B12417" t="str">
            <v>CBPPInact</v>
          </cell>
          <cell r="P12417">
            <v>24430</v>
          </cell>
          <cell r="Q12417">
            <v>0</v>
          </cell>
        </row>
        <row r="12418">
          <cell r="B12418" t="str">
            <v>CBPPInact</v>
          </cell>
          <cell r="P12418">
            <v>26556</v>
          </cell>
          <cell r="Q12418">
            <v>0</v>
          </cell>
        </row>
        <row r="12419">
          <cell r="B12419" t="str">
            <v>CBPPInact</v>
          </cell>
          <cell r="P12419">
            <v>37420</v>
          </cell>
          <cell r="Q12419">
            <v>0</v>
          </cell>
        </row>
        <row r="12420">
          <cell r="B12420" t="str">
            <v>CBPPInact</v>
          </cell>
          <cell r="P12420">
            <v>29681</v>
          </cell>
          <cell r="Q12420">
            <v>0</v>
          </cell>
        </row>
        <row r="12421">
          <cell r="B12421" t="str">
            <v>CBPPInact</v>
          </cell>
          <cell r="P12421">
            <v>47135</v>
          </cell>
          <cell r="Q12421">
            <v>0</v>
          </cell>
        </row>
        <row r="12422">
          <cell r="B12422" t="str">
            <v>CBPPInact</v>
          </cell>
          <cell r="P12422">
            <v>24294</v>
          </cell>
          <cell r="Q12422">
            <v>0</v>
          </cell>
        </row>
        <row r="12423">
          <cell r="B12423" t="str">
            <v>CBPPInact</v>
          </cell>
          <cell r="P12423">
            <v>87884</v>
          </cell>
          <cell r="Q12423">
            <v>0</v>
          </cell>
        </row>
        <row r="12424">
          <cell r="B12424" t="str">
            <v>CBPPInact</v>
          </cell>
          <cell r="P12424">
            <v>26847</v>
          </cell>
          <cell r="Q12424">
            <v>0</v>
          </cell>
        </row>
        <row r="12425">
          <cell r="B12425" t="str">
            <v>CBPPInact</v>
          </cell>
          <cell r="P12425">
            <v>29005</v>
          </cell>
          <cell r="Q12425">
            <v>0</v>
          </cell>
        </row>
        <row r="12426">
          <cell r="B12426" t="str">
            <v>CBPPInact</v>
          </cell>
          <cell r="P12426">
            <v>32305</v>
          </cell>
          <cell r="Q12426">
            <v>0</v>
          </cell>
        </row>
        <row r="12427">
          <cell r="B12427" t="str">
            <v>CBPPInact</v>
          </cell>
          <cell r="P12427">
            <v>64397</v>
          </cell>
          <cell r="Q12427">
            <v>0</v>
          </cell>
        </row>
        <row r="12428">
          <cell r="B12428" t="str">
            <v>CBPPInact</v>
          </cell>
          <cell r="P12428">
            <v>55530</v>
          </cell>
          <cell r="Q12428">
            <v>0</v>
          </cell>
        </row>
        <row r="12429">
          <cell r="B12429" t="str">
            <v>CBPPInact</v>
          </cell>
          <cell r="P12429">
            <v>37565</v>
          </cell>
          <cell r="Q12429">
            <v>0</v>
          </cell>
        </row>
        <row r="12430">
          <cell r="B12430" t="str">
            <v>CBPPInact</v>
          </cell>
          <cell r="P12430">
            <v>56075</v>
          </cell>
          <cell r="Q12430">
            <v>0</v>
          </cell>
        </row>
        <row r="12431">
          <cell r="B12431" t="str">
            <v>CBPPInact</v>
          </cell>
          <cell r="P12431">
            <v>46008</v>
          </cell>
          <cell r="Q12431">
            <v>0</v>
          </cell>
        </row>
        <row r="12432">
          <cell r="B12432" t="str">
            <v>CBPPInact</v>
          </cell>
          <cell r="P12432">
            <v>12007</v>
          </cell>
          <cell r="Q12432">
            <v>0</v>
          </cell>
        </row>
        <row r="12433">
          <cell r="B12433" t="str">
            <v>CBPPInact</v>
          </cell>
          <cell r="P12433">
            <v>21477</v>
          </cell>
          <cell r="Q12433">
            <v>0</v>
          </cell>
        </row>
        <row r="12434">
          <cell r="B12434" t="str">
            <v>CBPPInact</v>
          </cell>
          <cell r="P12434">
            <v>21259</v>
          </cell>
          <cell r="Q12434">
            <v>0</v>
          </cell>
        </row>
        <row r="12435">
          <cell r="B12435" t="str">
            <v>CBPPInact</v>
          </cell>
          <cell r="P12435">
            <v>44624</v>
          </cell>
          <cell r="Q12435">
            <v>0</v>
          </cell>
        </row>
        <row r="12436">
          <cell r="B12436" t="str">
            <v>CBPPInact</v>
          </cell>
          <cell r="P12436">
            <v>83343</v>
          </cell>
          <cell r="Q12436">
            <v>0</v>
          </cell>
        </row>
        <row r="12437">
          <cell r="B12437" t="str">
            <v>CBPPInact</v>
          </cell>
          <cell r="P12437">
            <v>50487</v>
          </cell>
          <cell r="Q12437">
            <v>0</v>
          </cell>
        </row>
        <row r="12438">
          <cell r="B12438" t="str">
            <v>CBPPInact</v>
          </cell>
          <cell r="P12438">
            <v>20416</v>
          </cell>
          <cell r="Q12438">
            <v>0</v>
          </cell>
        </row>
        <row r="12439">
          <cell r="B12439" t="str">
            <v>CBPPInact</v>
          </cell>
          <cell r="P12439">
            <v>36986</v>
          </cell>
          <cell r="Q12439">
            <v>0</v>
          </cell>
        </row>
        <row r="12440">
          <cell r="B12440" t="str">
            <v>CBPPInact</v>
          </cell>
          <cell r="P12440">
            <v>38984</v>
          </cell>
          <cell r="Q12440">
            <v>0</v>
          </cell>
        </row>
        <row r="12441">
          <cell r="B12441" t="str">
            <v>CBPPInact</v>
          </cell>
          <cell r="P12441">
            <v>39011</v>
          </cell>
          <cell r="Q12441">
            <v>0</v>
          </cell>
        </row>
        <row r="12442">
          <cell r="B12442" t="str">
            <v>CBPPInact</v>
          </cell>
          <cell r="P12442">
            <v>30905</v>
          </cell>
          <cell r="Q12442">
            <v>0</v>
          </cell>
        </row>
        <row r="12443">
          <cell r="B12443" t="str">
            <v>CBPPInact</v>
          </cell>
          <cell r="P12443">
            <v>15928</v>
          </cell>
          <cell r="Q12443">
            <v>0</v>
          </cell>
        </row>
        <row r="12444">
          <cell r="B12444" t="str">
            <v>CBPPInact</v>
          </cell>
          <cell r="P12444">
            <v>26053</v>
          </cell>
          <cell r="Q12444">
            <v>0</v>
          </cell>
        </row>
        <row r="12445">
          <cell r="B12445" t="str">
            <v>CBPPInact</v>
          </cell>
          <cell r="P12445">
            <v>24825</v>
          </cell>
          <cell r="Q12445">
            <v>0</v>
          </cell>
        </row>
        <row r="12446">
          <cell r="B12446" t="str">
            <v>CBPPInact</v>
          </cell>
          <cell r="P12446">
            <v>18596</v>
          </cell>
          <cell r="Q12446">
            <v>0</v>
          </cell>
        </row>
        <row r="12447">
          <cell r="B12447" t="str">
            <v>CBPPInact</v>
          </cell>
          <cell r="P12447">
            <v>26493</v>
          </cell>
          <cell r="Q12447">
            <v>0</v>
          </cell>
        </row>
        <row r="12448">
          <cell r="B12448" t="str">
            <v>CBPPInact</v>
          </cell>
          <cell r="P12448">
            <v>14293</v>
          </cell>
          <cell r="Q12448">
            <v>0</v>
          </cell>
        </row>
        <row r="12449">
          <cell r="B12449" t="str">
            <v>CBPPInact</v>
          </cell>
          <cell r="P12449">
            <v>11786</v>
          </cell>
          <cell r="Q12449">
            <v>0</v>
          </cell>
        </row>
        <row r="12450">
          <cell r="B12450" t="str">
            <v>CBPPInact</v>
          </cell>
          <cell r="P12450">
            <v>27589</v>
          </cell>
          <cell r="Q12450">
            <v>0</v>
          </cell>
        </row>
        <row r="12451">
          <cell r="B12451" t="str">
            <v>CBPPInact</v>
          </cell>
          <cell r="P12451">
            <v>31985</v>
          </cell>
          <cell r="Q12451">
            <v>0</v>
          </cell>
        </row>
        <row r="12452">
          <cell r="B12452" t="str">
            <v>CBPPInact</v>
          </cell>
          <cell r="P12452">
            <v>29268</v>
          </cell>
          <cell r="Q12452">
            <v>0</v>
          </cell>
        </row>
        <row r="12453">
          <cell r="B12453" t="str">
            <v>CBPPInact</v>
          </cell>
          <cell r="P12453">
            <v>17815</v>
          </cell>
          <cell r="Q12453">
            <v>0</v>
          </cell>
        </row>
        <row r="12454">
          <cell r="B12454" t="str">
            <v>CBPPInact</v>
          </cell>
          <cell r="P12454">
            <v>25677</v>
          </cell>
          <cell r="Q12454">
            <v>0</v>
          </cell>
        </row>
        <row r="12455">
          <cell r="B12455" t="str">
            <v>CBPPInact</v>
          </cell>
          <cell r="P12455">
            <v>30863</v>
          </cell>
          <cell r="Q12455">
            <v>0</v>
          </cell>
        </row>
        <row r="12456">
          <cell r="B12456" t="str">
            <v>CBPPInact</v>
          </cell>
          <cell r="P12456">
            <v>28651</v>
          </cell>
          <cell r="Q12456">
            <v>0</v>
          </cell>
        </row>
        <row r="12457">
          <cell r="B12457" t="str">
            <v>CBPPInact</v>
          </cell>
          <cell r="P12457">
            <v>21650</v>
          </cell>
          <cell r="Q12457">
            <v>0</v>
          </cell>
        </row>
        <row r="12458">
          <cell r="B12458" t="str">
            <v>CBPPInact</v>
          </cell>
          <cell r="P12458">
            <v>27061</v>
          </cell>
          <cell r="Q12458">
            <v>0</v>
          </cell>
        </row>
        <row r="12459">
          <cell r="B12459" t="str">
            <v>CBPPInact</v>
          </cell>
          <cell r="P12459">
            <v>22337</v>
          </cell>
          <cell r="Q12459">
            <v>0</v>
          </cell>
        </row>
        <row r="12460">
          <cell r="B12460" t="str">
            <v>CBPPInact</v>
          </cell>
          <cell r="P12460">
            <v>52497</v>
          </cell>
          <cell r="Q12460">
            <v>0</v>
          </cell>
        </row>
        <row r="12461">
          <cell r="B12461" t="str">
            <v>CBPPInact</v>
          </cell>
          <cell r="P12461">
            <v>28744</v>
          </cell>
          <cell r="Q12461">
            <v>0</v>
          </cell>
        </row>
        <row r="12462">
          <cell r="B12462" t="str">
            <v>CBPPInact</v>
          </cell>
          <cell r="P12462">
            <v>11681</v>
          </cell>
          <cell r="Q12462">
            <v>0</v>
          </cell>
        </row>
        <row r="12463">
          <cell r="B12463" t="str">
            <v>CBPPInact</v>
          </cell>
          <cell r="P12463">
            <v>34306</v>
          </cell>
          <cell r="Q12463">
            <v>0</v>
          </cell>
        </row>
        <row r="12464">
          <cell r="B12464" t="str">
            <v>CBPPInact</v>
          </cell>
          <cell r="P12464">
            <v>25141</v>
          </cell>
          <cell r="Q12464">
            <v>0</v>
          </cell>
        </row>
        <row r="12465">
          <cell r="B12465" t="str">
            <v>CBPPInact</v>
          </cell>
          <cell r="P12465">
            <v>21660</v>
          </cell>
          <cell r="Q12465">
            <v>0</v>
          </cell>
        </row>
        <row r="12466">
          <cell r="B12466" t="str">
            <v>CBPPInact</v>
          </cell>
          <cell r="P12466">
            <v>38578</v>
          </cell>
          <cell r="Q12466">
            <v>0</v>
          </cell>
        </row>
        <row r="12467">
          <cell r="B12467" t="str">
            <v>CBPPInact</v>
          </cell>
          <cell r="P12467">
            <v>16827</v>
          </cell>
          <cell r="Q12467">
            <v>0</v>
          </cell>
        </row>
        <row r="12468">
          <cell r="B12468" t="str">
            <v>CBPPInact</v>
          </cell>
          <cell r="P12468">
            <v>21180</v>
          </cell>
          <cell r="Q12468">
            <v>0</v>
          </cell>
        </row>
        <row r="12469">
          <cell r="B12469" t="str">
            <v>CBPPInact</v>
          </cell>
          <cell r="P12469">
            <v>18996</v>
          </cell>
          <cell r="Q12469">
            <v>0</v>
          </cell>
        </row>
        <row r="12470">
          <cell r="B12470" t="str">
            <v>CBPPInact</v>
          </cell>
          <cell r="P12470">
            <v>16255</v>
          </cell>
          <cell r="Q12470">
            <v>0</v>
          </cell>
        </row>
        <row r="12471">
          <cell r="B12471" t="str">
            <v>CBPPInact</v>
          </cell>
          <cell r="P12471">
            <v>22094</v>
          </cell>
          <cell r="Q12471">
            <v>0</v>
          </cell>
        </row>
        <row r="12472">
          <cell r="B12472" t="str">
            <v>CBPPInact</v>
          </cell>
          <cell r="P12472">
            <v>45500</v>
          </cell>
          <cell r="Q12472">
            <v>0</v>
          </cell>
        </row>
        <row r="12473">
          <cell r="B12473" t="str">
            <v>CBPPInact</v>
          </cell>
          <cell r="P12473">
            <v>17753</v>
          </cell>
          <cell r="Q12473">
            <v>0</v>
          </cell>
        </row>
        <row r="12474">
          <cell r="B12474" t="str">
            <v>CBPPInact</v>
          </cell>
          <cell r="P12474">
            <v>7982</v>
          </cell>
          <cell r="Q12474">
            <v>0</v>
          </cell>
        </row>
        <row r="12475">
          <cell r="B12475" t="str">
            <v>CBPPInact</v>
          </cell>
          <cell r="P12475">
            <v>5808</v>
          </cell>
          <cell r="Q12475">
            <v>0</v>
          </cell>
        </row>
        <row r="12476">
          <cell r="B12476" t="str">
            <v>CBPPInact</v>
          </cell>
          <cell r="P12476">
            <v>810</v>
          </cell>
          <cell r="Q12476">
            <v>0</v>
          </cell>
        </row>
        <row r="12477">
          <cell r="B12477" t="str">
            <v>CBPPInact</v>
          </cell>
          <cell r="P12477">
            <v>50035</v>
          </cell>
          <cell r="Q12477">
            <v>0</v>
          </cell>
        </row>
        <row r="12478">
          <cell r="B12478" t="str">
            <v>AMG</v>
          </cell>
          <cell r="P12478">
            <v>336528</v>
          </cell>
          <cell r="Q12478">
            <v>27982</v>
          </cell>
        </row>
        <row r="12479">
          <cell r="B12479" t="str">
            <v>AMG</v>
          </cell>
          <cell r="P12479">
            <v>304522</v>
          </cell>
          <cell r="Q12479">
            <v>16800</v>
          </cell>
        </row>
        <row r="12480">
          <cell r="B12480" t="str">
            <v>AMG</v>
          </cell>
          <cell r="P12480">
            <v>293776</v>
          </cell>
          <cell r="Q12480">
            <v>19514</v>
          </cell>
        </row>
        <row r="12481">
          <cell r="B12481" t="str">
            <v>AMG</v>
          </cell>
          <cell r="P12481">
            <v>295478</v>
          </cell>
          <cell r="Q12481">
            <v>25300</v>
          </cell>
        </row>
        <row r="12482">
          <cell r="B12482" t="str">
            <v>AMG</v>
          </cell>
          <cell r="P12482">
            <v>248884</v>
          </cell>
          <cell r="Q12482">
            <v>18117</v>
          </cell>
        </row>
        <row r="12483">
          <cell r="B12483" t="str">
            <v>AMG</v>
          </cell>
          <cell r="P12483">
            <v>373030</v>
          </cell>
          <cell r="Q12483">
            <v>24079</v>
          </cell>
        </row>
        <row r="12484">
          <cell r="B12484" t="str">
            <v>AMG</v>
          </cell>
          <cell r="P12484">
            <v>258941</v>
          </cell>
          <cell r="Q12484">
            <v>24795</v>
          </cell>
        </row>
        <row r="12485">
          <cell r="B12485" t="str">
            <v>AMG</v>
          </cell>
          <cell r="P12485">
            <v>183232</v>
          </cell>
          <cell r="Q12485">
            <v>7378</v>
          </cell>
        </row>
        <row r="12486">
          <cell r="B12486" t="str">
            <v>AMG</v>
          </cell>
          <cell r="P12486">
            <v>254041</v>
          </cell>
          <cell r="Q12486">
            <v>22917</v>
          </cell>
        </row>
        <row r="12487">
          <cell r="B12487" t="str">
            <v>AMG</v>
          </cell>
          <cell r="P12487">
            <v>309632</v>
          </cell>
          <cell r="Q12487">
            <v>19408</v>
          </cell>
        </row>
        <row r="12488">
          <cell r="B12488" t="str">
            <v>AMG</v>
          </cell>
          <cell r="P12488">
            <v>182925</v>
          </cell>
          <cell r="Q12488">
            <v>16706</v>
          </cell>
        </row>
        <row r="12489">
          <cell r="B12489" t="str">
            <v>AMG</v>
          </cell>
          <cell r="P12489">
            <v>319708</v>
          </cell>
          <cell r="Q12489">
            <v>28846</v>
          </cell>
        </row>
        <row r="12490">
          <cell r="B12490" t="str">
            <v>AMG</v>
          </cell>
          <cell r="P12490">
            <v>135416</v>
          </cell>
          <cell r="Q12490">
            <v>9195</v>
          </cell>
        </row>
        <row r="12491">
          <cell r="B12491" t="str">
            <v>AMG</v>
          </cell>
          <cell r="P12491">
            <v>304676</v>
          </cell>
          <cell r="Q12491">
            <v>12788</v>
          </cell>
        </row>
        <row r="12492">
          <cell r="B12492" t="str">
            <v>AMG</v>
          </cell>
          <cell r="P12492">
            <v>305109</v>
          </cell>
          <cell r="Q12492">
            <v>19946</v>
          </cell>
        </row>
        <row r="12493">
          <cell r="B12493" t="str">
            <v>AMG</v>
          </cell>
          <cell r="P12493">
            <v>116692</v>
          </cell>
          <cell r="Q12493">
            <v>7511</v>
          </cell>
        </row>
        <row r="12494">
          <cell r="B12494" t="str">
            <v>AMG</v>
          </cell>
          <cell r="P12494">
            <v>326730</v>
          </cell>
          <cell r="Q12494">
            <v>22025</v>
          </cell>
        </row>
        <row r="12495">
          <cell r="B12495" t="str">
            <v>AMG</v>
          </cell>
          <cell r="P12495">
            <v>215494</v>
          </cell>
          <cell r="Q12495">
            <v>16594</v>
          </cell>
        </row>
        <row r="12496">
          <cell r="B12496" t="str">
            <v>AMG</v>
          </cell>
          <cell r="P12496">
            <v>271578</v>
          </cell>
          <cell r="Q12496">
            <v>15530</v>
          </cell>
        </row>
        <row r="12497">
          <cell r="B12497" t="str">
            <v>AMG</v>
          </cell>
          <cell r="P12497">
            <v>300766</v>
          </cell>
          <cell r="Q12497">
            <v>18878</v>
          </cell>
        </row>
        <row r="12498">
          <cell r="B12498" t="str">
            <v>AMG</v>
          </cell>
          <cell r="P12498">
            <v>227100</v>
          </cell>
          <cell r="Q12498">
            <v>24808</v>
          </cell>
        </row>
        <row r="12499">
          <cell r="B12499" t="str">
            <v>AMG</v>
          </cell>
          <cell r="P12499">
            <v>175145</v>
          </cell>
          <cell r="Q12499">
            <v>14273</v>
          </cell>
        </row>
        <row r="12500">
          <cell r="B12500" t="str">
            <v>AMG</v>
          </cell>
          <cell r="P12500">
            <v>265004</v>
          </cell>
          <cell r="Q12500">
            <v>23056</v>
          </cell>
        </row>
        <row r="12501">
          <cell r="B12501" t="str">
            <v>AMG</v>
          </cell>
          <cell r="P12501">
            <v>161247</v>
          </cell>
          <cell r="Q12501">
            <v>6775</v>
          </cell>
        </row>
        <row r="12502">
          <cell r="B12502" t="str">
            <v>AMG</v>
          </cell>
          <cell r="P12502">
            <v>257293</v>
          </cell>
          <cell r="Q12502">
            <v>28362</v>
          </cell>
        </row>
        <row r="12503">
          <cell r="B12503" t="str">
            <v>AMG</v>
          </cell>
          <cell r="P12503">
            <v>336528</v>
          </cell>
          <cell r="Q12503">
            <v>27982</v>
          </cell>
        </row>
        <row r="12504">
          <cell r="B12504" t="str">
            <v>AMG</v>
          </cell>
          <cell r="P12504">
            <v>271532</v>
          </cell>
          <cell r="Q12504">
            <v>17537</v>
          </cell>
        </row>
        <row r="12505">
          <cell r="B12505" t="str">
            <v>AMG</v>
          </cell>
          <cell r="P12505">
            <v>329600</v>
          </cell>
          <cell r="Q12505">
            <v>20859</v>
          </cell>
        </row>
        <row r="12506">
          <cell r="B12506" t="str">
            <v>AMG</v>
          </cell>
          <cell r="P12506">
            <v>183459</v>
          </cell>
          <cell r="Q12506">
            <v>10471</v>
          </cell>
        </row>
        <row r="12507">
          <cell r="B12507" t="str">
            <v>AMG</v>
          </cell>
          <cell r="P12507">
            <v>251740</v>
          </cell>
          <cell r="Q12507">
            <v>17935</v>
          </cell>
        </row>
        <row r="12508">
          <cell r="B12508" t="str">
            <v>AMG</v>
          </cell>
          <cell r="P12508">
            <v>257946</v>
          </cell>
          <cell r="Q12508">
            <v>16232</v>
          </cell>
        </row>
        <row r="12509">
          <cell r="B12509" t="str">
            <v>AMG</v>
          </cell>
          <cell r="P12509">
            <v>290291</v>
          </cell>
          <cell r="Q12509">
            <v>18985</v>
          </cell>
        </row>
        <row r="12510">
          <cell r="B12510" t="str">
            <v>AMG</v>
          </cell>
          <cell r="P12510">
            <v>303020</v>
          </cell>
          <cell r="Q12510">
            <v>20066</v>
          </cell>
        </row>
        <row r="12511">
          <cell r="B12511" t="str">
            <v>AMG</v>
          </cell>
          <cell r="P12511">
            <v>340893</v>
          </cell>
          <cell r="Q12511">
            <v>22656</v>
          </cell>
        </row>
        <row r="12512">
          <cell r="B12512" t="str">
            <v>AMG</v>
          </cell>
          <cell r="P12512">
            <v>297054</v>
          </cell>
          <cell r="Q12512">
            <v>19414</v>
          </cell>
        </row>
        <row r="12513">
          <cell r="B12513" t="str">
            <v>AMG</v>
          </cell>
          <cell r="P12513">
            <v>257564</v>
          </cell>
          <cell r="Q12513">
            <v>13981</v>
          </cell>
        </row>
        <row r="12514">
          <cell r="B12514" t="str">
            <v>AMG</v>
          </cell>
          <cell r="P12514">
            <v>188683</v>
          </cell>
          <cell r="Q12514">
            <v>6791</v>
          </cell>
        </row>
        <row r="12515">
          <cell r="B12515" t="str">
            <v>AMG</v>
          </cell>
          <cell r="P12515">
            <v>250952</v>
          </cell>
          <cell r="Q12515">
            <v>16615</v>
          </cell>
        </row>
        <row r="12516">
          <cell r="B12516" t="str">
            <v>AMG</v>
          </cell>
          <cell r="P12516">
            <v>254010</v>
          </cell>
          <cell r="Q12516">
            <v>16822</v>
          </cell>
        </row>
        <row r="12517">
          <cell r="B12517" t="str">
            <v>AMG</v>
          </cell>
          <cell r="P12517">
            <v>181900</v>
          </cell>
          <cell r="Q12517">
            <v>15502</v>
          </cell>
        </row>
        <row r="12518">
          <cell r="B12518" t="str">
            <v>AMG</v>
          </cell>
          <cell r="P12518">
            <v>239829</v>
          </cell>
          <cell r="Q12518">
            <v>15100</v>
          </cell>
        </row>
        <row r="12519">
          <cell r="B12519" t="str">
            <v>AMG</v>
          </cell>
          <cell r="P12519">
            <v>259987</v>
          </cell>
          <cell r="Q12519">
            <v>13979</v>
          </cell>
        </row>
        <row r="12520">
          <cell r="B12520" t="str">
            <v>AMG</v>
          </cell>
          <cell r="P12520">
            <v>269405</v>
          </cell>
          <cell r="Q12520">
            <v>17405</v>
          </cell>
        </row>
        <row r="12521">
          <cell r="B12521" t="str">
            <v>AMG</v>
          </cell>
          <cell r="P12521">
            <v>260671</v>
          </cell>
          <cell r="Q12521">
            <v>16364</v>
          </cell>
        </row>
        <row r="12522">
          <cell r="B12522" t="str">
            <v>AMG</v>
          </cell>
          <cell r="P12522">
            <v>240428</v>
          </cell>
          <cell r="Q12522">
            <v>15105</v>
          </cell>
        </row>
        <row r="12523">
          <cell r="B12523" t="str">
            <v>AMG</v>
          </cell>
          <cell r="P12523">
            <v>305560</v>
          </cell>
          <cell r="Q12523">
            <v>19974</v>
          </cell>
        </row>
        <row r="12524">
          <cell r="B12524" t="str">
            <v>AMG</v>
          </cell>
          <cell r="P12524">
            <v>258968</v>
          </cell>
          <cell r="Q12524">
            <v>18517</v>
          </cell>
        </row>
        <row r="12525">
          <cell r="B12525" t="str">
            <v>AMG</v>
          </cell>
          <cell r="P12525">
            <v>252286</v>
          </cell>
          <cell r="Q12525">
            <v>16702</v>
          </cell>
        </row>
        <row r="12526">
          <cell r="B12526" t="str">
            <v>AMG</v>
          </cell>
          <cell r="P12526">
            <v>261362</v>
          </cell>
          <cell r="Q12526">
            <v>17311</v>
          </cell>
        </row>
        <row r="12527">
          <cell r="B12527" t="str">
            <v>AMG</v>
          </cell>
          <cell r="P12527">
            <v>208242</v>
          </cell>
          <cell r="Q12527">
            <v>16051</v>
          </cell>
        </row>
        <row r="12528">
          <cell r="B12528" t="str">
            <v>AMG</v>
          </cell>
          <cell r="P12528">
            <v>277111</v>
          </cell>
          <cell r="Q12528">
            <v>17901</v>
          </cell>
        </row>
        <row r="12529">
          <cell r="B12529" t="str">
            <v>AMG</v>
          </cell>
          <cell r="P12529">
            <v>267943</v>
          </cell>
          <cell r="Q12529">
            <v>16830</v>
          </cell>
        </row>
        <row r="12530">
          <cell r="B12530" t="str">
            <v>AMG</v>
          </cell>
          <cell r="P12530">
            <v>287886</v>
          </cell>
          <cell r="Q12530">
            <v>16478</v>
          </cell>
        </row>
        <row r="12531">
          <cell r="B12531" t="str">
            <v>AMG</v>
          </cell>
          <cell r="P12531">
            <v>261729</v>
          </cell>
          <cell r="Q12531">
            <v>16906</v>
          </cell>
        </row>
        <row r="12532">
          <cell r="B12532" t="str">
            <v>AMG</v>
          </cell>
          <cell r="P12532">
            <v>321569</v>
          </cell>
          <cell r="Q12532">
            <v>18329</v>
          </cell>
        </row>
        <row r="12533">
          <cell r="B12533" t="str">
            <v>AMG</v>
          </cell>
          <cell r="P12533">
            <v>256214</v>
          </cell>
          <cell r="Q12533">
            <v>16126</v>
          </cell>
        </row>
        <row r="12534">
          <cell r="B12534" t="str">
            <v>AMG</v>
          </cell>
          <cell r="P12534">
            <v>177303</v>
          </cell>
          <cell r="Q12534">
            <v>7385</v>
          </cell>
        </row>
        <row r="12535">
          <cell r="B12535" t="str">
            <v>AMG</v>
          </cell>
          <cell r="P12535">
            <v>300526</v>
          </cell>
          <cell r="Q12535">
            <v>9994</v>
          </cell>
        </row>
        <row r="12536">
          <cell r="B12536" t="str">
            <v>AMG</v>
          </cell>
          <cell r="P12536">
            <v>223996</v>
          </cell>
          <cell r="Q12536">
            <v>12821</v>
          </cell>
        </row>
        <row r="12537">
          <cell r="B12537" t="str">
            <v>AMG</v>
          </cell>
          <cell r="P12537">
            <v>241161</v>
          </cell>
          <cell r="Q12537">
            <v>15771</v>
          </cell>
        </row>
        <row r="12538">
          <cell r="B12538" t="str">
            <v>AMG</v>
          </cell>
          <cell r="P12538">
            <v>226351</v>
          </cell>
          <cell r="Q12538">
            <v>14797</v>
          </cell>
        </row>
        <row r="12539">
          <cell r="B12539" t="str">
            <v>AMG</v>
          </cell>
          <cell r="P12539">
            <v>266548</v>
          </cell>
          <cell r="Q12539">
            <v>8865</v>
          </cell>
        </row>
        <row r="12540">
          <cell r="B12540" t="str">
            <v>AMG</v>
          </cell>
          <cell r="P12540">
            <v>215031</v>
          </cell>
          <cell r="Q12540">
            <v>7824</v>
          </cell>
        </row>
        <row r="12541">
          <cell r="B12541" t="str">
            <v>AMG</v>
          </cell>
          <cell r="P12541">
            <v>310613</v>
          </cell>
          <cell r="Q12541">
            <v>20291</v>
          </cell>
        </row>
        <row r="12542">
          <cell r="B12542" t="str">
            <v>AMG</v>
          </cell>
          <cell r="P12542">
            <v>226437</v>
          </cell>
          <cell r="Q12542">
            <v>9142</v>
          </cell>
        </row>
        <row r="12543">
          <cell r="B12543" t="str">
            <v>AMG</v>
          </cell>
          <cell r="P12543">
            <v>222868</v>
          </cell>
          <cell r="Q12543">
            <v>14584</v>
          </cell>
        </row>
        <row r="12544">
          <cell r="B12544" t="str">
            <v>AMG</v>
          </cell>
          <cell r="P12544">
            <v>189126</v>
          </cell>
          <cell r="Q12544">
            <v>6464</v>
          </cell>
        </row>
        <row r="12545">
          <cell r="B12545" t="str">
            <v>AMG</v>
          </cell>
          <cell r="P12545">
            <v>177293</v>
          </cell>
          <cell r="Q12545">
            <v>5968</v>
          </cell>
        </row>
        <row r="12546">
          <cell r="B12546" t="str">
            <v>AMG</v>
          </cell>
          <cell r="P12546">
            <v>263855</v>
          </cell>
          <cell r="Q12546">
            <v>17471</v>
          </cell>
        </row>
        <row r="12547">
          <cell r="B12547" t="str">
            <v>AMG</v>
          </cell>
          <cell r="P12547">
            <v>238136</v>
          </cell>
          <cell r="Q12547">
            <v>15770</v>
          </cell>
        </row>
        <row r="12548">
          <cell r="B12548" t="str">
            <v>AMG</v>
          </cell>
          <cell r="P12548">
            <v>263276</v>
          </cell>
          <cell r="Q12548">
            <v>16529</v>
          </cell>
        </row>
        <row r="12549">
          <cell r="B12549" t="str">
            <v>AMG</v>
          </cell>
          <cell r="P12549">
            <v>239461</v>
          </cell>
          <cell r="Q12549">
            <v>15082</v>
          </cell>
        </row>
        <row r="12550">
          <cell r="B12550" t="str">
            <v>AMG</v>
          </cell>
          <cell r="P12550">
            <v>266008</v>
          </cell>
          <cell r="Q12550">
            <v>17380</v>
          </cell>
        </row>
        <row r="12551">
          <cell r="B12551" t="str">
            <v>AMG</v>
          </cell>
          <cell r="P12551">
            <v>309827</v>
          </cell>
          <cell r="Q12551">
            <v>20243</v>
          </cell>
        </row>
        <row r="12552">
          <cell r="B12552" t="str">
            <v>AMG</v>
          </cell>
          <cell r="P12552">
            <v>273849</v>
          </cell>
          <cell r="Q12552">
            <v>17177</v>
          </cell>
        </row>
        <row r="12553">
          <cell r="B12553" t="str">
            <v>AMG</v>
          </cell>
          <cell r="P12553">
            <v>184616</v>
          </cell>
          <cell r="Q12553">
            <v>6753</v>
          </cell>
        </row>
        <row r="12554">
          <cell r="B12554" t="str">
            <v>AMG</v>
          </cell>
          <cell r="P12554">
            <v>182504</v>
          </cell>
          <cell r="Q12554">
            <v>5440</v>
          </cell>
        </row>
        <row r="12555">
          <cell r="B12555" t="str">
            <v>AMG</v>
          </cell>
          <cell r="P12555">
            <v>221836</v>
          </cell>
          <cell r="Q12555">
            <v>14343</v>
          </cell>
        </row>
        <row r="12556">
          <cell r="B12556" t="str">
            <v>AMG</v>
          </cell>
          <cell r="P12556">
            <v>315059</v>
          </cell>
          <cell r="Q12556">
            <v>18046</v>
          </cell>
        </row>
        <row r="12557">
          <cell r="B12557" t="str">
            <v>AMG</v>
          </cell>
          <cell r="P12557">
            <v>261524</v>
          </cell>
          <cell r="Q12557">
            <v>16427</v>
          </cell>
        </row>
        <row r="12558">
          <cell r="B12558" t="str">
            <v>AMG</v>
          </cell>
          <cell r="P12558">
            <v>102077</v>
          </cell>
          <cell r="Q12558">
            <v>7723</v>
          </cell>
        </row>
        <row r="12559">
          <cell r="B12559" t="str">
            <v>AMG</v>
          </cell>
          <cell r="P12559">
            <v>301864</v>
          </cell>
          <cell r="Q12559">
            <v>19717</v>
          </cell>
        </row>
        <row r="12560">
          <cell r="B12560" t="str">
            <v>AMG</v>
          </cell>
          <cell r="P12560">
            <v>267358</v>
          </cell>
          <cell r="Q12560">
            <v>17473</v>
          </cell>
        </row>
        <row r="12561">
          <cell r="B12561" t="str">
            <v>AMG</v>
          </cell>
          <cell r="P12561">
            <v>250370</v>
          </cell>
          <cell r="Q12561">
            <v>19388</v>
          </cell>
        </row>
        <row r="12562">
          <cell r="B12562" t="str">
            <v>AMG</v>
          </cell>
          <cell r="P12562">
            <v>268530</v>
          </cell>
          <cell r="Q12562">
            <v>17347</v>
          </cell>
        </row>
        <row r="12563">
          <cell r="B12563" t="str">
            <v>AMG</v>
          </cell>
          <cell r="P12563">
            <v>266483</v>
          </cell>
          <cell r="Q12563">
            <v>17418</v>
          </cell>
        </row>
        <row r="12564">
          <cell r="B12564" t="str">
            <v>AMG</v>
          </cell>
          <cell r="P12564">
            <v>262765</v>
          </cell>
          <cell r="Q12564">
            <v>16971</v>
          </cell>
        </row>
        <row r="12565">
          <cell r="B12565" t="str">
            <v>AMG</v>
          </cell>
          <cell r="P12565">
            <v>244840</v>
          </cell>
          <cell r="Q12565">
            <v>15994</v>
          </cell>
        </row>
        <row r="12566">
          <cell r="B12566" t="str">
            <v>AMG</v>
          </cell>
          <cell r="P12566">
            <v>150362</v>
          </cell>
          <cell r="Q12566">
            <v>7949</v>
          </cell>
        </row>
        <row r="12567">
          <cell r="B12567" t="str">
            <v>AMG</v>
          </cell>
          <cell r="P12567">
            <v>222795</v>
          </cell>
          <cell r="Q12567">
            <v>14580</v>
          </cell>
        </row>
        <row r="12568">
          <cell r="B12568" t="str">
            <v>AMG</v>
          </cell>
          <cell r="P12568">
            <v>139397</v>
          </cell>
          <cell r="Q12568">
            <v>7457</v>
          </cell>
        </row>
        <row r="12569">
          <cell r="B12569" t="str">
            <v>AMG</v>
          </cell>
          <cell r="P12569">
            <v>113572</v>
          </cell>
          <cell r="Q12569">
            <v>5808</v>
          </cell>
        </row>
        <row r="12570">
          <cell r="B12570" t="str">
            <v>AMG</v>
          </cell>
          <cell r="P12570">
            <v>263018</v>
          </cell>
          <cell r="Q12570">
            <v>16517</v>
          </cell>
        </row>
        <row r="12571">
          <cell r="B12571" t="str">
            <v>AMG</v>
          </cell>
          <cell r="P12571">
            <v>234640</v>
          </cell>
          <cell r="Q12571">
            <v>14747</v>
          </cell>
        </row>
        <row r="12572">
          <cell r="B12572" t="str">
            <v>AMG</v>
          </cell>
          <cell r="P12572">
            <v>332840</v>
          </cell>
          <cell r="Q12572">
            <v>20909</v>
          </cell>
        </row>
        <row r="12573">
          <cell r="B12573" t="str">
            <v>AMG</v>
          </cell>
          <cell r="P12573">
            <v>259911</v>
          </cell>
          <cell r="Q12573">
            <v>17212</v>
          </cell>
        </row>
        <row r="12574">
          <cell r="B12574" t="str">
            <v>AMG</v>
          </cell>
          <cell r="P12574">
            <v>126895</v>
          </cell>
          <cell r="Q12574">
            <v>8813</v>
          </cell>
        </row>
        <row r="12575">
          <cell r="B12575" t="str">
            <v>AMG</v>
          </cell>
          <cell r="P12575">
            <v>273880</v>
          </cell>
          <cell r="Q12575">
            <v>17216</v>
          </cell>
        </row>
        <row r="12576">
          <cell r="B12576" t="str">
            <v>AMG</v>
          </cell>
          <cell r="P12576">
            <v>268346</v>
          </cell>
          <cell r="Q12576">
            <v>17770</v>
          </cell>
        </row>
        <row r="12577">
          <cell r="B12577" t="str">
            <v>AMG</v>
          </cell>
          <cell r="P12577">
            <v>155096</v>
          </cell>
          <cell r="Q12577">
            <v>5436</v>
          </cell>
        </row>
        <row r="12578">
          <cell r="B12578" t="str">
            <v>AMG</v>
          </cell>
          <cell r="P12578">
            <v>276941</v>
          </cell>
          <cell r="Q12578">
            <v>18340</v>
          </cell>
        </row>
        <row r="12579">
          <cell r="B12579" t="str">
            <v>AMG</v>
          </cell>
          <cell r="P12579">
            <v>179040</v>
          </cell>
          <cell r="Q12579">
            <v>6998</v>
          </cell>
        </row>
        <row r="12580">
          <cell r="B12580" t="str">
            <v>AMG</v>
          </cell>
          <cell r="P12580">
            <v>375791</v>
          </cell>
          <cell r="Q12580">
            <v>24754</v>
          </cell>
        </row>
        <row r="12581">
          <cell r="B12581" t="str">
            <v>AMG</v>
          </cell>
          <cell r="P12581">
            <v>268869</v>
          </cell>
          <cell r="Q12581">
            <v>17374</v>
          </cell>
        </row>
        <row r="12582">
          <cell r="B12582" t="str">
            <v>AMG</v>
          </cell>
          <cell r="P12582">
            <v>286862</v>
          </cell>
          <cell r="Q12582">
            <v>18562</v>
          </cell>
        </row>
        <row r="12583">
          <cell r="B12583" t="str">
            <v>AMG</v>
          </cell>
          <cell r="P12583">
            <v>283640</v>
          </cell>
          <cell r="Q12583">
            <v>17782</v>
          </cell>
        </row>
        <row r="12584">
          <cell r="B12584" t="str">
            <v>AMG</v>
          </cell>
          <cell r="P12584">
            <v>194591</v>
          </cell>
          <cell r="Q12584">
            <v>6464</v>
          </cell>
        </row>
        <row r="12585">
          <cell r="B12585" t="str">
            <v>AMG</v>
          </cell>
          <cell r="P12585">
            <v>267246</v>
          </cell>
          <cell r="Q12585">
            <v>17702</v>
          </cell>
        </row>
        <row r="12586">
          <cell r="B12586" t="str">
            <v>AMG</v>
          </cell>
          <cell r="P12586">
            <v>255770</v>
          </cell>
          <cell r="Q12586">
            <v>16054</v>
          </cell>
        </row>
        <row r="12587">
          <cell r="B12587" t="str">
            <v>AMG</v>
          </cell>
          <cell r="P12587">
            <v>261218</v>
          </cell>
          <cell r="Q12587">
            <v>17297</v>
          </cell>
        </row>
        <row r="12588">
          <cell r="B12588" t="str">
            <v>AMG</v>
          </cell>
          <cell r="P12588">
            <v>232218</v>
          </cell>
          <cell r="Q12588">
            <v>13266</v>
          </cell>
        </row>
        <row r="12589">
          <cell r="B12589" t="str">
            <v>AMG</v>
          </cell>
          <cell r="P12589">
            <v>199878</v>
          </cell>
          <cell r="Q12589">
            <v>5431</v>
          </cell>
        </row>
        <row r="12590">
          <cell r="B12590" t="str">
            <v>AMG</v>
          </cell>
          <cell r="P12590">
            <v>282905</v>
          </cell>
          <cell r="Q12590">
            <v>18496</v>
          </cell>
        </row>
        <row r="12591">
          <cell r="B12591" t="str">
            <v>AMG</v>
          </cell>
          <cell r="P12591">
            <v>217699</v>
          </cell>
          <cell r="Q12591">
            <v>14234</v>
          </cell>
        </row>
        <row r="12592">
          <cell r="B12592" t="str">
            <v>AMG</v>
          </cell>
          <cell r="P12592">
            <v>113913</v>
          </cell>
          <cell r="Q12592">
            <v>7681</v>
          </cell>
        </row>
        <row r="12593">
          <cell r="B12593" t="str">
            <v>AMG</v>
          </cell>
          <cell r="P12593">
            <v>214072</v>
          </cell>
          <cell r="Q12593">
            <v>15447</v>
          </cell>
        </row>
        <row r="12594">
          <cell r="B12594" t="str">
            <v>AMG</v>
          </cell>
          <cell r="P12594">
            <v>212858</v>
          </cell>
          <cell r="Q12594">
            <v>3683</v>
          </cell>
        </row>
        <row r="12595">
          <cell r="B12595" t="str">
            <v>AMG</v>
          </cell>
          <cell r="P12595">
            <v>217584</v>
          </cell>
          <cell r="Q12595">
            <v>16853</v>
          </cell>
        </row>
        <row r="12596">
          <cell r="B12596" t="str">
            <v>AMG</v>
          </cell>
          <cell r="P12596">
            <v>260265</v>
          </cell>
          <cell r="Q12596">
            <v>16343</v>
          </cell>
        </row>
        <row r="12597">
          <cell r="B12597" t="str">
            <v>AMG</v>
          </cell>
          <cell r="P12597">
            <v>182528</v>
          </cell>
          <cell r="Q12597">
            <v>6627</v>
          </cell>
        </row>
        <row r="12598">
          <cell r="B12598" t="str">
            <v>AMG</v>
          </cell>
          <cell r="P12598">
            <v>219272</v>
          </cell>
          <cell r="Q12598">
            <v>18741</v>
          </cell>
        </row>
        <row r="12599">
          <cell r="B12599" t="str">
            <v>AMG</v>
          </cell>
          <cell r="P12599">
            <v>258020</v>
          </cell>
          <cell r="Q12599">
            <v>16865</v>
          </cell>
        </row>
        <row r="12600">
          <cell r="B12600" t="str">
            <v>AMG</v>
          </cell>
          <cell r="P12600">
            <v>272050</v>
          </cell>
          <cell r="Q12600">
            <v>17065</v>
          </cell>
        </row>
        <row r="12601">
          <cell r="B12601" t="str">
            <v>AMG</v>
          </cell>
          <cell r="P12601">
            <v>341821</v>
          </cell>
          <cell r="Q12601">
            <v>21417</v>
          </cell>
        </row>
        <row r="12602">
          <cell r="B12602" t="str">
            <v>AMG</v>
          </cell>
          <cell r="P12602">
            <v>108617</v>
          </cell>
          <cell r="Q12602">
            <v>5319</v>
          </cell>
        </row>
        <row r="12603">
          <cell r="B12603" t="str">
            <v>AMG</v>
          </cell>
          <cell r="P12603">
            <v>243961</v>
          </cell>
          <cell r="Q12603">
            <v>15321</v>
          </cell>
        </row>
        <row r="12604">
          <cell r="B12604" t="str">
            <v>AMG</v>
          </cell>
          <cell r="P12604">
            <v>304741</v>
          </cell>
          <cell r="Q12604">
            <v>19131</v>
          </cell>
        </row>
        <row r="12605">
          <cell r="B12605" t="str">
            <v>AMG</v>
          </cell>
          <cell r="P12605">
            <v>191372</v>
          </cell>
          <cell r="Q12605">
            <v>6550</v>
          </cell>
        </row>
        <row r="12606">
          <cell r="B12606" t="str">
            <v>AMG</v>
          </cell>
          <cell r="P12606">
            <v>225087</v>
          </cell>
          <cell r="Q12606">
            <v>12146</v>
          </cell>
        </row>
        <row r="12607">
          <cell r="B12607" t="str">
            <v>AMG</v>
          </cell>
          <cell r="P12607">
            <v>211049</v>
          </cell>
          <cell r="Q12607">
            <v>16346</v>
          </cell>
        </row>
        <row r="12608">
          <cell r="B12608" t="str">
            <v>AMG</v>
          </cell>
          <cell r="P12608">
            <v>240729</v>
          </cell>
          <cell r="Q12608">
            <v>15741</v>
          </cell>
        </row>
        <row r="12609">
          <cell r="B12609" t="str">
            <v>AMG</v>
          </cell>
          <cell r="P12609">
            <v>219370</v>
          </cell>
          <cell r="Q12609">
            <v>13787</v>
          </cell>
        </row>
        <row r="12610">
          <cell r="B12610" t="str">
            <v>AMG</v>
          </cell>
          <cell r="P12610">
            <v>233924</v>
          </cell>
          <cell r="Q12610">
            <v>14667</v>
          </cell>
        </row>
        <row r="12611">
          <cell r="B12611" t="str">
            <v>AMG</v>
          </cell>
          <cell r="P12611">
            <v>110590</v>
          </cell>
          <cell r="Q12611">
            <v>7712</v>
          </cell>
        </row>
        <row r="12612">
          <cell r="B12612" t="str">
            <v>AMG</v>
          </cell>
          <cell r="P12612">
            <v>264569</v>
          </cell>
          <cell r="Q12612">
            <v>16596</v>
          </cell>
        </row>
        <row r="12613">
          <cell r="B12613" t="str">
            <v>AMG</v>
          </cell>
          <cell r="P12613">
            <v>263385</v>
          </cell>
          <cell r="Q12613">
            <v>15057</v>
          </cell>
        </row>
        <row r="12614">
          <cell r="B12614" t="str">
            <v>AMG</v>
          </cell>
          <cell r="P12614">
            <v>162588</v>
          </cell>
          <cell r="Q12614">
            <v>6920</v>
          </cell>
        </row>
        <row r="12615">
          <cell r="B12615" t="str">
            <v>AMG</v>
          </cell>
          <cell r="P12615">
            <v>164788</v>
          </cell>
          <cell r="Q12615">
            <v>7382</v>
          </cell>
        </row>
        <row r="12616">
          <cell r="B12616" t="str">
            <v>AMG</v>
          </cell>
          <cell r="P12616">
            <v>260847</v>
          </cell>
          <cell r="Q12616">
            <v>16374</v>
          </cell>
        </row>
        <row r="12617">
          <cell r="B12617" t="str">
            <v>AMG</v>
          </cell>
          <cell r="P12617">
            <v>147468</v>
          </cell>
          <cell r="Q12617">
            <v>7490</v>
          </cell>
        </row>
        <row r="12618">
          <cell r="B12618" t="str">
            <v>AMG</v>
          </cell>
          <cell r="P12618">
            <v>220302</v>
          </cell>
          <cell r="Q12618">
            <v>12590</v>
          </cell>
        </row>
        <row r="12619">
          <cell r="B12619" t="str">
            <v>AMG</v>
          </cell>
          <cell r="P12619">
            <v>271721</v>
          </cell>
          <cell r="Q12619">
            <v>17043</v>
          </cell>
        </row>
        <row r="12620">
          <cell r="B12620" t="str">
            <v>AMG</v>
          </cell>
          <cell r="P12620">
            <v>219279</v>
          </cell>
          <cell r="Q12620">
            <v>11825</v>
          </cell>
        </row>
        <row r="12621">
          <cell r="B12621" t="str">
            <v>AMG</v>
          </cell>
          <cell r="P12621">
            <v>271437</v>
          </cell>
          <cell r="Q12621">
            <v>17757</v>
          </cell>
        </row>
        <row r="12622">
          <cell r="B12622" t="str">
            <v>AMG</v>
          </cell>
          <cell r="P12622">
            <v>219040</v>
          </cell>
          <cell r="Q12622">
            <v>15896</v>
          </cell>
        </row>
        <row r="12623">
          <cell r="B12623" t="str">
            <v>AMG</v>
          </cell>
          <cell r="P12623">
            <v>255494</v>
          </cell>
          <cell r="Q12623">
            <v>16091</v>
          </cell>
        </row>
        <row r="12624">
          <cell r="B12624" t="str">
            <v>AMG</v>
          </cell>
          <cell r="P12624">
            <v>189284</v>
          </cell>
          <cell r="Q12624">
            <v>6742</v>
          </cell>
        </row>
        <row r="12625">
          <cell r="B12625" t="str">
            <v>AMG</v>
          </cell>
          <cell r="P12625">
            <v>296578</v>
          </cell>
          <cell r="Q12625">
            <v>19385</v>
          </cell>
        </row>
        <row r="12626">
          <cell r="B12626" t="str">
            <v>AMG</v>
          </cell>
          <cell r="P12626">
            <v>171299</v>
          </cell>
          <cell r="Q12626">
            <v>5294</v>
          </cell>
        </row>
        <row r="12627">
          <cell r="B12627" t="str">
            <v>AMG</v>
          </cell>
          <cell r="P12627">
            <v>195957</v>
          </cell>
          <cell r="Q12627">
            <v>6556</v>
          </cell>
        </row>
        <row r="12628">
          <cell r="B12628" t="str">
            <v>AMG</v>
          </cell>
          <cell r="P12628">
            <v>244264</v>
          </cell>
          <cell r="Q12628">
            <v>15958</v>
          </cell>
        </row>
        <row r="12629">
          <cell r="B12629" t="str">
            <v>AMG</v>
          </cell>
          <cell r="P12629">
            <v>260844</v>
          </cell>
          <cell r="Q12629">
            <v>14114</v>
          </cell>
        </row>
        <row r="12630">
          <cell r="B12630" t="str">
            <v>AMG</v>
          </cell>
          <cell r="P12630">
            <v>173609</v>
          </cell>
          <cell r="Q12630">
            <v>6153</v>
          </cell>
        </row>
        <row r="12631">
          <cell r="B12631" t="str">
            <v>AMG</v>
          </cell>
          <cell r="P12631">
            <v>223972</v>
          </cell>
          <cell r="Q12631">
            <v>14648</v>
          </cell>
        </row>
        <row r="12632">
          <cell r="B12632" t="str">
            <v>AMG</v>
          </cell>
          <cell r="P12632">
            <v>264622</v>
          </cell>
          <cell r="Q12632">
            <v>17303</v>
          </cell>
        </row>
        <row r="12633">
          <cell r="B12633" t="str">
            <v>AMG</v>
          </cell>
          <cell r="P12633">
            <v>253059</v>
          </cell>
          <cell r="Q12633">
            <v>16753</v>
          </cell>
        </row>
        <row r="12634">
          <cell r="B12634" t="str">
            <v>AMG</v>
          </cell>
          <cell r="P12634">
            <v>243534</v>
          </cell>
          <cell r="Q12634">
            <v>15298</v>
          </cell>
        </row>
        <row r="12635">
          <cell r="B12635" t="str">
            <v>AMG</v>
          </cell>
          <cell r="P12635">
            <v>326244</v>
          </cell>
          <cell r="Q12635">
            <v>21324</v>
          </cell>
        </row>
        <row r="12636">
          <cell r="B12636" t="str">
            <v>AMG</v>
          </cell>
          <cell r="P12636">
            <v>264902</v>
          </cell>
          <cell r="Q12636">
            <v>15130</v>
          </cell>
        </row>
        <row r="12637">
          <cell r="B12637" t="str">
            <v>AMG</v>
          </cell>
          <cell r="P12637">
            <v>236844</v>
          </cell>
          <cell r="Q12637">
            <v>15500</v>
          </cell>
        </row>
        <row r="12638">
          <cell r="B12638" t="str">
            <v>AMG</v>
          </cell>
          <cell r="P12638">
            <v>259733</v>
          </cell>
          <cell r="Q12638">
            <v>16315</v>
          </cell>
        </row>
        <row r="12639">
          <cell r="B12639" t="str">
            <v>AMG</v>
          </cell>
          <cell r="P12639">
            <v>151207</v>
          </cell>
          <cell r="Q12639">
            <v>5957</v>
          </cell>
        </row>
        <row r="12640">
          <cell r="B12640" t="str">
            <v>AMG</v>
          </cell>
          <cell r="P12640">
            <v>255859</v>
          </cell>
          <cell r="Q12640">
            <v>16943</v>
          </cell>
        </row>
        <row r="12641">
          <cell r="B12641" t="str">
            <v>AMG</v>
          </cell>
          <cell r="P12641">
            <v>187160</v>
          </cell>
          <cell r="Q12641">
            <v>7008</v>
          </cell>
        </row>
        <row r="12642">
          <cell r="B12642" t="str">
            <v>AMG</v>
          </cell>
          <cell r="P12642">
            <v>82407</v>
          </cell>
          <cell r="Q12642">
            <v>10062</v>
          </cell>
        </row>
        <row r="12643">
          <cell r="B12643" t="str">
            <v>AMG</v>
          </cell>
          <cell r="P12643">
            <v>275958</v>
          </cell>
          <cell r="Q12643">
            <v>25761</v>
          </cell>
        </row>
        <row r="12644">
          <cell r="B12644" t="str">
            <v>AMG</v>
          </cell>
          <cell r="P12644">
            <v>284942</v>
          </cell>
          <cell r="Q12644">
            <v>17953</v>
          </cell>
        </row>
        <row r="12645">
          <cell r="B12645" t="str">
            <v>AMG</v>
          </cell>
          <cell r="P12645">
            <v>276445</v>
          </cell>
          <cell r="Q12645">
            <v>24621</v>
          </cell>
        </row>
        <row r="12646">
          <cell r="B12646" t="str">
            <v>AMG</v>
          </cell>
          <cell r="P12646">
            <v>289959</v>
          </cell>
          <cell r="Q12646">
            <v>24650</v>
          </cell>
        </row>
        <row r="12647">
          <cell r="B12647" t="str">
            <v>AMG</v>
          </cell>
          <cell r="P12647">
            <v>260184</v>
          </cell>
          <cell r="Q12647">
            <v>22056</v>
          </cell>
        </row>
        <row r="12648">
          <cell r="B12648" t="str">
            <v>AMG</v>
          </cell>
          <cell r="P12648">
            <v>326400</v>
          </cell>
          <cell r="Q12648">
            <v>24175</v>
          </cell>
        </row>
        <row r="12649">
          <cell r="B12649" t="str">
            <v>AMG</v>
          </cell>
          <cell r="P12649">
            <v>424963</v>
          </cell>
          <cell r="Q12649">
            <v>30648</v>
          </cell>
        </row>
        <row r="12650">
          <cell r="B12650" t="str">
            <v>AMG</v>
          </cell>
          <cell r="P12650">
            <v>251472</v>
          </cell>
          <cell r="Q12650">
            <v>22453</v>
          </cell>
        </row>
        <row r="12651">
          <cell r="B12651" t="str">
            <v>AMG</v>
          </cell>
          <cell r="P12651">
            <v>241754</v>
          </cell>
          <cell r="Q12651">
            <v>21868</v>
          </cell>
        </row>
        <row r="12652">
          <cell r="B12652" t="str">
            <v>AMG</v>
          </cell>
          <cell r="P12652">
            <v>319480</v>
          </cell>
          <cell r="Q12652">
            <v>27566</v>
          </cell>
        </row>
        <row r="12653">
          <cell r="B12653" t="str">
            <v>AMG</v>
          </cell>
          <cell r="P12653">
            <v>302836</v>
          </cell>
          <cell r="Q12653">
            <v>19841</v>
          </cell>
        </row>
        <row r="12654">
          <cell r="B12654" t="str">
            <v>AMG</v>
          </cell>
          <cell r="P12654">
            <v>344936</v>
          </cell>
          <cell r="Q12654">
            <v>29357</v>
          </cell>
        </row>
        <row r="12655">
          <cell r="B12655" t="str">
            <v>AMG</v>
          </cell>
          <cell r="P12655">
            <v>272803</v>
          </cell>
          <cell r="Q12655">
            <v>26136</v>
          </cell>
        </row>
        <row r="12656">
          <cell r="B12656" t="str">
            <v>AMG</v>
          </cell>
          <cell r="P12656">
            <v>273189</v>
          </cell>
          <cell r="Q12656">
            <v>23114</v>
          </cell>
        </row>
        <row r="12657">
          <cell r="B12657" t="str">
            <v>AMG</v>
          </cell>
          <cell r="P12657">
            <v>357929</v>
          </cell>
          <cell r="Q12657">
            <v>23381</v>
          </cell>
        </row>
        <row r="12658">
          <cell r="B12658" t="str">
            <v>AMG</v>
          </cell>
          <cell r="P12658">
            <v>246671</v>
          </cell>
          <cell r="Q12658">
            <v>22343</v>
          </cell>
        </row>
        <row r="12659">
          <cell r="B12659" t="str">
            <v>AMG</v>
          </cell>
          <cell r="P12659">
            <v>214577</v>
          </cell>
          <cell r="Q12659">
            <v>21790</v>
          </cell>
        </row>
        <row r="12660">
          <cell r="B12660" t="str">
            <v>AMG</v>
          </cell>
          <cell r="P12660">
            <v>356501</v>
          </cell>
          <cell r="Q12660">
            <v>19179</v>
          </cell>
        </row>
        <row r="12661">
          <cell r="B12661" t="str">
            <v>AMG</v>
          </cell>
          <cell r="P12661">
            <v>281756</v>
          </cell>
          <cell r="Q12661">
            <v>23496</v>
          </cell>
        </row>
        <row r="12662">
          <cell r="B12662" t="str">
            <v>AMG</v>
          </cell>
          <cell r="P12662">
            <v>327544</v>
          </cell>
          <cell r="Q12662">
            <v>24573</v>
          </cell>
        </row>
        <row r="12663">
          <cell r="B12663" t="str">
            <v>AMG</v>
          </cell>
          <cell r="P12663">
            <v>290366</v>
          </cell>
          <cell r="Q12663">
            <v>20931</v>
          </cell>
        </row>
        <row r="12664">
          <cell r="B12664" t="str">
            <v>AMG</v>
          </cell>
          <cell r="P12664">
            <v>182039</v>
          </cell>
          <cell r="Q12664">
            <v>18837</v>
          </cell>
        </row>
        <row r="12665">
          <cell r="B12665" t="str">
            <v>AMG</v>
          </cell>
          <cell r="P12665">
            <v>136018</v>
          </cell>
          <cell r="Q12665">
            <v>6593</v>
          </cell>
        </row>
        <row r="12666">
          <cell r="B12666" t="str">
            <v>AMG</v>
          </cell>
          <cell r="P12666">
            <v>300384</v>
          </cell>
          <cell r="Q12666">
            <v>19796</v>
          </cell>
        </row>
        <row r="12667">
          <cell r="B12667" t="str">
            <v>AMG</v>
          </cell>
          <cell r="P12667">
            <v>193619</v>
          </cell>
          <cell r="Q12667">
            <v>18416</v>
          </cell>
        </row>
        <row r="12668">
          <cell r="B12668" t="str">
            <v>AMG</v>
          </cell>
          <cell r="P12668">
            <v>267161</v>
          </cell>
          <cell r="Q12668">
            <v>24439</v>
          </cell>
        </row>
        <row r="12669">
          <cell r="B12669" t="str">
            <v>AMG</v>
          </cell>
          <cell r="P12669">
            <v>286236</v>
          </cell>
          <cell r="Q12669">
            <v>26864</v>
          </cell>
        </row>
        <row r="12670">
          <cell r="B12670" t="str">
            <v>AMG</v>
          </cell>
          <cell r="P12670">
            <v>169992</v>
          </cell>
          <cell r="Q12670">
            <v>18191</v>
          </cell>
        </row>
        <row r="12671">
          <cell r="B12671" t="str">
            <v>AMG</v>
          </cell>
          <cell r="P12671">
            <v>199125</v>
          </cell>
          <cell r="Q12671">
            <v>20317</v>
          </cell>
        </row>
        <row r="12672">
          <cell r="B12672" t="str">
            <v>AMG</v>
          </cell>
          <cell r="P12672">
            <v>259044</v>
          </cell>
          <cell r="Q12672">
            <v>10960</v>
          </cell>
        </row>
        <row r="12673">
          <cell r="B12673" t="str">
            <v>AMG</v>
          </cell>
          <cell r="P12673">
            <v>305943</v>
          </cell>
          <cell r="Q12673">
            <v>19450</v>
          </cell>
        </row>
        <row r="12674">
          <cell r="B12674" t="str">
            <v>AMG</v>
          </cell>
          <cell r="P12674">
            <v>221928</v>
          </cell>
          <cell r="Q12674">
            <v>20006</v>
          </cell>
        </row>
        <row r="12675">
          <cell r="B12675" t="str">
            <v>AMG</v>
          </cell>
          <cell r="P12675">
            <v>252097</v>
          </cell>
          <cell r="Q12675">
            <v>23469</v>
          </cell>
        </row>
        <row r="12676">
          <cell r="B12676" t="str">
            <v>AMG</v>
          </cell>
          <cell r="P12676">
            <v>307453</v>
          </cell>
          <cell r="Q12676">
            <v>20273</v>
          </cell>
        </row>
        <row r="12677">
          <cell r="B12677" t="str">
            <v>AMG</v>
          </cell>
          <cell r="P12677">
            <v>292791</v>
          </cell>
          <cell r="Q12677">
            <v>24650</v>
          </cell>
        </row>
        <row r="12678">
          <cell r="B12678" t="str">
            <v>AMG</v>
          </cell>
          <cell r="P12678">
            <v>307633</v>
          </cell>
          <cell r="Q12678">
            <v>19947</v>
          </cell>
        </row>
        <row r="12679">
          <cell r="B12679" t="str">
            <v>AMG</v>
          </cell>
          <cell r="P12679">
            <v>233032</v>
          </cell>
          <cell r="Q12679">
            <v>15481</v>
          </cell>
        </row>
        <row r="12680">
          <cell r="B12680" t="str">
            <v>AMG</v>
          </cell>
          <cell r="P12680">
            <v>164739</v>
          </cell>
          <cell r="Q12680">
            <v>15092</v>
          </cell>
        </row>
        <row r="12681">
          <cell r="B12681" t="str">
            <v>AMG</v>
          </cell>
          <cell r="P12681">
            <v>235354</v>
          </cell>
          <cell r="Q12681">
            <v>10043</v>
          </cell>
        </row>
        <row r="12682">
          <cell r="B12682" t="str">
            <v>AMG</v>
          </cell>
          <cell r="P12682">
            <v>323139</v>
          </cell>
          <cell r="Q12682">
            <v>29357</v>
          </cell>
        </row>
        <row r="12683">
          <cell r="B12683" t="str">
            <v>AMG</v>
          </cell>
          <cell r="P12683">
            <v>236347</v>
          </cell>
          <cell r="Q12683">
            <v>16092</v>
          </cell>
        </row>
        <row r="12684">
          <cell r="B12684" t="str">
            <v>AMG</v>
          </cell>
          <cell r="P12684">
            <v>265004</v>
          </cell>
          <cell r="Q12684">
            <v>23056</v>
          </cell>
        </row>
        <row r="12685">
          <cell r="B12685" t="str">
            <v>AMG</v>
          </cell>
          <cell r="P12685">
            <v>46130</v>
          </cell>
          <cell r="Q12685">
            <v>15740</v>
          </cell>
        </row>
        <row r="12686">
          <cell r="B12686" t="str">
            <v>AMG</v>
          </cell>
          <cell r="P12686">
            <v>292972</v>
          </cell>
          <cell r="Q12686">
            <v>26136</v>
          </cell>
        </row>
        <row r="12687">
          <cell r="B12687" t="str">
            <v>AMG</v>
          </cell>
          <cell r="P12687">
            <v>312705</v>
          </cell>
          <cell r="Q12687">
            <v>27028</v>
          </cell>
        </row>
        <row r="12688">
          <cell r="B12688" t="str">
            <v>AMG</v>
          </cell>
          <cell r="P12688">
            <v>291472</v>
          </cell>
          <cell r="Q12688">
            <v>25014</v>
          </cell>
        </row>
        <row r="12689">
          <cell r="B12689" t="str">
            <v>AMG</v>
          </cell>
          <cell r="P12689">
            <v>297562</v>
          </cell>
          <cell r="Q12689">
            <v>25477</v>
          </cell>
        </row>
        <row r="12690">
          <cell r="B12690" t="str">
            <v>AMG</v>
          </cell>
          <cell r="P12690">
            <v>220066</v>
          </cell>
          <cell r="Q12690">
            <v>20318</v>
          </cell>
        </row>
        <row r="12691">
          <cell r="B12691" t="str">
            <v>AMG</v>
          </cell>
          <cell r="P12691">
            <v>268597</v>
          </cell>
          <cell r="Q12691">
            <v>17842</v>
          </cell>
        </row>
        <row r="12692">
          <cell r="B12692" t="str">
            <v>AMG</v>
          </cell>
          <cell r="P12692">
            <v>247507</v>
          </cell>
          <cell r="Q12692">
            <v>9950</v>
          </cell>
        </row>
        <row r="12693">
          <cell r="B12693" t="str">
            <v>AMG</v>
          </cell>
          <cell r="P12693">
            <v>310694</v>
          </cell>
          <cell r="Q12693">
            <v>23069</v>
          </cell>
        </row>
        <row r="12694">
          <cell r="B12694" t="str">
            <v>AMG</v>
          </cell>
          <cell r="P12694">
            <v>287537</v>
          </cell>
          <cell r="Q12694">
            <v>19847</v>
          </cell>
        </row>
        <row r="12695">
          <cell r="B12695" t="str">
            <v>AMG</v>
          </cell>
          <cell r="P12695">
            <v>304676</v>
          </cell>
          <cell r="Q12695">
            <v>12788</v>
          </cell>
        </row>
        <row r="12696">
          <cell r="B12696" t="str">
            <v>AMG</v>
          </cell>
          <cell r="P12696">
            <v>243025</v>
          </cell>
          <cell r="Q12696">
            <v>19649</v>
          </cell>
        </row>
        <row r="12697">
          <cell r="B12697" t="str">
            <v>AMG</v>
          </cell>
          <cell r="P12697">
            <v>218663</v>
          </cell>
          <cell r="Q12697">
            <v>20129</v>
          </cell>
        </row>
        <row r="12698">
          <cell r="B12698" t="str">
            <v>AMG</v>
          </cell>
          <cell r="P12698">
            <v>273105</v>
          </cell>
          <cell r="Q12698">
            <v>23114</v>
          </cell>
        </row>
        <row r="12699">
          <cell r="B12699" t="str">
            <v>AMG</v>
          </cell>
          <cell r="P12699">
            <v>263055</v>
          </cell>
          <cell r="Q12699">
            <v>22030</v>
          </cell>
        </row>
        <row r="12700">
          <cell r="B12700" t="str">
            <v>AMG</v>
          </cell>
          <cell r="P12700">
            <v>228351</v>
          </cell>
          <cell r="Q12700">
            <v>21125</v>
          </cell>
        </row>
        <row r="12701">
          <cell r="B12701" t="str">
            <v>AMG</v>
          </cell>
          <cell r="P12701">
            <v>243008</v>
          </cell>
          <cell r="Q12701">
            <v>10246</v>
          </cell>
        </row>
        <row r="12702">
          <cell r="B12702" t="str">
            <v>AMG</v>
          </cell>
          <cell r="P12702">
            <v>281756</v>
          </cell>
          <cell r="Q12702">
            <v>23496</v>
          </cell>
        </row>
        <row r="12703">
          <cell r="B12703" t="str">
            <v>AMG</v>
          </cell>
          <cell r="P12703">
            <v>266932</v>
          </cell>
          <cell r="Q12703">
            <v>17480</v>
          </cell>
        </row>
        <row r="12704">
          <cell r="B12704" t="str">
            <v>AMG</v>
          </cell>
          <cell r="P12704">
            <v>234981</v>
          </cell>
          <cell r="Q12704">
            <v>21863</v>
          </cell>
        </row>
        <row r="12705">
          <cell r="B12705" t="str">
            <v>AMG</v>
          </cell>
          <cell r="P12705">
            <v>195475</v>
          </cell>
          <cell r="Q12705">
            <v>20792</v>
          </cell>
        </row>
        <row r="12706">
          <cell r="B12706" t="str">
            <v>AMG</v>
          </cell>
          <cell r="P12706">
            <v>169954</v>
          </cell>
          <cell r="Q12706">
            <v>15868</v>
          </cell>
        </row>
        <row r="12707">
          <cell r="B12707" t="str">
            <v>AMG</v>
          </cell>
          <cell r="P12707">
            <v>310757</v>
          </cell>
          <cell r="Q12707">
            <v>25160</v>
          </cell>
        </row>
        <row r="12708">
          <cell r="B12708" t="str">
            <v>AMG</v>
          </cell>
          <cell r="P12708">
            <v>182530</v>
          </cell>
          <cell r="Q12708">
            <v>17550</v>
          </cell>
        </row>
        <row r="12709">
          <cell r="B12709" t="str">
            <v>AMG</v>
          </cell>
          <cell r="P12709">
            <v>317970</v>
          </cell>
          <cell r="Q12709">
            <v>27106</v>
          </cell>
        </row>
        <row r="12710">
          <cell r="B12710" t="str">
            <v>AMG</v>
          </cell>
          <cell r="P12710">
            <v>206567</v>
          </cell>
          <cell r="Q12710">
            <v>18873</v>
          </cell>
        </row>
        <row r="12711">
          <cell r="B12711" t="str">
            <v>AMG</v>
          </cell>
          <cell r="P12711">
            <v>251028</v>
          </cell>
          <cell r="Q12711">
            <v>19535</v>
          </cell>
        </row>
        <row r="12712">
          <cell r="B12712" t="str">
            <v>AMG</v>
          </cell>
          <cell r="P12712">
            <v>310852</v>
          </cell>
          <cell r="Q12712">
            <v>23069</v>
          </cell>
        </row>
        <row r="12713">
          <cell r="B12713" t="str">
            <v>AMG</v>
          </cell>
          <cell r="P12713">
            <v>174885</v>
          </cell>
          <cell r="Q12713">
            <v>16273</v>
          </cell>
        </row>
        <row r="12714">
          <cell r="B12714" t="str">
            <v>AMG</v>
          </cell>
          <cell r="P12714">
            <v>302337</v>
          </cell>
          <cell r="Q12714">
            <v>12754</v>
          </cell>
        </row>
        <row r="12715">
          <cell r="B12715" t="str">
            <v>AMG</v>
          </cell>
          <cell r="P12715">
            <v>266956</v>
          </cell>
          <cell r="Q12715">
            <v>10329</v>
          </cell>
        </row>
        <row r="12716">
          <cell r="B12716" t="str">
            <v>AMG</v>
          </cell>
          <cell r="P12716">
            <v>316064</v>
          </cell>
          <cell r="Q12716">
            <v>21820</v>
          </cell>
        </row>
        <row r="12717">
          <cell r="B12717" t="str">
            <v>AMG</v>
          </cell>
          <cell r="P12717">
            <v>254546</v>
          </cell>
          <cell r="Q12717">
            <v>21563</v>
          </cell>
        </row>
        <row r="12718">
          <cell r="B12718" t="str">
            <v>AMG</v>
          </cell>
          <cell r="P12718">
            <v>238802</v>
          </cell>
          <cell r="Q12718">
            <v>23038</v>
          </cell>
        </row>
        <row r="12719">
          <cell r="B12719" t="str">
            <v>AMG</v>
          </cell>
          <cell r="P12719">
            <v>154383</v>
          </cell>
          <cell r="Q12719">
            <v>15857</v>
          </cell>
        </row>
        <row r="12720">
          <cell r="B12720" t="str">
            <v>AMG</v>
          </cell>
          <cell r="P12720">
            <v>260622</v>
          </cell>
          <cell r="Q12720">
            <v>24916</v>
          </cell>
        </row>
        <row r="12721">
          <cell r="B12721" t="str">
            <v>AMG</v>
          </cell>
          <cell r="P12721">
            <v>178028</v>
          </cell>
          <cell r="Q12721">
            <v>16368</v>
          </cell>
        </row>
        <row r="12722">
          <cell r="B12722" t="str">
            <v>AMG</v>
          </cell>
          <cell r="P12722">
            <v>283391</v>
          </cell>
          <cell r="Q12722">
            <v>24312</v>
          </cell>
        </row>
        <row r="12723">
          <cell r="B12723" t="str">
            <v>AMG</v>
          </cell>
          <cell r="P12723">
            <v>264791</v>
          </cell>
          <cell r="Q12723">
            <v>24795</v>
          </cell>
        </row>
        <row r="12724">
          <cell r="B12724" t="str">
            <v>AMG</v>
          </cell>
          <cell r="P12724">
            <v>211726</v>
          </cell>
          <cell r="Q12724">
            <v>19826</v>
          </cell>
        </row>
        <row r="12725">
          <cell r="B12725" t="str">
            <v>AMG</v>
          </cell>
          <cell r="P12725">
            <v>204902</v>
          </cell>
          <cell r="Q12725">
            <v>19293</v>
          </cell>
        </row>
        <row r="12726">
          <cell r="B12726" t="str">
            <v>AMG</v>
          </cell>
          <cell r="P12726">
            <v>302320</v>
          </cell>
          <cell r="Q12726">
            <v>19606</v>
          </cell>
        </row>
        <row r="12727">
          <cell r="B12727" t="str">
            <v>AMG</v>
          </cell>
          <cell r="P12727">
            <v>169963</v>
          </cell>
          <cell r="Q12727">
            <v>15856</v>
          </cell>
        </row>
        <row r="12728">
          <cell r="B12728" t="str">
            <v>AMG</v>
          </cell>
          <cell r="P12728">
            <v>156220</v>
          </cell>
          <cell r="Q12728">
            <v>17473</v>
          </cell>
        </row>
        <row r="12729">
          <cell r="B12729" t="str">
            <v>AMG</v>
          </cell>
          <cell r="P12729">
            <v>250765</v>
          </cell>
          <cell r="Q12729">
            <v>22453</v>
          </cell>
        </row>
        <row r="12730">
          <cell r="B12730" t="str">
            <v>AMG</v>
          </cell>
          <cell r="P12730">
            <v>205851</v>
          </cell>
          <cell r="Q12730">
            <v>21797</v>
          </cell>
        </row>
        <row r="12731">
          <cell r="B12731" t="str">
            <v>AMG</v>
          </cell>
          <cell r="P12731">
            <v>310199</v>
          </cell>
          <cell r="Q12731">
            <v>20607</v>
          </cell>
        </row>
        <row r="12732">
          <cell r="B12732" t="str">
            <v>AMG</v>
          </cell>
          <cell r="P12732">
            <v>180317</v>
          </cell>
          <cell r="Q12732">
            <v>11983</v>
          </cell>
        </row>
        <row r="12733">
          <cell r="B12733" t="str">
            <v>AMG</v>
          </cell>
          <cell r="P12733">
            <v>302163</v>
          </cell>
          <cell r="Q12733">
            <v>22407</v>
          </cell>
        </row>
        <row r="12734">
          <cell r="B12734" t="str">
            <v>AMG</v>
          </cell>
          <cell r="P12734">
            <v>182925</v>
          </cell>
          <cell r="Q12734">
            <v>16706</v>
          </cell>
        </row>
        <row r="12735">
          <cell r="B12735" t="str">
            <v>AMG</v>
          </cell>
          <cell r="P12735">
            <v>283391</v>
          </cell>
          <cell r="Q12735">
            <v>24312</v>
          </cell>
        </row>
        <row r="12736">
          <cell r="B12736" t="str">
            <v>AMG</v>
          </cell>
          <cell r="P12736">
            <v>279965</v>
          </cell>
          <cell r="Q12736">
            <v>18600</v>
          </cell>
        </row>
        <row r="12737">
          <cell r="B12737" t="str">
            <v>AMG</v>
          </cell>
          <cell r="P12737">
            <v>240946</v>
          </cell>
          <cell r="Q12737">
            <v>20457</v>
          </cell>
        </row>
        <row r="12738">
          <cell r="B12738" t="str">
            <v>AMG</v>
          </cell>
          <cell r="P12738">
            <v>278221</v>
          </cell>
          <cell r="Q12738">
            <v>18479</v>
          </cell>
        </row>
        <row r="12739">
          <cell r="B12739" t="str">
            <v>AMG</v>
          </cell>
          <cell r="P12739">
            <v>260672</v>
          </cell>
          <cell r="Q12739">
            <v>16628</v>
          </cell>
        </row>
        <row r="12740">
          <cell r="B12740" t="str">
            <v>AMG</v>
          </cell>
          <cell r="P12740">
            <v>281694</v>
          </cell>
          <cell r="Q12740">
            <v>23469</v>
          </cell>
        </row>
        <row r="12741">
          <cell r="B12741" t="str">
            <v>AMG</v>
          </cell>
          <cell r="P12741">
            <v>292209</v>
          </cell>
          <cell r="Q12741">
            <v>19184</v>
          </cell>
        </row>
        <row r="12742">
          <cell r="B12742" t="str">
            <v>AMG</v>
          </cell>
          <cell r="P12742">
            <v>269538</v>
          </cell>
          <cell r="Q12742">
            <v>17759</v>
          </cell>
        </row>
        <row r="12743">
          <cell r="B12743" t="str">
            <v>AMG</v>
          </cell>
          <cell r="P12743">
            <v>187786</v>
          </cell>
          <cell r="Q12743">
            <v>6240</v>
          </cell>
        </row>
        <row r="12744">
          <cell r="B12744" t="str">
            <v>AMG</v>
          </cell>
          <cell r="P12744">
            <v>292791</v>
          </cell>
          <cell r="Q12744">
            <v>24650</v>
          </cell>
        </row>
        <row r="12745">
          <cell r="B12745" t="str">
            <v>AMG</v>
          </cell>
          <cell r="P12745">
            <v>316131</v>
          </cell>
          <cell r="Q12745">
            <v>26580</v>
          </cell>
        </row>
        <row r="12746">
          <cell r="B12746" t="str">
            <v>AMG</v>
          </cell>
          <cell r="P12746">
            <v>319778</v>
          </cell>
          <cell r="Q12746">
            <v>27950</v>
          </cell>
        </row>
        <row r="12747">
          <cell r="B12747" t="str">
            <v>AMG</v>
          </cell>
          <cell r="P12747">
            <v>245298</v>
          </cell>
          <cell r="Q12747">
            <v>21946</v>
          </cell>
        </row>
        <row r="12748">
          <cell r="B12748" t="str">
            <v>AMG</v>
          </cell>
          <cell r="P12748">
            <v>133750</v>
          </cell>
          <cell r="Q12748">
            <v>14127</v>
          </cell>
        </row>
        <row r="12749">
          <cell r="B12749" t="str">
            <v>AMG</v>
          </cell>
          <cell r="P12749">
            <v>321378</v>
          </cell>
          <cell r="Q12749">
            <v>20541</v>
          </cell>
        </row>
        <row r="12750">
          <cell r="B12750" t="str">
            <v>AMG</v>
          </cell>
          <cell r="P12750">
            <v>225846</v>
          </cell>
          <cell r="Q12750">
            <v>20306</v>
          </cell>
        </row>
        <row r="12751">
          <cell r="B12751" t="str">
            <v>AMG</v>
          </cell>
          <cell r="P12751">
            <v>212586</v>
          </cell>
          <cell r="Q12751">
            <v>16790</v>
          </cell>
        </row>
        <row r="12752">
          <cell r="B12752" t="str">
            <v>AMG</v>
          </cell>
          <cell r="P12752">
            <v>277261</v>
          </cell>
          <cell r="Q12752">
            <v>26887</v>
          </cell>
        </row>
        <row r="12753">
          <cell r="B12753" t="str">
            <v>AMG</v>
          </cell>
          <cell r="P12753">
            <v>263906</v>
          </cell>
          <cell r="Q12753">
            <v>23102</v>
          </cell>
        </row>
        <row r="12754">
          <cell r="B12754" t="str">
            <v>AMG</v>
          </cell>
          <cell r="P12754">
            <v>233061</v>
          </cell>
          <cell r="Q12754">
            <v>21250</v>
          </cell>
        </row>
        <row r="12755">
          <cell r="B12755" t="str">
            <v>AMG</v>
          </cell>
          <cell r="P12755">
            <v>311501</v>
          </cell>
          <cell r="Q12755">
            <v>25892</v>
          </cell>
        </row>
        <row r="12756">
          <cell r="B12756" t="str">
            <v>AMG</v>
          </cell>
          <cell r="P12756">
            <v>217092</v>
          </cell>
          <cell r="Q12756">
            <v>18507</v>
          </cell>
        </row>
        <row r="12757">
          <cell r="B12757" t="str">
            <v>AMG</v>
          </cell>
          <cell r="P12757">
            <v>264128</v>
          </cell>
          <cell r="Q12757">
            <v>23885</v>
          </cell>
        </row>
        <row r="12758">
          <cell r="B12758" t="str">
            <v>AMG</v>
          </cell>
          <cell r="P12758">
            <v>260184</v>
          </cell>
          <cell r="Q12758">
            <v>22056</v>
          </cell>
        </row>
        <row r="12759">
          <cell r="B12759" t="str">
            <v>AMG</v>
          </cell>
          <cell r="P12759">
            <v>246930</v>
          </cell>
          <cell r="Q12759">
            <v>21829</v>
          </cell>
        </row>
        <row r="12760">
          <cell r="B12760" t="str">
            <v>AMG</v>
          </cell>
          <cell r="P12760">
            <v>248897</v>
          </cell>
          <cell r="Q12760">
            <v>21946</v>
          </cell>
        </row>
        <row r="12761">
          <cell r="B12761" t="str">
            <v>AMG</v>
          </cell>
          <cell r="P12761">
            <v>309723</v>
          </cell>
          <cell r="Q12761">
            <v>20429</v>
          </cell>
        </row>
        <row r="12762">
          <cell r="B12762" t="str">
            <v>AMG</v>
          </cell>
          <cell r="P12762">
            <v>64576</v>
          </cell>
          <cell r="Q12762">
            <v>7834</v>
          </cell>
        </row>
        <row r="12763">
          <cell r="B12763" t="str">
            <v>AMG</v>
          </cell>
          <cell r="P12763">
            <v>195135</v>
          </cell>
          <cell r="Q12763">
            <v>8263</v>
          </cell>
        </row>
        <row r="12764">
          <cell r="B12764" t="str">
            <v>AMG</v>
          </cell>
          <cell r="P12764">
            <v>270289</v>
          </cell>
          <cell r="Q12764">
            <v>17954</v>
          </cell>
        </row>
        <row r="12765">
          <cell r="B12765" t="str">
            <v>AMG</v>
          </cell>
          <cell r="P12765">
            <v>156569</v>
          </cell>
          <cell r="Q12765">
            <v>10272</v>
          </cell>
        </row>
        <row r="12766">
          <cell r="B12766" t="str">
            <v>AMG</v>
          </cell>
          <cell r="P12766">
            <v>291953</v>
          </cell>
          <cell r="Q12766">
            <v>19392</v>
          </cell>
        </row>
        <row r="12767">
          <cell r="B12767" t="str">
            <v>AMG</v>
          </cell>
          <cell r="P12767">
            <v>250089</v>
          </cell>
          <cell r="Q12767">
            <v>19571</v>
          </cell>
        </row>
        <row r="12768">
          <cell r="B12768" t="str">
            <v>AMG</v>
          </cell>
          <cell r="P12768">
            <v>183839</v>
          </cell>
          <cell r="Q12768">
            <v>16706</v>
          </cell>
        </row>
        <row r="12769">
          <cell r="B12769" t="str">
            <v>AMG</v>
          </cell>
          <cell r="P12769">
            <v>302113</v>
          </cell>
          <cell r="Q12769">
            <v>22407</v>
          </cell>
        </row>
        <row r="12770">
          <cell r="B12770" t="str">
            <v>AMG</v>
          </cell>
          <cell r="P12770">
            <v>252192</v>
          </cell>
          <cell r="Q12770">
            <v>23459</v>
          </cell>
        </row>
        <row r="12771">
          <cell r="B12771" t="str">
            <v>AMG</v>
          </cell>
          <cell r="P12771">
            <v>272387</v>
          </cell>
          <cell r="Q12771">
            <v>23714</v>
          </cell>
        </row>
        <row r="12772">
          <cell r="B12772" t="str">
            <v>AMG</v>
          </cell>
          <cell r="P12772">
            <v>253037</v>
          </cell>
          <cell r="Q12772">
            <v>20514</v>
          </cell>
        </row>
        <row r="12773">
          <cell r="B12773" t="str">
            <v>AMG</v>
          </cell>
          <cell r="P12773">
            <v>226647</v>
          </cell>
          <cell r="Q12773">
            <v>18292</v>
          </cell>
        </row>
        <row r="12774">
          <cell r="B12774" t="str">
            <v>AMG</v>
          </cell>
          <cell r="P12774">
            <v>359236</v>
          </cell>
          <cell r="Q12774">
            <v>24741</v>
          </cell>
        </row>
        <row r="12775">
          <cell r="B12775" t="str">
            <v>AMG</v>
          </cell>
          <cell r="P12775">
            <v>224964</v>
          </cell>
          <cell r="Q12775">
            <v>20794</v>
          </cell>
        </row>
        <row r="12776">
          <cell r="B12776" t="str">
            <v>AMG</v>
          </cell>
          <cell r="P12776">
            <v>232020</v>
          </cell>
          <cell r="Q12776">
            <v>15410</v>
          </cell>
        </row>
        <row r="12777">
          <cell r="B12777" t="str">
            <v>AMG</v>
          </cell>
          <cell r="P12777">
            <v>284000</v>
          </cell>
          <cell r="Q12777">
            <v>24677</v>
          </cell>
        </row>
        <row r="12778">
          <cell r="B12778" t="str">
            <v>AMG</v>
          </cell>
          <cell r="P12778">
            <v>163630</v>
          </cell>
          <cell r="Q12778">
            <v>15537</v>
          </cell>
        </row>
        <row r="12779">
          <cell r="B12779" t="str">
            <v>AMG</v>
          </cell>
          <cell r="P12779">
            <v>302163</v>
          </cell>
          <cell r="Q12779">
            <v>22407</v>
          </cell>
        </row>
        <row r="12780">
          <cell r="B12780" t="str">
            <v>AMG</v>
          </cell>
          <cell r="P12780">
            <v>253645</v>
          </cell>
          <cell r="Q12780">
            <v>22704</v>
          </cell>
        </row>
        <row r="12781">
          <cell r="B12781" t="str">
            <v>AMG</v>
          </cell>
          <cell r="P12781">
            <v>124795</v>
          </cell>
          <cell r="Q12781">
            <v>16892</v>
          </cell>
        </row>
        <row r="12782">
          <cell r="B12782" t="str">
            <v>AMG</v>
          </cell>
          <cell r="P12782">
            <v>254841</v>
          </cell>
          <cell r="Q12782">
            <v>21928</v>
          </cell>
        </row>
        <row r="12783">
          <cell r="B12783" t="str">
            <v>AMG</v>
          </cell>
          <cell r="P12783">
            <v>336996</v>
          </cell>
          <cell r="Q12783">
            <v>22387</v>
          </cell>
        </row>
        <row r="12784">
          <cell r="B12784" t="str">
            <v>AMG</v>
          </cell>
          <cell r="P12784">
            <v>317264</v>
          </cell>
          <cell r="Q12784">
            <v>21820</v>
          </cell>
        </row>
        <row r="12785">
          <cell r="B12785" t="str">
            <v>AMG</v>
          </cell>
          <cell r="P12785">
            <v>299922</v>
          </cell>
          <cell r="Q12785">
            <v>25680</v>
          </cell>
        </row>
        <row r="12786">
          <cell r="B12786" t="str">
            <v>AMG</v>
          </cell>
          <cell r="P12786">
            <v>287776</v>
          </cell>
          <cell r="Q12786">
            <v>26045</v>
          </cell>
        </row>
        <row r="12787">
          <cell r="B12787" t="str">
            <v>AMG</v>
          </cell>
          <cell r="P12787">
            <v>157718</v>
          </cell>
          <cell r="Q12787">
            <v>20792</v>
          </cell>
        </row>
        <row r="12788">
          <cell r="B12788" t="str">
            <v>AMG</v>
          </cell>
          <cell r="P12788">
            <v>326426</v>
          </cell>
          <cell r="Q12788">
            <v>28760</v>
          </cell>
        </row>
        <row r="12789">
          <cell r="B12789" t="str">
            <v>AMG</v>
          </cell>
          <cell r="P12789">
            <v>270651</v>
          </cell>
          <cell r="Q12789">
            <v>17979</v>
          </cell>
        </row>
        <row r="12790">
          <cell r="B12790" t="str">
            <v>AMG</v>
          </cell>
          <cell r="P12790">
            <v>357601</v>
          </cell>
          <cell r="Q12790">
            <v>23572</v>
          </cell>
        </row>
        <row r="12791">
          <cell r="B12791" t="str">
            <v>AMG</v>
          </cell>
          <cell r="P12791">
            <v>299064</v>
          </cell>
          <cell r="Q12791">
            <v>19622</v>
          </cell>
        </row>
        <row r="12792">
          <cell r="B12792" t="str">
            <v>AMG</v>
          </cell>
          <cell r="P12792">
            <v>217752</v>
          </cell>
          <cell r="Q12792">
            <v>19780</v>
          </cell>
        </row>
        <row r="12793">
          <cell r="B12793" t="str">
            <v>AMG</v>
          </cell>
          <cell r="P12793">
            <v>241671</v>
          </cell>
          <cell r="Q12793">
            <v>21563</v>
          </cell>
        </row>
        <row r="12794">
          <cell r="B12794" t="str">
            <v>AMG</v>
          </cell>
          <cell r="P12794">
            <v>314014</v>
          </cell>
          <cell r="Q12794">
            <v>26395</v>
          </cell>
        </row>
        <row r="12795">
          <cell r="B12795" t="str">
            <v>AMG</v>
          </cell>
          <cell r="P12795">
            <v>225971</v>
          </cell>
          <cell r="Q12795">
            <v>19645</v>
          </cell>
        </row>
        <row r="12796">
          <cell r="B12796" t="str">
            <v>AMG</v>
          </cell>
          <cell r="P12796">
            <v>211093</v>
          </cell>
          <cell r="Q12796">
            <v>19708</v>
          </cell>
        </row>
        <row r="12797">
          <cell r="B12797" t="str">
            <v>AMG</v>
          </cell>
          <cell r="P12797">
            <v>305684</v>
          </cell>
          <cell r="Q12797">
            <v>25780</v>
          </cell>
        </row>
        <row r="12798">
          <cell r="B12798" t="str">
            <v>AMG</v>
          </cell>
          <cell r="P12798">
            <v>223258</v>
          </cell>
          <cell r="Q12798">
            <v>19242</v>
          </cell>
        </row>
        <row r="12799">
          <cell r="B12799" t="str">
            <v>AMG</v>
          </cell>
          <cell r="P12799">
            <v>334407</v>
          </cell>
          <cell r="Q12799">
            <v>22216</v>
          </cell>
        </row>
        <row r="12800">
          <cell r="B12800" t="str">
            <v>AMG</v>
          </cell>
          <cell r="P12800">
            <v>283391</v>
          </cell>
          <cell r="Q12800">
            <v>24312</v>
          </cell>
        </row>
        <row r="12801">
          <cell r="B12801" t="str">
            <v>AMG</v>
          </cell>
          <cell r="P12801">
            <v>283391</v>
          </cell>
          <cell r="Q12801">
            <v>24312</v>
          </cell>
        </row>
        <row r="12802">
          <cell r="B12802" t="str">
            <v>AMG</v>
          </cell>
          <cell r="P12802">
            <v>264750</v>
          </cell>
          <cell r="Q12802">
            <v>17367</v>
          </cell>
        </row>
        <row r="12803">
          <cell r="B12803" t="str">
            <v>AMG</v>
          </cell>
          <cell r="P12803">
            <v>291472</v>
          </cell>
          <cell r="Q12803">
            <v>25014</v>
          </cell>
        </row>
        <row r="12804">
          <cell r="B12804" t="str">
            <v>AMG</v>
          </cell>
          <cell r="P12804">
            <v>274576</v>
          </cell>
          <cell r="Q12804">
            <v>18239</v>
          </cell>
        </row>
        <row r="12805">
          <cell r="B12805" t="str">
            <v>AMG</v>
          </cell>
          <cell r="P12805">
            <v>297798</v>
          </cell>
          <cell r="Q12805">
            <v>25014</v>
          </cell>
        </row>
        <row r="12806">
          <cell r="B12806" t="str">
            <v>AMG</v>
          </cell>
          <cell r="P12806">
            <v>272932</v>
          </cell>
          <cell r="Q12806">
            <v>18130</v>
          </cell>
        </row>
        <row r="12807">
          <cell r="B12807" t="str">
            <v>AMG</v>
          </cell>
          <cell r="P12807">
            <v>175561</v>
          </cell>
          <cell r="Q12807">
            <v>16270</v>
          </cell>
        </row>
        <row r="12808">
          <cell r="B12808" t="str">
            <v>AMG</v>
          </cell>
          <cell r="P12808">
            <v>317277</v>
          </cell>
          <cell r="Q12808">
            <v>21047</v>
          </cell>
        </row>
        <row r="12809">
          <cell r="B12809" t="str">
            <v>AMG</v>
          </cell>
          <cell r="P12809">
            <v>304022</v>
          </cell>
          <cell r="Q12809">
            <v>25680</v>
          </cell>
        </row>
        <row r="12810">
          <cell r="B12810" t="str">
            <v>AMG</v>
          </cell>
          <cell r="P12810">
            <v>229876</v>
          </cell>
          <cell r="Q12810">
            <v>18748</v>
          </cell>
        </row>
        <row r="12811">
          <cell r="B12811" t="str">
            <v>AMG</v>
          </cell>
          <cell r="P12811">
            <v>250765</v>
          </cell>
          <cell r="Q12811">
            <v>22453</v>
          </cell>
        </row>
        <row r="12812">
          <cell r="B12812" t="str">
            <v>AMG</v>
          </cell>
          <cell r="P12812">
            <v>320328</v>
          </cell>
          <cell r="Q12812">
            <v>21118</v>
          </cell>
        </row>
        <row r="12813">
          <cell r="B12813" t="str">
            <v>AMG</v>
          </cell>
          <cell r="P12813">
            <v>112899</v>
          </cell>
          <cell r="Q12813">
            <v>7698</v>
          </cell>
        </row>
        <row r="12814">
          <cell r="B12814" t="str">
            <v>AMG</v>
          </cell>
          <cell r="P12814">
            <v>329226</v>
          </cell>
          <cell r="Q12814">
            <v>21703</v>
          </cell>
        </row>
        <row r="12815">
          <cell r="B12815" t="str">
            <v>AMG</v>
          </cell>
          <cell r="P12815">
            <v>208436</v>
          </cell>
          <cell r="Q12815">
            <v>6266</v>
          </cell>
        </row>
        <row r="12816">
          <cell r="B12816" t="str">
            <v>AMG</v>
          </cell>
          <cell r="P12816">
            <v>360606</v>
          </cell>
          <cell r="Q12816">
            <v>24741</v>
          </cell>
        </row>
        <row r="12817">
          <cell r="B12817" t="str">
            <v>AMG</v>
          </cell>
          <cell r="P12817">
            <v>191215</v>
          </cell>
          <cell r="Q12817">
            <v>19293</v>
          </cell>
        </row>
        <row r="12818">
          <cell r="B12818" t="str">
            <v>AMG</v>
          </cell>
          <cell r="P12818">
            <v>316814</v>
          </cell>
          <cell r="Q12818">
            <v>25588</v>
          </cell>
        </row>
        <row r="12819">
          <cell r="B12819" t="str">
            <v>AMG</v>
          </cell>
          <cell r="P12819">
            <v>28268</v>
          </cell>
          <cell r="Q12819">
            <v>6899</v>
          </cell>
        </row>
        <row r="12820">
          <cell r="B12820" t="str">
            <v>AMG</v>
          </cell>
          <cell r="P12820">
            <v>269570</v>
          </cell>
          <cell r="Q12820">
            <v>23529</v>
          </cell>
        </row>
        <row r="12821">
          <cell r="B12821" t="str">
            <v>AMG</v>
          </cell>
          <cell r="P12821">
            <v>250929</v>
          </cell>
          <cell r="Q12821">
            <v>26139</v>
          </cell>
        </row>
        <row r="12822">
          <cell r="B12822" t="str">
            <v>AMG</v>
          </cell>
          <cell r="P12822">
            <v>254546</v>
          </cell>
          <cell r="Q12822">
            <v>21563</v>
          </cell>
        </row>
        <row r="12823">
          <cell r="B12823" t="str">
            <v>AMG</v>
          </cell>
          <cell r="P12823">
            <v>232359</v>
          </cell>
          <cell r="Q12823">
            <v>18877</v>
          </cell>
        </row>
        <row r="12824">
          <cell r="B12824" t="str">
            <v>AMG</v>
          </cell>
          <cell r="P12824">
            <v>273390</v>
          </cell>
          <cell r="Q12824">
            <v>18031</v>
          </cell>
        </row>
        <row r="12825">
          <cell r="B12825" t="str">
            <v>AMG</v>
          </cell>
          <cell r="P12825">
            <v>257546</v>
          </cell>
          <cell r="Q12825">
            <v>16923</v>
          </cell>
        </row>
        <row r="12826">
          <cell r="B12826" t="str">
            <v>AMG</v>
          </cell>
          <cell r="P12826">
            <v>354107</v>
          </cell>
          <cell r="Q12826">
            <v>24174</v>
          </cell>
        </row>
        <row r="12827">
          <cell r="B12827" t="str">
            <v>AMG</v>
          </cell>
          <cell r="P12827">
            <v>261309</v>
          </cell>
          <cell r="Q12827">
            <v>18059</v>
          </cell>
        </row>
        <row r="12828">
          <cell r="B12828" t="str">
            <v>AMG</v>
          </cell>
          <cell r="P12828">
            <v>255226</v>
          </cell>
          <cell r="Q12828">
            <v>15282</v>
          </cell>
        </row>
        <row r="12829">
          <cell r="B12829" t="str">
            <v>AMG</v>
          </cell>
          <cell r="P12829">
            <v>331143</v>
          </cell>
          <cell r="Q12829">
            <v>18499</v>
          </cell>
        </row>
        <row r="12830">
          <cell r="B12830" t="str">
            <v>AMG</v>
          </cell>
          <cell r="P12830">
            <v>140641</v>
          </cell>
          <cell r="Q12830">
            <v>4966</v>
          </cell>
        </row>
        <row r="12831">
          <cell r="B12831" t="str">
            <v>AMG</v>
          </cell>
          <cell r="P12831">
            <v>179995</v>
          </cell>
          <cell r="Q12831">
            <v>8035</v>
          </cell>
        </row>
        <row r="12832">
          <cell r="B12832" t="str">
            <v>AMG</v>
          </cell>
          <cell r="P12832">
            <v>205407</v>
          </cell>
          <cell r="Q12832">
            <v>14203</v>
          </cell>
        </row>
        <row r="12833">
          <cell r="B12833" t="str">
            <v>AMG</v>
          </cell>
          <cell r="P12833">
            <v>268877</v>
          </cell>
          <cell r="Q12833">
            <v>20171</v>
          </cell>
        </row>
        <row r="12834">
          <cell r="B12834" t="str">
            <v>AMG</v>
          </cell>
          <cell r="P12834">
            <v>271663</v>
          </cell>
          <cell r="Q12834">
            <v>18784</v>
          </cell>
        </row>
        <row r="12835">
          <cell r="B12835" t="str">
            <v>AMG</v>
          </cell>
          <cell r="P12835">
            <v>117186</v>
          </cell>
          <cell r="Q12835">
            <v>5118</v>
          </cell>
        </row>
        <row r="12836">
          <cell r="B12836" t="str">
            <v>AMG</v>
          </cell>
          <cell r="P12836">
            <v>171571</v>
          </cell>
          <cell r="Q12836">
            <v>8762</v>
          </cell>
        </row>
        <row r="12837">
          <cell r="B12837" t="str">
            <v>AMG</v>
          </cell>
          <cell r="P12837">
            <v>269204</v>
          </cell>
          <cell r="Q12837">
            <v>18613</v>
          </cell>
        </row>
        <row r="12838">
          <cell r="B12838" t="str">
            <v>AMG</v>
          </cell>
          <cell r="P12838">
            <v>204529</v>
          </cell>
          <cell r="Q12838">
            <v>14139</v>
          </cell>
        </row>
        <row r="12839">
          <cell r="B12839" t="str">
            <v>AMG</v>
          </cell>
          <cell r="P12839">
            <v>156502</v>
          </cell>
          <cell r="Q12839">
            <v>5647</v>
          </cell>
        </row>
        <row r="12840">
          <cell r="B12840" t="str">
            <v>AMG</v>
          </cell>
          <cell r="P12840">
            <v>265517</v>
          </cell>
          <cell r="Q12840">
            <v>17419</v>
          </cell>
        </row>
        <row r="12841">
          <cell r="B12841" t="str">
            <v>AMG</v>
          </cell>
          <cell r="P12841">
            <v>219762</v>
          </cell>
          <cell r="Q12841">
            <v>13086</v>
          </cell>
        </row>
        <row r="12842">
          <cell r="B12842" t="str">
            <v>AMG</v>
          </cell>
          <cell r="P12842">
            <v>124240</v>
          </cell>
          <cell r="Q12842">
            <v>8585</v>
          </cell>
        </row>
        <row r="12843">
          <cell r="B12843" t="str">
            <v>AMG</v>
          </cell>
          <cell r="P12843">
            <v>187382</v>
          </cell>
          <cell r="Q12843">
            <v>2842</v>
          </cell>
        </row>
        <row r="12844">
          <cell r="B12844" t="str">
            <v>AMG</v>
          </cell>
          <cell r="P12844">
            <v>160996</v>
          </cell>
          <cell r="Q12844">
            <v>5895</v>
          </cell>
        </row>
        <row r="12845">
          <cell r="B12845" t="str">
            <v>AMG</v>
          </cell>
          <cell r="P12845">
            <v>129415</v>
          </cell>
          <cell r="Q12845">
            <v>5839</v>
          </cell>
        </row>
        <row r="12846">
          <cell r="B12846" t="str">
            <v>AMG</v>
          </cell>
          <cell r="P12846">
            <v>286085</v>
          </cell>
          <cell r="Q12846">
            <v>19778</v>
          </cell>
        </row>
        <row r="12847">
          <cell r="B12847" t="str">
            <v>AMG</v>
          </cell>
          <cell r="P12847">
            <v>163359</v>
          </cell>
          <cell r="Q12847">
            <v>7376</v>
          </cell>
        </row>
        <row r="12848">
          <cell r="B12848" t="str">
            <v>AMG</v>
          </cell>
          <cell r="P12848">
            <v>257852</v>
          </cell>
          <cell r="Q12848">
            <v>16910</v>
          </cell>
        </row>
        <row r="12849">
          <cell r="B12849" t="str">
            <v>AMG</v>
          </cell>
          <cell r="P12849">
            <v>256206</v>
          </cell>
          <cell r="Q12849">
            <v>14478</v>
          </cell>
        </row>
        <row r="12850">
          <cell r="B12850" t="str">
            <v>AMG</v>
          </cell>
          <cell r="P12850">
            <v>133301</v>
          </cell>
          <cell r="Q12850">
            <v>5438</v>
          </cell>
        </row>
        <row r="12851">
          <cell r="B12851" t="str">
            <v>AMG</v>
          </cell>
          <cell r="P12851">
            <v>259325</v>
          </cell>
          <cell r="Q12851">
            <v>17926</v>
          </cell>
        </row>
        <row r="12852">
          <cell r="B12852" t="str">
            <v>AMG</v>
          </cell>
          <cell r="P12852">
            <v>145791</v>
          </cell>
          <cell r="Q12852">
            <v>7814</v>
          </cell>
        </row>
        <row r="12853">
          <cell r="B12853" t="str">
            <v>AMG</v>
          </cell>
          <cell r="P12853">
            <v>122761</v>
          </cell>
          <cell r="Q12853">
            <v>8058</v>
          </cell>
        </row>
        <row r="12854">
          <cell r="B12854" t="str">
            <v>AMG</v>
          </cell>
          <cell r="P12854">
            <v>150541</v>
          </cell>
          <cell r="Q12854">
            <v>4859</v>
          </cell>
        </row>
        <row r="12855">
          <cell r="B12855" t="str">
            <v>AMG</v>
          </cell>
          <cell r="P12855">
            <v>197368</v>
          </cell>
          <cell r="Q12855">
            <v>2803</v>
          </cell>
        </row>
        <row r="12856">
          <cell r="B12856" t="str">
            <v>AMG</v>
          </cell>
          <cell r="P12856">
            <v>247333</v>
          </cell>
          <cell r="Q12856">
            <v>3839</v>
          </cell>
        </row>
        <row r="12857">
          <cell r="B12857" t="str">
            <v>AMG</v>
          </cell>
          <cell r="P12857">
            <v>192639</v>
          </cell>
          <cell r="Q12857">
            <v>12705</v>
          </cell>
        </row>
        <row r="12858">
          <cell r="B12858" t="str">
            <v>AMG</v>
          </cell>
          <cell r="P12858">
            <v>188226</v>
          </cell>
          <cell r="Q12858">
            <v>3186</v>
          </cell>
        </row>
        <row r="12859">
          <cell r="B12859" t="str">
            <v>AMG</v>
          </cell>
          <cell r="P12859">
            <v>211474</v>
          </cell>
          <cell r="Q12859">
            <v>14297</v>
          </cell>
        </row>
        <row r="12860">
          <cell r="B12860" t="str">
            <v>AMG</v>
          </cell>
          <cell r="P12860">
            <v>256572</v>
          </cell>
          <cell r="Q12860">
            <v>17740</v>
          </cell>
        </row>
        <row r="12861">
          <cell r="B12861" t="str">
            <v>AMG</v>
          </cell>
          <cell r="P12861">
            <v>274931</v>
          </cell>
          <cell r="Q12861">
            <v>18828</v>
          </cell>
        </row>
        <row r="12862">
          <cell r="B12862" t="str">
            <v>AMG</v>
          </cell>
          <cell r="P12862">
            <v>267104</v>
          </cell>
          <cell r="Q12862">
            <v>18232</v>
          </cell>
        </row>
        <row r="12863">
          <cell r="B12863" t="str">
            <v>AMG</v>
          </cell>
          <cell r="P12863">
            <v>228057</v>
          </cell>
          <cell r="Q12863">
            <v>3183</v>
          </cell>
        </row>
        <row r="12864">
          <cell r="B12864" t="str">
            <v>AMG</v>
          </cell>
          <cell r="P12864">
            <v>313382</v>
          </cell>
          <cell r="Q12864">
            <v>20506</v>
          </cell>
        </row>
        <row r="12865">
          <cell r="B12865" t="str">
            <v>AMG</v>
          </cell>
          <cell r="P12865">
            <v>277563</v>
          </cell>
          <cell r="Q12865">
            <v>18239</v>
          </cell>
        </row>
        <row r="12866">
          <cell r="B12866" t="str">
            <v>AMG</v>
          </cell>
          <cell r="P12866">
            <v>286816</v>
          </cell>
          <cell r="Q12866">
            <v>19591</v>
          </cell>
        </row>
        <row r="12867">
          <cell r="B12867" t="str">
            <v>AMG</v>
          </cell>
          <cell r="P12867">
            <v>249305</v>
          </cell>
          <cell r="Q12867">
            <v>14940</v>
          </cell>
        </row>
        <row r="12868">
          <cell r="B12868" t="str">
            <v>AMG</v>
          </cell>
          <cell r="P12868">
            <v>306525</v>
          </cell>
          <cell r="Q12868">
            <v>20900</v>
          </cell>
        </row>
        <row r="12869">
          <cell r="B12869" t="str">
            <v>AMG</v>
          </cell>
          <cell r="P12869">
            <v>291393</v>
          </cell>
          <cell r="Q12869">
            <v>19143</v>
          </cell>
        </row>
        <row r="12870">
          <cell r="B12870" t="str">
            <v>AMG</v>
          </cell>
          <cell r="P12870">
            <v>291738</v>
          </cell>
          <cell r="Q12870">
            <v>20167</v>
          </cell>
        </row>
        <row r="12871">
          <cell r="B12871" t="str">
            <v>AMG</v>
          </cell>
          <cell r="P12871">
            <v>168210</v>
          </cell>
          <cell r="Q12871">
            <v>5841</v>
          </cell>
        </row>
        <row r="12872">
          <cell r="B12872" t="str">
            <v>AMG</v>
          </cell>
          <cell r="P12872">
            <v>173013</v>
          </cell>
          <cell r="Q12872">
            <v>5422</v>
          </cell>
        </row>
        <row r="12873">
          <cell r="B12873" t="str">
            <v>AMG</v>
          </cell>
          <cell r="P12873">
            <v>277260</v>
          </cell>
          <cell r="Q12873">
            <v>15669</v>
          </cell>
        </row>
        <row r="12874">
          <cell r="B12874" t="str">
            <v>AMG</v>
          </cell>
          <cell r="P12874">
            <v>187566</v>
          </cell>
          <cell r="Q12874">
            <v>5989</v>
          </cell>
        </row>
        <row r="12875">
          <cell r="B12875" t="str">
            <v>AMG</v>
          </cell>
          <cell r="P12875">
            <v>251852</v>
          </cell>
          <cell r="Q12875">
            <v>22447</v>
          </cell>
        </row>
        <row r="12876">
          <cell r="B12876" t="str">
            <v>AMG</v>
          </cell>
          <cell r="P12876">
            <v>151106</v>
          </cell>
          <cell r="Q12876">
            <v>5262</v>
          </cell>
        </row>
        <row r="12877">
          <cell r="B12877" t="str">
            <v>AMG</v>
          </cell>
          <cell r="P12877">
            <v>295519</v>
          </cell>
          <cell r="Q12877">
            <v>19434</v>
          </cell>
        </row>
        <row r="12878">
          <cell r="B12878" t="str">
            <v>AMG</v>
          </cell>
          <cell r="P12878">
            <v>254407</v>
          </cell>
          <cell r="Q12878">
            <v>17585</v>
          </cell>
        </row>
        <row r="12879">
          <cell r="B12879" t="str">
            <v>AMG</v>
          </cell>
          <cell r="P12879">
            <v>285862</v>
          </cell>
          <cell r="Q12879">
            <v>19765</v>
          </cell>
        </row>
        <row r="12880">
          <cell r="B12880" t="str">
            <v>AMG</v>
          </cell>
          <cell r="P12880">
            <v>282911</v>
          </cell>
          <cell r="Q12880">
            <v>18594</v>
          </cell>
        </row>
        <row r="12881">
          <cell r="B12881" t="str">
            <v>AMG</v>
          </cell>
          <cell r="P12881">
            <v>303951</v>
          </cell>
          <cell r="Q12881">
            <v>20798</v>
          </cell>
        </row>
        <row r="12882">
          <cell r="B12882" t="str">
            <v>AMG</v>
          </cell>
          <cell r="P12882">
            <v>201187</v>
          </cell>
          <cell r="Q12882">
            <v>13828</v>
          </cell>
        </row>
        <row r="12883">
          <cell r="B12883" t="str">
            <v>AMG</v>
          </cell>
          <cell r="P12883">
            <v>218384</v>
          </cell>
          <cell r="Q12883">
            <v>14376</v>
          </cell>
        </row>
        <row r="12884">
          <cell r="B12884" t="str">
            <v>AMG</v>
          </cell>
          <cell r="P12884">
            <v>324990</v>
          </cell>
          <cell r="Q12884">
            <v>21276</v>
          </cell>
        </row>
        <row r="12885">
          <cell r="B12885" t="str">
            <v>AMG</v>
          </cell>
          <cell r="P12885">
            <v>205901</v>
          </cell>
          <cell r="Q12885">
            <v>14067</v>
          </cell>
        </row>
        <row r="12886">
          <cell r="B12886" t="str">
            <v>AMG</v>
          </cell>
          <cell r="P12886">
            <v>184627</v>
          </cell>
          <cell r="Q12886">
            <v>6410</v>
          </cell>
        </row>
        <row r="12887">
          <cell r="B12887" t="str">
            <v>AMG</v>
          </cell>
          <cell r="P12887">
            <v>189480</v>
          </cell>
          <cell r="Q12887">
            <v>9568</v>
          </cell>
        </row>
        <row r="12888">
          <cell r="B12888" t="str">
            <v>AMG</v>
          </cell>
          <cell r="P12888">
            <v>163187</v>
          </cell>
          <cell r="Q12888">
            <v>10707</v>
          </cell>
        </row>
        <row r="12889">
          <cell r="B12889" t="str">
            <v>AMG</v>
          </cell>
          <cell r="P12889">
            <v>251841</v>
          </cell>
          <cell r="Q12889">
            <v>17312</v>
          </cell>
        </row>
        <row r="12890">
          <cell r="B12890" t="str">
            <v>AMG</v>
          </cell>
          <cell r="P12890">
            <v>283522</v>
          </cell>
          <cell r="Q12890">
            <v>9844</v>
          </cell>
        </row>
        <row r="12891">
          <cell r="B12891" t="str">
            <v>AMG</v>
          </cell>
          <cell r="P12891">
            <v>156080</v>
          </cell>
          <cell r="Q12891">
            <v>2858</v>
          </cell>
        </row>
        <row r="12892">
          <cell r="B12892" t="str">
            <v>AMG</v>
          </cell>
          <cell r="P12892">
            <v>206194</v>
          </cell>
          <cell r="Q12892">
            <v>13939</v>
          </cell>
        </row>
        <row r="12893">
          <cell r="B12893" t="str">
            <v>AMG</v>
          </cell>
          <cell r="P12893">
            <v>201211</v>
          </cell>
          <cell r="Q12893">
            <v>8941</v>
          </cell>
        </row>
        <row r="12894">
          <cell r="B12894" t="str">
            <v>AMG</v>
          </cell>
          <cell r="P12894">
            <v>291436</v>
          </cell>
          <cell r="Q12894">
            <v>19156</v>
          </cell>
        </row>
        <row r="12895">
          <cell r="B12895" t="str">
            <v>AMG</v>
          </cell>
          <cell r="P12895">
            <v>232357</v>
          </cell>
          <cell r="Q12895">
            <v>16058</v>
          </cell>
        </row>
        <row r="12896">
          <cell r="B12896" t="str">
            <v>AMG</v>
          </cell>
          <cell r="P12896">
            <v>216672</v>
          </cell>
          <cell r="Q12896">
            <v>14233</v>
          </cell>
        </row>
        <row r="12897">
          <cell r="B12897" t="str">
            <v>AMG</v>
          </cell>
          <cell r="P12897">
            <v>217837</v>
          </cell>
          <cell r="Q12897">
            <v>7563</v>
          </cell>
        </row>
        <row r="12898">
          <cell r="B12898" t="str">
            <v>AMG</v>
          </cell>
          <cell r="P12898">
            <v>383526</v>
          </cell>
          <cell r="Q12898">
            <v>25853</v>
          </cell>
        </row>
        <row r="12899">
          <cell r="B12899" t="str">
            <v>AMG</v>
          </cell>
          <cell r="P12899">
            <v>231844</v>
          </cell>
          <cell r="Q12899">
            <v>7682</v>
          </cell>
        </row>
        <row r="12900">
          <cell r="B12900" t="str">
            <v>AMG</v>
          </cell>
          <cell r="P12900">
            <v>206260</v>
          </cell>
          <cell r="Q12900">
            <v>9786</v>
          </cell>
        </row>
        <row r="12901">
          <cell r="B12901" t="str">
            <v>AMG</v>
          </cell>
          <cell r="P12901">
            <v>178376</v>
          </cell>
          <cell r="Q12901">
            <v>6193</v>
          </cell>
        </row>
        <row r="12902">
          <cell r="B12902" t="str">
            <v>AMG</v>
          </cell>
          <cell r="P12902">
            <v>186785</v>
          </cell>
          <cell r="Q12902">
            <v>6402</v>
          </cell>
        </row>
        <row r="12903">
          <cell r="B12903" t="str">
            <v>AMG</v>
          </cell>
          <cell r="P12903">
            <v>185056</v>
          </cell>
          <cell r="Q12903">
            <v>5783</v>
          </cell>
        </row>
        <row r="12904">
          <cell r="B12904" t="str">
            <v>AMG</v>
          </cell>
          <cell r="P12904">
            <v>254193</v>
          </cell>
          <cell r="Q12904">
            <v>15230</v>
          </cell>
        </row>
        <row r="12905">
          <cell r="B12905" t="str">
            <v>AMG</v>
          </cell>
          <cell r="P12905">
            <v>223947</v>
          </cell>
          <cell r="Q12905">
            <v>19164</v>
          </cell>
        </row>
        <row r="12906">
          <cell r="B12906" t="str">
            <v>AMG</v>
          </cell>
          <cell r="P12906">
            <v>222225</v>
          </cell>
          <cell r="Q12906">
            <v>14572</v>
          </cell>
        </row>
        <row r="12907">
          <cell r="B12907" t="str">
            <v>AMG</v>
          </cell>
          <cell r="P12907">
            <v>251042</v>
          </cell>
          <cell r="Q12907">
            <v>15039</v>
          </cell>
        </row>
        <row r="12908">
          <cell r="B12908" t="str">
            <v>AMG</v>
          </cell>
          <cell r="P12908">
            <v>224961</v>
          </cell>
          <cell r="Q12908">
            <v>15354</v>
          </cell>
        </row>
        <row r="12909">
          <cell r="B12909" t="str">
            <v>AMG</v>
          </cell>
          <cell r="P12909">
            <v>267875</v>
          </cell>
          <cell r="Q12909">
            <v>9499</v>
          </cell>
        </row>
        <row r="12910">
          <cell r="B12910" t="str">
            <v>AMG</v>
          </cell>
          <cell r="P12910">
            <v>307598</v>
          </cell>
          <cell r="Q12910">
            <v>20970</v>
          </cell>
        </row>
        <row r="12911">
          <cell r="B12911" t="str">
            <v>AMG</v>
          </cell>
          <cell r="P12911">
            <v>140480</v>
          </cell>
          <cell r="Q12911">
            <v>9229</v>
          </cell>
        </row>
        <row r="12912">
          <cell r="B12912" t="str">
            <v>AMG</v>
          </cell>
          <cell r="P12912">
            <v>132115</v>
          </cell>
          <cell r="Q12912">
            <v>6376</v>
          </cell>
        </row>
        <row r="12913">
          <cell r="B12913" t="str">
            <v>AMG</v>
          </cell>
          <cell r="P12913">
            <v>209061</v>
          </cell>
          <cell r="Q12913">
            <v>18616</v>
          </cell>
        </row>
        <row r="12914">
          <cell r="B12914" t="str">
            <v>AMG</v>
          </cell>
          <cell r="P12914">
            <v>187326</v>
          </cell>
          <cell r="Q12914">
            <v>5462</v>
          </cell>
        </row>
        <row r="12915">
          <cell r="B12915" t="str">
            <v>AMG</v>
          </cell>
          <cell r="P12915">
            <v>163490</v>
          </cell>
          <cell r="Q12915">
            <v>9079</v>
          </cell>
        </row>
        <row r="12916">
          <cell r="B12916" t="str">
            <v>AMG</v>
          </cell>
          <cell r="P12916">
            <v>172127</v>
          </cell>
          <cell r="Q12916">
            <v>5539</v>
          </cell>
        </row>
        <row r="12917">
          <cell r="B12917" t="str">
            <v>AMG</v>
          </cell>
          <cell r="P12917">
            <v>229426</v>
          </cell>
          <cell r="Q12917">
            <v>7966</v>
          </cell>
        </row>
        <row r="12918">
          <cell r="B12918" t="str">
            <v>AMG</v>
          </cell>
          <cell r="P12918">
            <v>225253</v>
          </cell>
          <cell r="Q12918">
            <v>14811</v>
          </cell>
        </row>
        <row r="12919">
          <cell r="B12919" t="str">
            <v>AMG</v>
          </cell>
          <cell r="P12919">
            <v>335843</v>
          </cell>
          <cell r="Q12919">
            <v>22920</v>
          </cell>
        </row>
        <row r="12920">
          <cell r="B12920" t="str">
            <v>AMG</v>
          </cell>
          <cell r="P12920">
            <v>132892</v>
          </cell>
          <cell r="Q12920">
            <v>5449</v>
          </cell>
        </row>
        <row r="12921">
          <cell r="B12921" t="str">
            <v>AMG</v>
          </cell>
          <cell r="P12921">
            <v>249784</v>
          </cell>
          <cell r="Q12921">
            <v>17172</v>
          </cell>
        </row>
        <row r="12922">
          <cell r="B12922" t="str">
            <v>AMG</v>
          </cell>
          <cell r="P12922">
            <v>258443</v>
          </cell>
          <cell r="Q12922">
            <v>17014</v>
          </cell>
        </row>
        <row r="12923">
          <cell r="B12923" t="str">
            <v>AMG</v>
          </cell>
          <cell r="P12923">
            <v>42385</v>
          </cell>
          <cell r="Q12923">
            <v>6051</v>
          </cell>
        </row>
        <row r="12924">
          <cell r="B12924" t="str">
            <v>AMG</v>
          </cell>
          <cell r="P12924">
            <v>325012</v>
          </cell>
          <cell r="Q12924">
            <v>19255</v>
          </cell>
        </row>
        <row r="12925">
          <cell r="B12925" t="str">
            <v>AMG</v>
          </cell>
          <cell r="P12925">
            <v>219021</v>
          </cell>
          <cell r="Q12925">
            <v>16192</v>
          </cell>
        </row>
        <row r="12926">
          <cell r="B12926" t="str">
            <v>AMG</v>
          </cell>
          <cell r="P12926">
            <v>370540</v>
          </cell>
          <cell r="Q12926">
            <v>24239</v>
          </cell>
        </row>
        <row r="12927">
          <cell r="B12927" t="str">
            <v>AMG</v>
          </cell>
          <cell r="P12927">
            <v>200168</v>
          </cell>
          <cell r="Q12927">
            <v>12629</v>
          </cell>
        </row>
        <row r="12928">
          <cell r="B12928" t="str">
            <v>AMG</v>
          </cell>
          <cell r="P12928">
            <v>312606</v>
          </cell>
          <cell r="Q12928">
            <v>20420</v>
          </cell>
        </row>
        <row r="12929">
          <cell r="B12929" t="str">
            <v>AMG</v>
          </cell>
          <cell r="P12929">
            <v>299058</v>
          </cell>
          <cell r="Q12929">
            <v>17924</v>
          </cell>
        </row>
        <row r="12930">
          <cell r="B12930" t="str">
            <v>AMG</v>
          </cell>
          <cell r="P12930">
            <v>294535</v>
          </cell>
          <cell r="Q12930">
            <v>19905</v>
          </cell>
        </row>
        <row r="12931">
          <cell r="B12931" t="str">
            <v>AMG</v>
          </cell>
          <cell r="P12931">
            <v>344600</v>
          </cell>
          <cell r="Q12931">
            <v>23516</v>
          </cell>
        </row>
        <row r="12932">
          <cell r="B12932" t="str">
            <v>AMG</v>
          </cell>
          <cell r="P12932">
            <v>105300</v>
          </cell>
          <cell r="Q12932">
            <v>2766</v>
          </cell>
        </row>
        <row r="12933">
          <cell r="B12933" t="str">
            <v>AMG</v>
          </cell>
          <cell r="P12933">
            <v>273568</v>
          </cell>
          <cell r="Q12933">
            <v>18687</v>
          </cell>
        </row>
        <row r="12934">
          <cell r="B12934" t="str">
            <v>AMG</v>
          </cell>
          <cell r="P12934">
            <v>98116</v>
          </cell>
          <cell r="Q12934">
            <v>11813</v>
          </cell>
        </row>
        <row r="12935">
          <cell r="B12935" t="str">
            <v>AMG</v>
          </cell>
          <cell r="P12935">
            <v>340463</v>
          </cell>
          <cell r="Q12935">
            <v>22272</v>
          </cell>
        </row>
        <row r="12936">
          <cell r="B12936" t="str">
            <v>AMG</v>
          </cell>
          <cell r="P12936">
            <v>156652</v>
          </cell>
          <cell r="Q12936">
            <v>6371</v>
          </cell>
        </row>
        <row r="12937">
          <cell r="B12937" t="str">
            <v>AMG</v>
          </cell>
          <cell r="P12937">
            <v>270417</v>
          </cell>
          <cell r="Q12937">
            <v>18694</v>
          </cell>
        </row>
        <row r="12938">
          <cell r="B12938" t="str">
            <v>AMG</v>
          </cell>
          <cell r="P12938">
            <v>235787</v>
          </cell>
          <cell r="Q12938">
            <v>3426</v>
          </cell>
        </row>
        <row r="12939">
          <cell r="B12939" t="str">
            <v>AMG</v>
          </cell>
          <cell r="P12939">
            <v>154152</v>
          </cell>
          <cell r="Q12939">
            <v>7801</v>
          </cell>
        </row>
        <row r="12940">
          <cell r="B12940" t="str">
            <v>AMG</v>
          </cell>
          <cell r="P12940">
            <v>207946</v>
          </cell>
          <cell r="Q12940">
            <v>13658</v>
          </cell>
        </row>
        <row r="12941">
          <cell r="B12941" t="str">
            <v>AMG</v>
          </cell>
          <cell r="P12941">
            <v>326203</v>
          </cell>
          <cell r="Q12941">
            <v>22638</v>
          </cell>
        </row>
        <row r="12942">
          <cell r="B12942" t="str">
            <v>AMG</v>
          </cell>
          <cell r="P12942">
            <v>319914</v>
          </cell>
          <cell r="Q12942">
            <v>21250</v>
          </cell>
        </row>
        <row r="12943">
          <cell r="B12943" t="str">
            <v>AMG</v>
          </cell>
          <cell r="P12943">
            <v>231139</v>
          </cell>
          <cell r="Q12943">
            <v>15182</v>
          </cell>
        </row>
        <row r="12944">
          <cell r="B12944" t="str">
            <v>AMG</v>
          </cell>
          <cell r="P12944">
            <v>257875</v>
          </cell>
          <cell r="Q12944">
            <v>17610</v>
          </cell>
        </row>
        <row r="12945">
          <cell r="B12945" t="str">
            <v>AMG</v>
          </cell>
          <cell r="P12945">
            <v>289979</v>
          </cell>
          <cell r="Q12945">
            <v>20367</v>
          </cell>
        </row>
        <row r="12946">
          <cell r="B12946" t="str">
            <v>AMG</v>
          </cell>
          <cell r="P12946">
            <v>253469</v>
          </cell>
          <cell r="Q12946">
            <v>17302</v>
          </cell>
        </row>
        <row r="12947">
          <cell r="B12947" t="str">
            <v>AMG</v>
          </cell>
          <cell r="P12947">
            <v>281381</v>
          </cell>
          <cell r="Q12947">
            <v>20224</v>
          </cell>
        </row>
        <row r="12948">
          <cell r="B12948" t="str">
            <v>AMG</v>
          </cell>
          <cell r="P12948">
            <v>71153</v>
          </cell>
          <cell r="Q12948">
            <v>9967</v>
          </cell>
        </row>
        <row r="12949">
          <cell r="B12949" t="str">
            <v>AMG</v>
          </cell>
          <cell r="P12949">
            <v>171068</v>
          </cell>
          <cell r="Q12949">
            <v>7171</v>
          </cell>
        </row>
        <row r="12950">
          <cell r="B12950" t="str">
            <v>AMG</v>
          </cell>
          <cell r="P12950">
            <v>145150</v>
          </cell>
          <cell r="Q12950">
            <v>6976</v>
          </cell>
        </row>
        <row r="12951">
          <cell r="B12951" t="str">
            <v>AMG</v>
          </cell>
          <cell r="P12951">
            <v>109824</v>
          </cell>
          <cell r="Q12951">
            <v>10191</v>
          </cell>
        </row>
        <row r="12952">
          <cell r="B12952" t="str">
            <v>AMG</v>
          </cell>
          <cell r="P12952">
            <v>302169</v>
          </cell>
          <cell r="Q12952">
            <v>13722</v>
          </cell>
        </row>
        <row r="12953">
          <cell r="B12953" t="str">
            <v>AMG</v>
          </cell>
          <cell r="P12953">
            <v>78374</v>
          </cell>
          <cell r="Q12953">
            <v>15681</v>
          </cell>
        </row>
        <row r="12954">
          <cell r="B12954" t="str">
            <v>AMG</v>
          </cell>
          <cell r="P12954">
            <v>293434</v>
          </cell>
          <cell r="Q12954">
            <v>22579</v>
          </cell>
        </row>
        <row r="12955">
          <cell r="B12955" t="str">
            <v>AMG</v>
          </cell>
          <cell r="P12955">
            <v>225178</v>
          </cell>
          <cell r="Q12955">
            <v>23411</v>
          </cell>
        </row>
        <row r="12956">
          <cell r="B12956" t="str">
            <v>AMG</v>
          </cell>
          <cell r="P12956">
            <v>515075</v>
          </cell>
          <cell r="Q12956">
            <v>34712</v>
          </cell>
        </row>
        <row r="12957">
          <cell r="B12957" t="str">
            <v>AMG</v>
          </cell>
          <cell r="P12957">
            <v>478848</v>
          </cell>
          <cell r="Q12957">
            <v>22310</v>
          </cell>
        </row>
        <row r="12958">
          <cell r="B12958" t="str">
            <v>AMG</v>
          </cell>
          <cell r="P12958">
            <v>152585</v>
          </cell>
          <cell r="Q12958">
            <v>7800</v>
          </cell>
        </row>
        <row r="12959">
          <cell r="B12959" t="str">
            <v>AMG</v>
          </cell>
          <cell r="P12959">
            <v>328707</v>
          </cell>
          <cell r="Q12959">
            <v>15271</v>
          </cell>
        </row>
        <row r="12960">
          <cell r="B12960" t="str">
            <v>AMG</v>
          </cell>
          <cell r="P12960">
            <v>254006</v>
          </cell>
          <cell r="Q12960">
            <v>23305</v>
          </cell>
        </row>
        <row r="12961">
          <cell r="B12961" t="str">
            <v>AMG</v>
          </cell>
          <cell r="P12961">
            <v>91916</v>
          </cell>
          <cell r="Q12961">
            <v>11035</v>
          </cell>
        </row>
        <row r="12962">
          <cell r="B12962" t="str">
            <v>AMG</v>
          </cell>
          <cell r="P12962">
            <v>113252</v>
          </cell>
          <cell r="Q12962">
            <v>13248</v>
          </cell>
        </row>
        <row r="12963">
          <cell r="B12963" t="str">
            <v>AMG</v>
          </cell>
          <cell r="P12963">
            <v>147981</v>
          </cell>
          <cell r="Q12963">
            <v>19206</v>
          </cell>
        </row>
        <row r="12964">
          <cell r="B12964" t="str">
            <v>AMG</v>
          </cell>
          <cell r="P12964">
            <v>222088</v>
          </cell>
          <cell r="Q12964">
            <v>20789</v>
          </cell>
        </row>
        <row r="12965">
          <cell r="B12965" t="str">
            <v>AMG</v>
          </cell>
          <cell r="P12965">
            <v>200066</v>
          </cell>
          <cell r="Q12965">
            <v>16718</v>
          </cell>
        </row>
        <row r="12966">
          <cell r="B12966" t="str">
            <v>AMG</v>
          </cell>
          <cell r="P12966">
            <v>99116</v>
          </cell>
          <cell r="Q12966">
            <v>9522</v>
          </cell>
        </row>
        <row r="12967">
          <cell r="B12967" t="str">
            <v>AMG</v>
          </cell>
          <cell r="P12967">
            <v>137807</v>
          </cell>
          <cell r="Q12967">
            <v>18006</v>
          </cell>
        </row>
        <row r="12968">
          <cell r="B12968" t="str">
            <v>AMG</v>
          </cell>
          <cell r="P12968">
            <v>74795</v>
          </cell>
          <cell r="Q12968">
            <v>10466</v>
          </cell>
        </row>
        <row r="12969">
          <cell r="B12969" t="str">
            <v>AMG</v>
          </cell>
          <cell r="P12969">
            <v>262111</v>
          </cell>
          <cell r="Q12969">
            <v>21371</v>
          </cell>
        </row>
        <row r="12970">
          <cell r="B12970" t="str">
            <v>AMG</v>
          </cell>
          <cell r="P12970">
            <v>61080</v>
          </cell>
          <cell r="Q12970">
            <v>9658</v>
          </cell>
        </row>
        <row r="12971">
          <cell r="B12971" t="str">
            <v>AMG</v>
          </cell>
          <cell r="P12971">
            <v>117264</v>
          </cell>
          <cell r="Q12971">
            <v>14142</v>
          </cell>
        </row>
        <row r="12972">
          <cell r="B12972" t="str">
            <v>AMG</v>
          </cell>
          <cell r="P12972">
            <v>63269</v>
          </cell>
          <cell r="Q12972">
            <v>11975</v>
          </cell>
        </row>
        <row r="12973">
          <cell r="B12973" t="str">
            <v>AMG</v>
          </cell>
          <cell r="P12973">
            <v>62064</v>
          </cell>
          <cell r="Q12973">
            <v>9268</v>
          </cell>
        </row>
        <row r="12974">
          <cell r="B12974" t="str">
            <v>AMG</v>
          </cell>
          <cell r="P12974">
            <v>510794</v>
          </cell>
          <cell r="Q12974">
            <v>17200</v>
          </cell>
        </row>
        <row r="12975">
          <cell r="B12975" t="str">
            <v>AMG</v>
          </cell>
          <cell r="P12975">
            <v>148194</v>
          </cell>
          <cell r="Q12975">
            <v>19140</v>
          </cell>
        </row>
        <row r="12976">
          <cell r="B12976" t="str">
            <v>AMG</v>
          </cell>
          <cell r="P12976">
            <v>186463</v>
          </cell>
          <cell r="Q12976">
            <v>20345</v>
          </cell>
        </row>
        <row r="12977">
          <cell r="B12977" t="str">
            <v>AMG</v>
          </cell>
          <cell r="P12977">
            <v>105135</v>
          </cell>
          <cell r="Q12977">
            <v>13578</v>
          </cell>
        </row>
        <row r="12978">
          <cell r="B12978" t="str">
            <v>AMG</v>
          </cell>
          <cell r="P12978">
            <v>535152</v>
          </cell>
          <cell r="Q12978">
            <v>35121</v>
          </cell>
        </row>
        <row r="12979">
          <cell r="B12979" t="str">
            <v>AMG</v>
          </cell>
          <cell r="P12979">
            <v>310234</v>
          </cell>
          <cell r="Q12979">
            <v>10310</v>
          </cell>
        </row>
        <row r="12980">
          <cell r="B12980" t="str">
            <v>AMG</v>
          </cell>
          <cell r="P12980">
            <v>266077</v>
          </cell>
          <cell r="Q12980">
            <v>9658</v>
          </cell>
        </row>
        <row r="12981">
          <cell r="B12981" t="str">
            <v>AMG</v>
          </cell>
          <cell r="P12981">
            <v>270253</v>
          </cell>
          <cell r="Q12981">
            <v>13019</v>
          </cell>
        </row>
        <row r="12982">
          <cell r="B12982" t="str">
            <v>AMG</v>
          </cell>
          <cell r="P12982">
            <v>419149</v>
          </cell>
          <cell r="Q12982">
            <v>22508</v>
          </cell>
        </row>
        <row r="12983">
          <cell r="B12983" t="str">
            <v>AMG</v>
          </cell>
          <cell r="P12983">
            <v>384997</v>
          </cell>
          <cell r="Q12983">
            <v>24854</v>
          </cell>
        </row>
        <row r="12984">
          <cell r="B12984" t="str">
            <v>AMG</v>
          </cell>
          <cell r="P12984">
            <v>131493</v>
          </cell>
          <cell r="Q12984">
            <v>7227</v>
          </cell>
        </row>
        <row r="12985">
          <cell r="B12985" t="str">
            <v>AMG</v>
          </cell>
          <cell r="P12985">
            <v>364786</v>
          </cell>
          <cell r="Q12985">
            <v>12624</v>
          </cell>
        </row>
        <row r="12986">
          <cell r="B12986" t="str">
            <v>AMG</v>
          </cell>
          <cell r="P12986">
            <v>453811</v>
          </cell>
          <cell r="Q12986">
            <v>29735</v>
          </cell>
        </row>
        <row r="12987">
          <cell r="B12987" t="str">
            <v>AMG</v>
          </cell>
          <cell r="P12987">
            <v>387223</v>
          </cell>
          <cell r="Q12987">
            <v>15312</v>
          </cell>
        </row>
        <row r="12988">
          <cell r="B12988" t="str">
            <v>AMG</v>
          </cell>
          <cell r="P12988">
            <v>397134</v>
          </cell>
          <cell r="Q12988">
            <v>26381</v>
          </cell>
        </row>
        <row r="12989">
          <cell r="B12989" t="str">
            <v>AMG</v>
          </cell>
          <cell r="P12989">
            <v>226396</v>
          </cell>
          <cell r="Q12989">
            <v>3673</v>
          </cell>
        </row>
        <row r="12990">
          <cell r="B12990" t="str">
            <v>AMG</v>
          </cell>
          <cell r="P12990">
            <v>312706</v>
          </cell>
          <cell r="Q12990">
            <v>12405</v>
          </cell>
        </row>
        <row r="12991">
          <cell r="B12991" t="str">
            <v>AMG</v>
          </cell>
          <cell r="P12991">
            <v>281322</v>
          </cell>
          <cell r="Q12991">
            <v>9703</v>
          </cell>
        </row>
        <row r="12992">
          <cell r="B12992" t="str">
            <v>AMG</v>
          </cell>
          <cell r="P12992">
            <v>125299</v>
          </cell>
          <cell r="Q12992">
            <v>9669</v>
          </cell>
        </row>
        <row r="12993">
          <cell r="B12993" t="str">
            <v>AMG</v>
          </cell>
          <cell r="P12993">
            <v>456908</v>
          </cell>
          <cell r="Q12993">
            <v>29886</v>
          </cell>
        </row>
        <row r="12994">
          <cell r="B12994" t="str">
            <v>AMG</v>
          </cell>
          <cell r="P12994">
            <v>376589</v>
          </cell>
          <cell r="Q12994">
            <v>5042</v>
          </cell>
        </row>
        <row r="12995">
          <cell r="B12995" t="str">
            <v>AMG</v>
          </cell>
          <cell r="P12995">
            <v>520842</v>
          </cell>
          <cell r="Q12995">
            <v>34205</v>
          </cell>
        </row>
        <row r="12996">
          <cell r="B12996" t="str">
            <v>AMG</v>
          </cell>
          <cell r="P12996">
            <v>328229</v>
          </cell>
          <cell r="Q12996">
            <v>24422</v>
          </cell>
        </row>
        <row r="12997">
          <cell r="B12997" t="str">
            <v>AMG</v>
          </cell>
          <cell r="P12997">
            <v>276812</v>
          </cell>
          <cell r="Q12997">
            <v>9957</v>
          </cell>
        </row>
        <row r="12998">
          <cell r="B12998" t="str">
            <v>AMG</v>
          </cell>
          <cell r="P12998">
            <v>353744</v>
          </cell>
          <cell r="Q12998">
            <v>12456</v>
          </cell>
        </row>
        <row r="12999">
          <cell r="B12999" t="str">
            <v>AMG</v>
          </cell>
          <cell r="P12999">
            <v>266920</v>
          </cell>
          <cell r="Q12999">
            <v>15402</v>
          </cell>
        </row>
        <row r="13000">
          <cell r="B13000" t="str">
            <v>AMG</v>
          </cell>
          <cell r="P13000">
            <v>341006</v>
          </cell>
          <cell r="Q13000">
            <v>22374</v>
          </cell>
        </row>
        <row r="13001">
          <cell r="B13001" t="str">
            <v>AMG</v>
          </cell>
          <cell r="P13001">
            <v>397928</v>
          </cell>
          <cell r="Q13001">
            <v>18960</v>
          </cell>
        </row>
        <row r="13002">
          <cell r="B13002" t="str">
            <v>AMG</v>
          </cell>
          <cell r="P13002">
            <v>397886</v>
          </cell>
          <cell r="Q13002">
            <v>5174</v>
          </cell>
        </row>
        <row r="13003">
          <cell r="B13003" t="str">
            <v>AMG</v>
          </cell>
          <cell r="P13003">
            <v>153544</v>
          </cell>
          <cell r="Q13003">
            <v>2925</v>
          </cell>
        </row>
        <row r="13004">
          <cell r="B13004" t="str">
            <v>AMG</v>
          </cell>
          <cell r="P13004">
            <v>360915</v>
          </cell>
          <cell r="Q13004">
            <v>4838</v>
          </cell>
        </row>
        <row r="13005">
          <cell r="B13005" t="str">
            <v>AMG</v>
          </cell>
          <cell r="P13005">
            <v>375622</v>
          </cell>
          <cell r="Q13005">
            <v>15915</v>
          </cell>
        </row>
        <row r="13006">
          <cell r="B13006" t="str">
            <v>AMG</v>
          </cell>
          <cell r="P13006">
            <v>273902</v>
          </cell>
          <cell r="Q13006">
            <v>10852</v>
          </cell>
        </row>
        <row r="13007">
          <cell r="B13007" t="str">
            <v>AMG</v>
          </cell>
          <cell r="P13007">
            <v>227111</v>
          </cell>
          <cell r="Q13007">
            <v>8266</v>
          </cell>
        </row>
        <row r="13008">
          <cell r="B13008" t="str">
            <v>AMG</v>
          </cell>
          <cell r="P13008">
            <v>518179</v>
          </cell>
          <cell r="Q13008">
            <v>29048</v>
          </cell>
        </row>
        <row r="13009">
          <cell r="B13009" t="str">
            <v>AMG</v>
          </cell>
          <cell r="P13009">
            <v>300927</v>
          </cell>
          <cell r="Q13009">
            <v>20003</v>
          </cell>
        </row>
        <row r="13010">
          <cell r="B13010" t="str">
            <v>AMG</v>
          </cell>
          <cell r="P13010">
            <v>281331</v>
          </cell>
          <cell r="Q13010">
            <v>10563</v>
          </cell>
        </row>
        <row r="13011">
          <cell r="B13011" t="str">
            <v>AMG</v>
          </cell>
          <cell r="P13011">
            <v>301973</v>
          </cell>
          <cell r="Q13011">
            <v>7084</v>
          </cell>
        </row>
        <row r="13012">
          <cell r="B13012" t="str">
            <v>AMG</v>
          </cell>
          <cell r="P13012">
            <v>426528</v>
          </cell>
          <cell r="Q13012">
            <v>28694</v>
          </cell>
        </row>
        <row r="13013">
          <cell r="B13013" t="str">
            <v>AMG</v>
          </cell>
          <cell r="P13013">
            <v>461796</v>
          </cell>
          <cell r="Q13013">
            <v>30245</v>
          </cell>
        </row>
        <row r="13014">
          <cell r="B13014" t="str">
            <v>AMG</v>
          </cell>
          <cell r="P13014">
            <v>349799</v>
          </cell>
          <cell r="Q13014">
            <v>24276</v>
          </cell>
        </row>
        <row r="13015">
          <cell r="B13015" t="str">
            <v>AMG</v>
          </cell>
          <cell r="P13015">
            <v>230229</v>
          </cell>
          <cell r="Q13015">
            <v>6650</v>
          </cell>
        </row>
        <row r="13016">
          <cell r="B13016" t="str">
            <v>AMG</v>
          </cell>
          <cell r="P13016">
            <v>385455</v>
          </cell>
          <cell r="Q13016">
            <v>24170</v>
          </cell>
        </row>
        <row r="13017">
          <cell r="B13017" t="str">
            <v>AMG</v>
          </cell>
          <cell r="P13017">
            <v>333119</v>
          </cell>
          <cell r="Q13017">
            <v>24593</v>
          </cell>
        </row>
        <row r="13018">
          <cell r="B13018" t="str">
            <v>AMG</v>
          </cell>
          <cell r="P13018">
            <v>446448</v>
          </cell>
          <cell r="Q13018">
            <v>15501</v>
          </cell>
        </row>
        <row r="13019">
          <cell r="B13019" t="str">
            <v>AMG</v>
          </cell>
          <cell r="P13019">
            <v>371496</v>
          </cell>
          <cell r="Q13019">
            <v>22101</v>
          </cell>
        </row>
        <row r="13020">
          <cell r="B13020" t="str">
            <v>AMG</v>
          </cell>
          <cell r="P13020">
            <v>248343</v>
          </cell>
          <cell r="Q13020">
            <v>9170</v>
          </cell>
        </row>
        <row r="13021">
          <cell r="B13021" t="str">
            <v>AMG</v>
          </cell>
          <cell r="P13021">
            <v>245366</v>
          </cell>
          <cell r="Q13021">
            <v>12862</v>
          </cell>
        </row>
        <row r="13022">
          <cell r="B13022" t="str">
            <v>AMG</v>
          </cell>
          <cell r="P13022">
            <v>261376</v>
          </cell>
          <cell r="Q13022">
            <v>17363</v>
          </cell>
        </row>
        <row r="13023">
          <cell r="B13023" t="str">
            <v>AMG</v>
          </cell>
          <cell r="P13023">
            <v>383039</v>
          </cell>
          <cell r="Q13023">
            <v>26585</v>
          </cell>
        </row>
        <row r="13024">
          <cell r="B13024" t="str">
            <v>AMG</v>
          </cell>
          <cell r="P13024">
            <v>393652</v>
          </cell>
          <cell r="Q13024">
            <v>26838</v>
          </cell>
        </row>
        <row r="13025">
          <cell r="B13025" t="str">
            <v>AMG</v>
          </cell>
          <cell r="P13025">
            <v>497991</v>
          </cell>
          <cell r="Q13025">
            <v>32535</v>
          </cell>
        </row>
        <row r="13026">
          <cell r="B13026" t="str">
            <v>AMG</v>
          </cell>
          <cell r="P13026">
            <v>281159</v>
          </cell>
          <cell r="Q13026">
            <v>13900</v>
          </cell>
        </row>
        <row r="13027">
          <cell r="B13027" t="str">
            <v>AMG</v>
          </cell>
          <cell r="P13027">
            <v>281978</v>
          </cell>
          <cell r="Q13027">
            <v>7488</v>
          </cell>
        </row>
        <row r="13028">
          <cell r="B13028" t="str">
            <v>AMG</v>
          </cell>
          <cell r="P13028">
            <v>336583</v>
          </cell>
          <cell r="Q13028">
            <v>9007</v>
          </cell>
        </row>
        <row r="13029">
          <cell r="B13029" t="str">
            <v>AMG</v>
          </cell>
          <cell r="P13029">
            <v>247938</v>
          </cell>
          <cell r="Q13029">
            <v>8195</v>
          </cell>
        </row>
        <row r="13030">
          <cell r="B13030" t="str">
            <v>AMG</v>
          </cell>
          <cell r="P13030">
            <v>427769</v>
          </cell>
          <cell r="Q13030">
            <v>24368</v>
          </cell>
        </row>
        <row r="13031">
          <cell r="B13031" t="str">
            <v>AMG</v>
          </cell>
          <cell r="P13031">
            <v>341351</v>
          </cell>
          <cell r="Q13031">
            <v>22290</v>
          </cell>
        </row>
        <row r="13032">
          <cell r="B13032" t="str">
            <v>AMG</v>
          </cell>
          <cell r="P13032">
            <v>276830</v>
          </cell>
          <cell r="Q13032">
            <v>7397</v>
          </cell>
        </row>
        <row r="13033">
          <cell r="B13033" t="str">
            <v>AMG</v>
          </cell>
          <cell r="P13033">
            <v>196368</v>
          </cell>
          <cell r="Q13033">
            <v>9949</v>
          </cell>
        </row>
        <row r="13034">
          <cell r="B13034" t="str">
            <v>AMG</v>
          </cell>
          <cell r="P13034">
            <v>426523</v>
          </cell>
          <cell r="Q13034">
            <v>14810</v>
          </cell>
        </row>
        <row r="13035">
          <cell r="B13035" t="str">
            <v>AMG</v>
          </cell>
          <cell r="P13035">
            <v>393728</v>
          </cell>
          <cell r="Q13035">
            <v>26852</v>
          </cell>
        </row>
        <row r="13036">
          <cell r="B13036" t="str">
            <v>AMG</v>
          </cell>
          <cell r="P13036">
            <v>393398</v>
          </cell>
          <cell r="Q13036">
            <v>26159</v>
          </cell>
        </row>
        <row r="13037">
          <cell r="B13037" t="str">
            <v>AMG</v>
          </cell>
          <cell r="P13037">
            <v>201901</v>
          </cell>
          <cell r="Q13037">
            <v>13875</v>
          </cell>
        </row>
        <row r="13038">
          <cell r="B13038" t="str">
            <v>AMG</v>
          </cell>
          <cell r="P13038">
            <v>403711</v>
          </cell>
          <cell r="Q13038">
            <v>14017</v>
          </cell>
        </row>
        <row r="13039">
          <cell r="B13039" t="str">
            <v>AMG</v>
          </cell>
          <cell r="P13039">
            <v>313178</v>
          </cell>
          <cell r="Q13039">
            <v>17547</v>
          </cell>
        </row>
        <row r="13040">
          <cell r="B13040" t="str">
            <v>AMG</v>
          </cell>
          <cell r="P13040">
            <v>320513</v>
          </cell>
          <cell r="Q13040">
            <v>9399</v>
          </cell>
        </row>
        <row r="13041">
          <cell r="B13041" t="str">
            <v>AMG</v>
          </cell>
          <cell r="P13041">
            <v>284144</v>
          </cell>
          <cell r="Q13041">
            <v>8759</v>
          </cell>
        </row>
        <row r="13042">
          <cell r="B13042" t="str">
            <v>AMG</v>
          </cell>
          <cell r="P13042">
            <v>211355</v>
          </cell>
          <cell r="Q13042">
            <v>3163</v>
          </cell>
        </row>
        <row r="13043">
          <cell r="B13043" t="str">
            <v>AMG</v>
          </cell>
          <cell r="P13043">
            <v>635372</v>
          </cell>
          <cell r="Q13043">
            <v>43323</v>
          </cell>
        </row>
        <row r="13044">
          <cell r="B13044" t="str">
            <v>AMG</v>
          </cell>
          <cell r="P13044">
            <v>345438</v>
          </cell>
          <cell r="Q13044">
            <v>11480</v>
          </cell>
        </row>
        <row r="13045">
          <cell r="B13045" t="str">
            <v>AMG</v>
          </cell>
          <cell r="P13045">
            <v>307771</v>
          </cell>
          <cell r="Q13045">
            <v>20143</v>
          </cell>
        </row>
        <row r="13046">
          <cell r="B13046" t="str">
            <v>AMG</v>
          </cell>
          <cell r="P13046">
            <v>296560</v>
          </cell>
          <cell r="Q13046">
            <v>14914</v>
          </cell>
        </row>
        <row r="13047">
          <cell r="B13047" t="str">
            <v>AMG</v>
          </cell>
          <cell r="P13047">
            <v>309340</v>
          </cell>
          <cell r="Q13047">
            <v>21483</v>
          </cell>
        </row>
        <row r="13048">
          <cell r="B13048" t="str">
            <v>AMG</v>
          </cell>
          <cell r="P13048">
            <v>505007</v>
          </cell>
          <cell r="Q13048">
            <v>33098</v>
          </cell>
        </row>
        <row r="13049">
          <cell r="B13049" t="str">
            <v>AMG</v>
          </cell>
          <cell r="P13049">
            <v>282472</v>
          </cell>
          <cell r="Q13049">
            <v>8608</v>
          </cell>
        </row>
        <row r="13050">
          <cell r="B13050" t="str">
            <v>AMG</v>
          </cell>
          <cell r="P13050">
            <v>464933</v>
          </cell>
          <cell r="Q13050">
            <v>32268</v>
          </cell>
        </row>
        <row r="13051">
          <cell r="B13051" t="str">
            <v>AMG</v>
          </cell>
          <cell r="P13051">
            <v>247389</v>
          </cell>
          <cell r="Q13051">
            <v>10598</v>
          </cell>
        </row>
        <row r="13052">
          <cell r="B13052" t="str">
            <v>AMG</v>
          </cell>
          <cell r="P13052">
            <v>433382</v>
          </cell>
          <cell r="Q13052">
            <v>4780</v>
          </cell>
        </row>
        <row r="13053">
          <cell r="B13053" t="str">
            <v>AMG</v>
          </cell>
          <cell r="P13053">
            <v>483629</v>
          </cell>
          <cell r="Q13053">
            <v>6250</v>
          </cell>
        </row>
        <row r="13054">
          <cell r="B13054" t="str">
            <v>AMG</v>
          </cell>
          <cell r="P13054">
            <v>239762</v>
          </cell>
          <cell r="Q13054">
            <v>15723</v>
          </cell>
        </row>
        <row r="13055">
          <cell r="B13055" t="str">
            <v>AMG</v>
          </cell>
          <cell r="P13055">
            <v>405430</v>
          </cell>
          <cell r="Q13055">
            <v>22729</v>
          </cell>
        </row>
        <row r="13056">
          <cell r="B13056" t="str">
            <v>AMG</v>
          </cell>
          <cell r="P13056">
            <v>208445</v>
          </cell>
          <cell r="Q13056">
            <v>8646</v>
          </cell>
        </row>
        <row r="13057">
          <cell r="B13057" t="str">
            <v>AMG</v>
          </cell>
          <cell r="P13057">
            <v>197767</v>
          </cell>
          <cell r="Q13057">
            <v>13571</v>
          </cell>
        </row>
        <row r="13058">
          <cell r="B13058" t="str">
            <v>AMG</v>
          </cell>
          <cell r="P13058">
            <v>358531</v>
          </cell>
          <cell r="Q13058">
            <v>24443</v>
          </cell>
        </row>
        <row r="13059">
          <cell r="B13059" t="str">
            <v>AMG</v>
          </cell>
          <cell r="P13059">
            <v>511938</v>
          </cell>
          <cell r="Q13059">
            <v>32110</v>
          </cell>
        </row>
        <row r="13060">
          <cell r="B13060" t="str">
            <v>AMG</v>
          </cell>
          <cell r="P13060">
            <v>420160</v>
          </cell>
          <cell r="Q13060">
            <v>27536</v>
          </cell>
        </row>
        <row r="13061">
          <cell r="B13061" t="str">
            <v>AMG</v>
          </cell>
          <cell r="P13061">
            <v>409916</v>
          </cell>
          <cell r="Q13061">
            <v>26819</v>
          </cell>
        </row>
        <row r="13062">
          <cell r="B13062" t="str">
            <v>AMG</v>
          </cell>
          <cell r="P13062">
            <v>665335</v>
          </cell>
          <cell r="Q13062">
            <v>44223</v>
          </cell>
        </row>
        <row r="13063">
          <cell r="B13063" t="str">
            <v>AMG</v>
          </cell>
          <cell r="P13063">
            <v>341115</v>
          </cell>
          <cell r="Q13063">
            <v>23674</v>
          </cell>
        </row>
        <row r="13064">
          <cell r="B13064" t="str">
            <v>AMG</v>
          </cell>
          <cell r="P13064">
            <v>484539</v>
          </cell>
          <cell r="Q13064">
            <v>32936</v>
          </cell>
        </row>
        <row r="13065">
          <cell r="B13065" t="str">
            <v>AMG</v>
          </cell>
          <cell r="P13065">
            <v>481482</v>
          </cell>
          <cell r="Q13065">
            <v>33414</v>
          </cell>
        </row>
        <row r="13066">
          <cell r="B13066" t="str">
            <v>AMG</v>
          </cell>
          <cell r="P13066">
            <v>225504</v>
          </cell>
          <cell r="Q13066">
            <v>17569</v>
          </cell>
        </row>
        <row r="13067">
          <cell r="B13067" t="str">
            <v>AMG</v>
          </cell>
          <cell r="P13067">
            <v>267688</v>
          </cell>
          <cell r="Q13067">
            <v>9294</v>
          </cell>
        </row>
        <row r="13068">
          <cell r="B13068" t="str">
            <v>AMG</v>
          </cell>
          <cell r="P13068">
            <v>376100</v>
          </cell>
          <cell r="Q13068">
            <v>13058</v>
          </cell>
        </row>
        <row r="13069">
          <cell r="B13069" t="str">
            <v>AMG</v>
          </cell>
          <cell r="P13069">
            <v>333669</v>
          </cell>
          <cell r="Q13069">
            <v>18705</v>
          </cell>
        </row>
        <row r="13070">
          <cell r="B13070" t="str">
            <v>AMG</v>
          </cell>
          <cell r="P13070">
            <v>314319</v>
          </cell>
          <cell r="Q13070">
            <v>20555</v>
          </cell>
        </row>
        <row r="13071">
          <cell r="B13071" t="str">
            <v>AMG</v>
          </cell>
          <cell r="P13071">
            <v>787905</v>
          </cell>
          <cell r="Q13071">
            <v>51532</v>
          </cell>
        </row>
        <row r="13072">
          <cell r="B13072" t="str">
            <v>AMG</v>
          </cell>
          <cell r="P13072">
            <v>187187</v>
          </cell>
          <cell r="Q13072">
            <v>9626</v>
          </cell>
        </row>
        <row r="13073">
          <cell r="B13073" t="str">
            <v>AMG</v>
          </cell>
          <cell r="P13073">
            <v>222155</v>
          </cell>
          <cell r="Q13073">
            <v>9369</v>
          </cell>
        </row>
        <row r="13074">
          <cell r="B13074" t="str">
            <v>AMG</v>
          </cell>
          <cell r="P13074">
            <v>262616</v>
          </cell>
          <cell r="Q13074">
            <v>7654</v>
          </cell>
        </row>
        <row r="13075">
          <cell r="B13075" t="str">
            <v>AMG</v>
          </cell>
          <cell r="P13075">
            <v>375405</v>
          </cell>
          <cell r="Q13075">
            <v>24341</v>
          </cell>
        </row>
        <row r="13076">
          <cell r="B13076" t="str">
            <v>AMG</v>
          </cell>
          <cell r="P13076">
            <v>313126</v>
          </cell>
          <cell r="Q13076">
            <v>11678</v>
          </cell>
        </row>
        <row r="13077">
          <cell r="B13077" t="str">
            <v>AMG</v>
          </cell>
          <cell r="P13077">
            <v>281257</v>
          </cell>
          <cell r="Q13077">
            <v>7495</v>
          </cell>
        </row>
        <row r="13078">
          <cell r="B13078" t="str">
            <v>AMG</v>
          </cell>
          <cell r="P13078">
            <v>449344</v>
          </cell>
          <cell r="Q13078">
            <v>30641</v>
          </cell>
        </row>
        <row r="13079">
          <cell r="B13079" t="str">
            <v>AMG</v>
          </cell>
          <cell r="P13079">
            <v>198040</v>
          </cell>
          <cell r="Q13079">
            <v>10946</v>
          </cell>
        </row>
        <row r="13080">
          <cell r="B13080" t="str">
            <v>AMG</v>
          </cell>
          <cell r="P13080">
            <v>249343</v>
          </cell>
          <cell r="Q13080">
            <v>19011</v>
          </cell>
        </row>
        <row r="13081">
          <cell r="B13081" t="str">
            <v>AMG</v>
          </cell>
          <cell r="P13081">
            <v>231816</v>
          </cell>
          <cell r="Q13081">
            <v>8784</v>
          </cell>
        </row>
        <row r="13082">
          <cell r="B13082" t="str">
            <v>AMG</v>
          </cell>
          <cell r="P13082">
            <v>180964</v>
          </cell>
          <cell r="Q13082">
            <v>8203</v>
          </cell>
        </row>
        <row r="13083">
          <cell r="B13083" t="str">
            <v>AMG</v>
          </cell>
          <cell r="P13083">
            <v>558823</v>
          </cell>
          <cell r="Q13083">
            <v>38123</v>
          </cell>
        </row>
        <row r="13084">
          <cell r="B13084" t="str">
            <v>AMG</v>
          </cell>
          <cell r="P13084">
            <v>223968</v>
          </cell>
          <cell r="Q13084">
            <v>7808</v>
          </cell>
        </row>
        <row r="13085">
          <cell r="B13085" t="str">
            <v>AMG</v>
          </cell>
          <cell r="P13085">
            <v>744790</v>
          </cell>
          <cell r="Q13085">
            <v>39917</v>
          </cell>
        </row>
        <row r="13086">
          <cell r="B13086" t="str">
            <v>AMG</v>
          </cell>
          <cell r="P13086">
            <v>259017</v>
          </cell>
          <cell r="Q13086">
            <v>8452</v>
          </cell>
        </row>
        <row r="13087">
          <cell r="B13087" t="str">
            <v>AMG</v>
          </cell>
          <cell r="P13087">
            <v>334014</v>
          </cell>
          <cell r="Q13087">
            <v>9607</v>
          </cell>
        </row>
        <row r="13088">
          <cell r="B13088" t="str">
            <v>AMG</v>
          </cell>
          <cell r="P13088">
            <v>343862</v>
          </cell>
          <cell r="Q13088">
            <v>12569</v>
          </cell>
        </row>
        <row r="13089">
          <cell r="B13089" t="str">
            <v>AMG</v>
          </cell>
          <cell r="P13089">
            <v>420816</v>
          </cell>
          <cell r="Q13089">
            <v>13996</v>
          </cell>
        </row>
        <row r="13090">
          <cell r="B13090" t="str">
            <v>AMG</v>
          </cell>
          <cell r="P13090">
            <v>248105</v>
          </cell>
          <cell r="Q13090">
            <v>8121</v>
          </cell>
        </row>
        <row r="13091">
          <cell r="B13091" t="str">
            <v>AMG</v>
          </cell>
          <cell r="P13091">
            <v>327461</v>
          </cell>
          <cell r="Q13091">
            <v>10890</v>
          </cell>
        </row>
        <row r="13092">
          <cell r="B13092" t="str">
            <v>AMG</v>
          </cell>
          <cell r="P13092">
            <v>327226</v>
          </cell>
          <cell r="Q13092">
            <v>20511</v>
          </cell>
        </row>
        <row r="13093">
          <cell r="B13093" t="str">
            <v>AMG</v>
          </cell>
          <cell r="P13093">
            <v>294718</v>
          </cell>
          <cell r="Q13093">
            <v>11322</v>
          </cell>
        </row>
        <row r="13094">
          <cell r="B13094" t="str">
            <v>AMG</v>
          </cell>
          <cell r="P13094">
            <v>461552</v>
          </cell>
          <cell r="Q13094">
            <v>14818</v>
          </cell>
        </row>
        <row r="13095">
          <cell r="B13095" t="str">
            <v>AMG</v>
          </cell>
          <cell r="P13095">
            <v>147175</v>
          </cell>
          <cell r="Q13095">
            <v>6093</v>
          </cell>
        </row>
        <row r="13096">
          <cell r="B13096" t="str">
            <v>AMG</v>
          </cell>
          <cell r="P13096">
            <v>308964</v>
          </cell>
          <cell r="Q13096">
            <v>17214</v>
          </cell>
        </row>
        <row r="13097">
          <cell r="B13097" t="str">
            <v>AMG</v>
          </cell>
          <cell r="P13097">
            <v>260277</v>
          </cell>
          <cell r="Q13097">
            <v>6441</v>
          </cell>
        </row>
        <row r="13098">
          <cell r="B13098" t="str">
            <v>AMG</v>
          </cell>
          <cell r="P13098">
            <v>256132</v>
          </cell>
          <cell r="Q13098">
            <v>17031</v>
          </cell>
        </row>
        <row r="13099">
          <cell r="B13099" t="str">
            <v>AMG</v>
          </cell>
          <cell r="P13099">
            <v>728001</v>
          </cell>
          <cell r="Q13099">
            <v>48387</v>
          </cell>
        </row>
        <row r="13100">
          <cell r="B13100" t="str">
            <v>AMG</v>
          </cell>
          <cell r="P13100">
            <v>219906</v>
          </cell>
          <cell r="Q13100">
            <v>9050</v>
          </cell>
        </row>
        <row r="13101">
          <cell r="B13101" t="str">
            <v>AMG</v>
          </cell>
          <cell r="P13101">
            <v>326705</v>
          </cell>
          <cell r="Q13101">
            <v>20510</v>
          </cell>
        </row>
        <row r="13102">
          <cell r="B13102" t="str">
            <v>AMG</v>
          </cell>
          <cell r="P13102">
            <v>192814</v>
          </cell>
          <cell r="Q13102">
            <v>12096</v>
          </cell>
        </row>
        <row r="13103">
          <cell r="B13103" t="str">
            <v>AMG</v>
          </cell>
          <cell r="P13103">
            <v>376746</v>
          </cell>
          <cell r="Q13103">
            <v>23606</v>
          </cell>
        </row>
        <row r="13104">
          <cell r="B13104" t="str">
            <v>AMG</v>
          </cell>
          <cell r="P13104">
            <v>403907</v>
          </cell>
          <cell r="Q13104">
            <v>23016</v>
          </cell>
        </row>
        <row r="13105">
          <cell r="B13105" t="str">
            <v>AMG</v>
          </cell>
          <cell r="P13105">
            <v>418866</v>
          </cell>
          <cell r="Q13105">
            <v>27032</v>
          </cell>
        </row>
        <row r="13106">
          <cell r="B13106" t="str">
            <v>AMG</v>
          </cell>
          <cell r="P13106">
            <v>191197</v>
          </cell>
          <cell r="Q13106">
            <v>12011</v>
          </cell>
        </row>
        <row r="13107">
          <cell r="B13107" t="str">
            <v>AMG</v>
          </cell>
          <cell r="P13107">
            <v>283384</v>
          </cell>
          <cell r="Q13107">
            <v>11897</v>
          </cell>
        </row>
        <row r="13108">
          <cell r="B13108" t="str">
            <v>AMG</v>
          </cell>
          <cell r="P13108">
            <v>372570</v>
          </cell>
          <cell r="Q13108">
            <v>20902</v>
          </cell>
        </row>
        <row r="13109">
          <cell r="B13109" t="str">
            <v>AMG</v>
          </cell>
          <cell r="P13109">
            <v>154043</v>
          </cell>
          <cell r="Q13109">
            <v>6074</v>
          </cell>
        </row>
        <row r="13110">
          <cell r="B13110" t="str">
            <v>AMG</v>
          </cell>
          <cell r="P13110">
            <v>189270</v>
          </cell>
          <cell r="Q13110">
            <v>13581</v>
          </cell>
        </row>
        <row r="13111">
          <cell r="B13111" t="str">
            <v>AMG</v>
          </cell>
          <cell r="P13111">
            <v>591119</v>
          </cell>
          <cell r="Q13111">
            <v>33822</v>
          </cell>
        </row>
        <row r="13112">
          <cell r="B13112" t="str">
            <v>AMG</v>
          </cell>
          <cell r="P13112">
            <v>328527</v>
          </cell>
          <cell r="Q13112">
            <v>10033</v>
          </cell>
        </row>
        <row r="13113">
          <cell r="B13113" t="str">
            <v>AMG</v>
          </cell>
          <cell r="P13113">
            <v>149631</v>
          </cell>
          <cell r="Q13113">
            <v>14999</v>
          </cell>
        </row>
        <row r="13114">
          <cell r="B13114" t="str">
            <v>AMG</v>
          </cell>
          <cell r="P13114">
            <v>524447</v>
          </cell>
          <cell r="Q13114">
            <v>29936</v>
          </cell>
        </row>
        <row r="13115">
          <cell r="B13115" t="str">
            <v>AMG</v>
          </cell>
          <cell r="P13115">
            <v>329935</v>
          </cell>
          <cell r="Q13115">
            <v>10973</v>
          </cell>
        </row>
        <row r="13116">
          <cell r="B13116" t="str">
            <v>AMG</v>
          </cell>
          <cell r="P13116">
            <v>202852</v>
          </cell>
          <cell r="Q13116">
            <v>7598</v>
          </cell>
        </row>
        <row r="13117">
          <cell r="B13117" t="str">
            <v>AMG</v>
          </cell>
          <cell r="P13117">
            <v>424330</v>
          </cell>
          <cell r="Q13117">
            <v>24193</v>
          </cell>
        </row>
        <row r="13118">
          <cell r="B13118" t="str">
            <v>AMG</v>
          </cell>
          <cell r="P13118">
            <v>438779</v>
          </cell>
          <cell r="Q13118">
            <v>24990</v>
          </cell>
        </row>
        <row r="13119">
          <cell r="B13119" t="str">
            <v>AMG</v>
          </cell>
          <cell r="P13119">
            <v>147711</v>
          </cell>
          <cell r="Q13119">
            <v>9655</v>
          </cell>
        </row>
        <row r="13120">
          <cell r="B13120" t="str">
            <v>AMG</v>
          </cell>
          <cell r="P13120">
            <v>455319</v>
          </cell>
          <cell r="Q13120">
            <v>33468</v>
          </cell>
        </row>
        <row r="13121">
          <cell r="B13121" t="str">
            <v>AMG</v>
          </cell>
          <cell r="P13121">
            <v>242632</v>
          </cell>
          <cell r="Q13121">
            <v>15910</v>
          </cell>
        </row>
        <row r="13122">
          <cell r="B13122" t="str">
            <v>AMG</v>
          </cell>
          <cell r="P13122">
            <v>338247</v>
          </cell>
          <cell r="Q13122">
            <v>22163</v>
          </cell>
        </row>
        <row r="13123">
          <cell r="B13123" t="str">
            <v>AMG</v>
          </cell>
          <cell r="P13123">
            <v>587668</v>
          </cell>
          <cell r="Q13123">
            <v>42542</v>
          </cell>
        </row>
        <row r="13124">
          <cell r="B13124" t="str">
            <v>AMG</v>
          </cell>
          <cell r="P13124">
            <v>238756</v>
          </cell>
          <cell r="Q13124">
            <v>10641</v>
          </cell>
        </row>
        <row r="13125">
          <cell r="B13125" t="str">
            <v>AMG</v>
          </cell>
          <cell r="P13125">
            <v>335911</v>
          </cell>
          <cell r="Q13125">
            <v>21036</v>
          </cell>
        </row>
        <row r="13126">
          <cell r="B13126" t="str">
            <v>AMG</v>
          </cell>
          <cell r="P13126">
            <v>205790</v>
          </cell>
          <cell r="Q13126">
            <v>6106</v>
          </cell>
        </row>
        <row r="13127">
          <cell r="B13127" t="str">
            <v>AMG</v>
          </cell>
          <cell r="P13127">
            <v>302977</v>
          </cell>
          <cell r="Q13127">
            <v>17521</v>
          </cell>
        </row>
        <row r="13128">
          <cell r="B13128" t="str">
            <v>AMG</v>
          </cell>
          <cell r="P13128">
            <v>267531</v>
          </cell>
          <cell r="Q13128">
            <v>16792</v>
          </cell>
        </row>
        <row r="13129">
          <cell r="B13129" t="str">
            <v>AMG</v>
          </cell>
          <cell r="P13129">
            <v>395787</v>
          </cell>
          <cell r="Q13129">
            <v>25552</v>
          </cell>
        </row>
        <row r="13130">
          <cell r="B13130" t="str">
            <v>AMG</v>
          </cell>
          <cell r="P13130">
            <v>206915</v>
          </cell>
          <cell r="Q13130">
            <v>6672</v>
          </cell>
        </row>
        <row r="13131">
          <cell r="B13131" t="str">
            <v>AMG</v>
          </cell>
          <cell r="P13131">
            <v>154865</v>
          </cell>
          <cell r="Q13131">
            <v>9756</v>
          </cell>
        </row>
        <row r="13132">
          <cell r="B13132" t="str">
            <v>AMG</v>
          </cell>
          <cell r="P13132">
            <v>612021</v>
          </cell>
          <cell r="Q13132">
            <v>40658</v>
          </cell>
        </row>
        <row r="13133">
          <cell r="B13133" t="str">
            <v>AMG</v>
          </cell>
          <cell r="P13133">
            <v>516187</v>
          </cell>
          <cell r="Q13133">
            <v>35187</v>
          </cell>
        </row>
        <row r="13134">
          <cell r="B13134" t="str">
            <v>AMG</v>
          </cell>
          <cell r="P13134">
            <v>343233</v>
          </cell>
          <cell r="Q13134">
            <v>20432</v>
          </cell>
        </row>
        <row r="13135">
          <cell r="B13135" t="str">
            <v>AMG</v>
          </cell>
          <cell r="P13135">
            <v>169893</v>
          </cell>
          <cell r="Q13135">
            <v>3784</v>
          </cell>
        </row>
        <row r="13136">
          <cell r="B13136" t="str">
            <v>AMG</v>
          </cell>
          <cell r="P13136">
            <v>193301</v>
          </cell>
          <cell r="Q13136">
            <v>6752</v>
          </cell>
        </row>
        <row r="13137">
          <cell r="B13137" t="str">
            <v>AMG</v>
          </cell>
          <cell r="P13137">
            <v>314351</v>
          </cell>
          <cell r="Q13137">
            <v>24238</v>
          </cell>
        </row>
        <row r="13138">
          <cell r="B13138" t="str">
            <v>AMG</v>
          </cell>
          <cell r="P13138">
            <v>314490</v>
          </cell>
          <cell r="Q13138">
            <v>20635</v>
          </cell>
        </row>
        <row r="13139">
          <cell r="B13139" t="str">
            <v>AMG</v>
          </cell>
          <cell r="P13139">
            <v>316041</v>
          </cell>
          <cell r="Q13139">
            <v>10510</v>
          </cell>
        </row>
        <row r="13140">
          <cell r="B13140" t="str">
            <v>AMG</v>
          </cell>
          <cell r="P13140">
            <v>310140</v>
          </cell>
          <cell r="Q13140">
            <v>9626</v>
          </cell>
        </row>
        <row r="13141">
          <cell r="B13141" t="str">
            <v>AMG</v>
          </cell>
          <cell r="P13141">
            <v>193116</v>
          </cell>
          <cell r="Q13141">
            <v>12480</v>
          </cell>
        </row>
        <row r="13142">
          <cell r="B13142" t="str">
            <v>AMG</v>
          </cell>
          <cell r="P13142">
            <v>226768</v>
          </cell>
          <cell r="Q13142">
            <v>8233</v>
          </cell>
        </row>
        <row r="13143">
          <cell r="B13143" t="str">
            <v>AMG</v>
          </cell>
          <cell r="P13143">
            <v>446937</v>
          </cell>
          <cell r="Q13143">
            <v>28102</v>
          </cell>
        </row>
        <row r="13144">
          <cell r="B13144" t="str">
            <v>AMG</v>
          </cell>
          <cell r="P13144">
            <v>299334</v>
          </cell>
          <cell r="Q13144">
            <v>19563</v>
          </cell>
        </row>
        <row r="13145">
          <cell r="B13145" t="str">
            <v>AMG</v>
          </cell>
          <cell r="P13145">
            <v>301963</v>
          </cell>
          <cell r="Q13145">
            <v>19495</v>
          </cell>
        </row>
        <row r="13146">
          <cell r="B13146" t="str">
            <v>AMG</v>
          </cell>
          <cell r="P13146">
            <v>359431</v>
          </cell>
          <cell r="Q13146">
            <v>22511</v>
          </cell>
        </row>
        <row r="13147">
          <cell r="B13147" t="str">
            <v>AMG</v>
          </cell>
          <cell r="P13147">
            <v>289978</v>
          </cell>
          <cell r="Q13147">
            <v>20042</v>
          </cell>
        </row>
        <row r="13148">
          <cell r="B13148" t="str">
            <v>AMG</v>
          </cell>
          <cell r="P13148">
            <v>545532</v>
          </cell>
          <cell r="Q13148">
            <v>35944</v>
          </cell>
        </row>
        <row r="13149">
          <cell r="B13149" t="str">
            <v>AMG</v>
          </cell>
          <cell r="P13149">
            <v>443687</v>
          </cell>
          <cell r="Q13149">
            <v>27898</v>
          </cell>
        </row>
        <row r="13150">
          <cell r="B13150" t="str">
            <v>AMG</v>
          </cell>
          <cell r="P13150">
            <v>370169</v>
          </cell>
          <cell r="Q13150">
            <v>24208</v>
          </cell>
        </row>
        <row r="13151">
          <cell r="B13151" t="str">
            <v>AMG</v>
          </cell>
          <cell r="P13151">
            <v>522424</v>
          </cell>
          <cell r="Q13151">
            <v>33714</v>
          </cell>
        </row>
        <row r="13152">
          <cell r="B13152" t="str">
            <v>AMG</v>
          </cell>
          <cell r="P13152">
            <v>222903</v>
          </cell>
          <cell r="Q13152">
            <v>8355</v>
          </cell>
        </row>
        <row r="13153">
          <cell r="B13153" t="str">
            <v>AMG</v>
          </cell>
          <cell r="P13153">
            <v>167902</v>
          </cell>
          <cell r="Q13153">
            <v>12820</v>
          </cell>
        </row>
        <row r="13154">
          <cell r="B13154" t="str">
            <v>AMG</v>
          </cell>
          <cell r="P13154">
            <v>337928</v>
          </cell>
          <cell r="Q13154">
            <v>22086</v>
          </cell>
        </row>
        <row r="13155">
          <cell r="B13155" t="str">
            <v>AMG</v>
          </cell>
          <cell r="P13155">
            <v>158332</v>
          </cell>
          <cell r="Q13155">
            <v>9944</v>
          </cell>
        </row>
        <row r="13156">
          <cell r="B13156" t="str">
            <v>AMG</v>
          </cell>
          <cell r="P13156">
            <v>442762</v>
          </cell>
          <cell r="Q13156">
            <v>15374</v>
          </cell>
        </row>
        <row r="13157">
          <cell r="B13157" t="str">
            <v>AMG</v>
          </cell>
          <cell r="P13157">
            <v>306800</v>
          </cell>
          <cell r="Q13157">
            <v>10203</v>
          </cell>
        </row>
        <row r="13158">
          <cell r="B13158" t="str">
            <v>AMG</v>
          </cell>
          <cell r="P13158">
            <v>216593</v>
          </cell>
          <cell r="Q13158">
            <v>8805</v>
          </cell>
        </row>
        <row r="13159">
          <cell r="B13159" t="str">
            <v>AMG</v>
          </cell>
          <cell r="P13159">
            <v>476012</v>
          </cell>
          <cell r="Q13159">
            <v>30728</v>
          </cell>
        </row>
        <row r="13160">
          <cell r="B13160" t="str">
            <v>AMG</v>
          </cell>
          <cell r="P13160">
            <v>411574</v>
          </cell>
          <cell r="Q13160">
            <v>26960</v>
          </cell>
        </row>
        <row r="13161">
          <cell r="B13161" t="str">
            <v>AMG</v>
          </cell>
          <cell r="P13161">
            <v>244340</v>
          </cell>
          <cell r="Q13161">
            <v>21518</v>
          </cell>
        </row>
        <row r="13162">
          <cell r="B13162" t="str">
            <v>AMG</v>
          </cell>
          <cell r="P13162">
            <v>377805</v>
          </cell>
          <cell r="Q13162">
            <v>23660</v>
          </cell>
        </row>
        <row r="13163">
          <cell r="B13163" t="str">
            <v>AMG</v>
          </cell>
          <cell r="P13163">
            <v>470760</v>
          </cell>
          <cell r="Q13163">
            <v>30349</v>
          </cell>
        </row>
        <row r="13164">
          <cell r="B13164" t="str">
            <v>AMG</v>
          </cell>
          <cell r="P13164">
            <v>556080</v>
          </cell>
          <cell r="Q13164">
            <v>31660</v>
          </cell>
        </row>
        <row r="13165">
          <cell r="B13165" t="str">
            <v>AMG</v>
          </cell>
          <cell r="P13165">
            <v>321076</v>
          </cell>
          <cell r="Q13165">
            <v>19248</v>
          </cell>
        </row>
        <row r="13166">
          <cell r="B13166" t="str">
            <v>AMG</v>
          </cell>
          <cell r="P13166">
            <v>286222</v>
          </cell>
          <cell r="Q13166">
            <v>15860</v>
          </cell>
        </row>
        <row r="13167">
          <cell r="B13167" t="str">
            <v>AMG</v>
          </cell>
          <cell r="P13167">
            <v>282331</v>
          </cell>
          <cell r="Q13167">
            <v>8484</v>
          </cell>
        </row>
        <row r="13168">
          <cell r="B13168" t="str">
            <v>AMG</v>
          </cell>
          <cell r="P13168">
            <v>158932</v>
          </cell>
          <cell r="Q13168">
            <v>9995</v>
          </cell>
        </row>
        <row r="13169">
          <cell r="B13169" t="str">
            <v>AMG</v>
          </cell>
          <cell r="P13169">
            <v>234488</v>
          </cell>
          <cell r="Q13169">
            <v>4774</v>
          </cell>
        </row>
        <row r="13170">
          <cell r="B13170" t="str">
            <v>AMG</v>
          </cell>
          <cell r="P13170">
            <v>170276</v>
          </cell>
          <cell r="Q13170">
            <v>8842</v>
          </cell>
        </row>
        <row r="13171">
          <cell r="B13171" t="str">
            <v>AMG</v>
          </cell>
          <cell r="P13171">
            <v>281357</v>
          </cell>
          <cell r="Q13171">
            <v>11425</v>
          </cell>
        </row>
        <row r="13172">
          <cell r="B13172" t="str">
            <v>AMG</v>
          </cell>
          <cell r="P13172">
            <v>452147</v>
          </cell>
          <cell r="Q13172">
            <v>15047</v>
          </cell>
        </row>
        <row r="13173">
          <cell r="B13173" t="str">
            <v>AMG</v>
          </cell>
          <cell r="P13173">
            <v>231510</v>
          </cell>
          <cell r="Q13173">
            <v>15527</v>
          </cell>
        </row>
        <row r="13174">
          <cell r="B13174" t="str">
            <v>AMG</v>
          </cell>
          <cell r="P13174">
            <v>326507</v>
          </cell>
          <cell r="Q13174">
            <v>20505</v>
          </cell>
        </row>
        <row r="13175">
          <cell r="B13175" t="str">
            <v>AMG</v>
          </cell>
          <cell r="P13175">
            <v>229647</v>
          </cell>
          <cell r="Q13175">
            <v>8619</v>
          </cell>
        </row>
        <row r="13176">
          <cell r="B13176" t="str">
            <v>AMG</v>
          </cell>
          <cell r="P13176">
            <v>260041</v>
          </cell>
          <cell r="Q13176">
            <v>8183</v>
          </cell>
        </row>
        <row r="13177">
          <cell r="B13177" t="str">
            <v>AMG</v>
          </cell>
          <cell r="P13177">
            <v>381629</v>
          </cell>
          <cell r="Q13177">
            <v>23942</v>
          </cell>
        </row>
        <row r="13178">
          <cell r="B13178" t="str">
            <v>AMG</v>
          </cell>
          <cell r="P13178">
            <v>340537</v>
          </cell>
          <cell r="Q13178">
            <v>26017</v>
          </cell>
        </row>
        <row r="13179">
          <cell r="B13179" t="str">
            <v>AMG</v>
          </cell>
          <cell r="P13179">
            <v>160206</v>
          </cell>
          <cell r="Q13179">
            <v>9143</v>
          </cell>
        </row>
        <row r="13180">
          <cell r="B13180" t="str">
            <v>AMG</v>
          </cell>
          <cell r="P13180">
            <v>289872</v>
          </cell>
          <cell r="Q13180">
            <v>18929</v>
          </cell>
        </row>
        <row r="13181">
          <cell r="B13181" t="str">
            <v>AMG</v>
          </cell>
          <cell r="P13181">
            <v>375204</v>
          </cell>
          <cell r="Q13181">
            <v>23607</v>
          </cell>
        </row>
        <row r="13182">
          <cell r="B13182" t="str">
            <v>AMG</v>
          </cell>
          <cell r="P13182">
            <v>440397</v>
          </cell>
          <cell r="Q13182">
            <v>29268</v>
          </cell>
        </row>
        <row r="13183">
          <cell r="B13183" t="str">
            <v>AMG</v>
          </cell>
          <cell r="P13183">
            <v>389477</v>
          </cell>
          <cell r="Q13183">
            <v>17390</v>
          </cell>
        </row>
        <row r="13184">
          <cell r="B13184" t="str">
            <v>AMG</v>
          </cell>
          <cell r="P13184">
            <v>664777</v>
          </cell>
          <cell r="Q13184">
            <v>42911</v>
          </cell>
        </row>
        <row r="13185">
          <cell r="B13185" t="str">
            <v>AMG</v>
          </cell>
          <cell r="P13185">
            <v>308570</v>
          </cell>
          <cell r="Q13185">
            <v>19385</v>
          </cell>
        </row>
        <row r="13186">
          <cell r="B13186" t="str">
            <v>AMG</v>
          </cell>
          <cell r="P13186">
            <v>351867</v>
          </cell>
          <cell r="Q13186">
            <v>22109</v>
          </cell>
        </row>
        <row r="13187">
          <cell r="B13187" t="str">
            <v>AMG</v>
          </cell>
          <cell r="P13187">
            <v>417202</v>
          </cell>
          <cell r="Q13187">
            <v>27742</v>
          </cell>
        </row>
        <row r="13188">
          <cell r="B13188" t="str">
            <v>AMG</v>
          </cell>
          <cell r="P13188">
            <v>148697</v>
          </cell>
          <cell r="Q13188">
            <v>4520</v>
          </cell>
        </row>
        <row r="13189">
          <cell r="B13189" t="str">
            <v>AMG</v>
          </cell>
          <cell r="P13189">
            <v>325096</v>
          </cell>
          <cell r="Q13189">
            <v>21087</v>
          </cell>
        </row>
        <row r="13190">
          <cell r="B13190" t="str">
            <v>AMG</v>
          </cell>
          <cell r="P13190">
            <v>335563</v>
          </cell>
          <cell r="Q13190">
            <v>21344</v>
          </cell>
        </row>
        <row r="13191">
          <cell r="B13191" t="str">
            <v>AMG</v>
          </cell>
          <cell r="P13191">
            <v>148357</v>
          </cell>
          <cell r="Q13191">
            <v>11707</v>
          </cell>
        </row>
        <row r="13192">
          <cell r="B13192" t="str">
            <v>AMG</v>
          </cell>
          <cell r="P13192">
            <v>447412</v>
          </cell>
          <cell r="Q13192">
            <v>29231</v>
          </cell>
        </row>
        <row r="13193">
          <cell r="B13193" t="str">
            <v>AMG</v>
          </cell>
          <cell r="P13193">
            <v>443116</v>
          </cell>
          <cell r="Q13193">
            <v>27790</v>
          </cell>
        </row>
        <row r="13194">
          <cell r="B13194" t="str">
            <v>AMG</v>
          </cell>
          <cell r="P13194">
            <v>383912</v>
          </cell>
          <cell r="Q13194">
            <v>25868</v>
          </cell>
        </row>
        <row r="13195">
          <cell r="B13195" t="str">
            <v>AMG</v>
          </cell>
          <cell r="P13195">
            <v>199647</v>
          </cell>
          <cell r="Q13195">
            <v>8793</v>
          </cell>
        </row>
        <row r="13196">
          <cell r="B13196" t="str">
            <v>AMG</v>
          </cell>
          <cell r="P13196">
            <v>387765</v>
          </cell>
          <cell r="Q13196">
            <v>24324</v>
          </cell>
        </row>
        <row r="13197">
          <cell r="B13197" t="str">
            <v>AMG</v>
          </cell>
          <cell r="P13197">
            <v>254653</v>
          </cell>
          <cell r="Q13197">
            <v>9150</v>
          </cell>
        </row>
        <row r="13198">
          <cell r="B13198" t="str">
            <v>AMG</v>
          </cell>
          <cell r="P13198">
            <v>266596</v>
          </cell>
          <cell r="Q13198">
            <v>8038</v>
          </cell>
        </row>
        <row r="13199">
          <cell r="B13199" t="str">
            <v>AMG</v>
          </cell>
          <cell r="P13199">
            <v>352547</v>
          </cell>
          <cell r="Q13199">
            <v>22117</v>
          </cell>
        </row>
        <row r="13200">
          <cell r="B13200" t="str">
            <v>AMG</v>
          </cell>
          <cell r="P13200">
            <v>199982</v>
          </cell>
          <cell r="Q13200">
            <v>12565</v>
          </cell>
        </row>
        <row r="13201">
          <cell r="B13201" t="str">
            <v>AMG</v>
          </cell>
          <cell r="P13201">
            <v>276915</v>
          </cell>
          <cell r="Q13201">
            <v>9620</v>
          </cell>
        </row>
        <row r="13202">
          <cell r="B13202" t="str">
            <v>AMG</v>
          </cell>
          <cell r="P13202">
            <v>173269</v>
          </cell>
          <cell r="Q13202">
            <v>9939</v>
          </cell>
        </row>
        <row r="13203">
          <cell r="B13203" t="str">
            <v>AMG</v>
          </cell>
          <cell r="P13203">
            <v>357549</v>
          </cell>
          <cell r="Q13203">
            <v>9749</v>
          </cell>
        </row>
        <row r="13204">
          <cell r="B13204" t="str">
            <v>AMG</v>
          </cell>
          <cell r="P13204">
            <v>527125</v>
          </cell>
          <cell r="Q13204">
            <v>41403</v>
          </cell>
        </row>
        <row r="13205">
          <cell r="B13205" t="str">
            <v>AMG</v>
          </cell>
          <cell r="P13205">
            <v>256553</v>
          </cell>
          <cell r="Q13205">
            <v>16121</v>
          </cell>
        </row>
        <row r="13206">
          <cell r="B13206" t="str">
            <v>AMG</v>
          </cell>
          <cell r="P13206">
            <v>297526</v>
          </cell>
          <cell r="Q13206">
            <v>11683</v>
          </cell>
        </row>
        <row r="13207">
          <cell r="B13207" t="str">
            <v>AMG</v>
          </cell>
          <cell r="P13207">
            <v>407720</v>
          </cell>
          <cell r="Q13207">
            <v>26660</v>
          </cell>
        </row>
        <row r="13208">
          <cell r="B13208" t="str">
            <v>AMG</v>
          </cell>
          <cell r="P13208">
            <v>290527</v>
          </cell>
          <cell r="Q13208">
            <v>10528</v>
          </cell>
        </row>
        <row r="13209">
          <cell r="B13209" t="str">
            <v>AMG</v>
          </cell>
          <cell r="P13209">
            <v>347542</v>
          </cell>
          <cell r="Q13209">
            <v>21763</v>
          </cell>
        </row>
        <row r="13210">
          <cell r="B13210" t="str">
            <v>AMG</v>
          </cell>
          <cell r="P13210">
            <v>629061</v>
          </cell>
          <cell r="Q13210">
            <v>41812</v>
          </cell>
        </row>
        <row r="13211">
          <cell r="B13211" t="str">
            <v>AMG</v>
          </cell>
          <cell r="P13211">
            <v>440269</v>
          </cell>
          <cell r="Q13211">
            <v>6065</v>
          </cell>
        </row>
        <row r="13212">
          <cell r="B13212" t="str">
            <v>AMG</v>
          </cell>
          <cell r="P13212">
            <v>312413</v>
          </cell>
          <cell r="Q13212">
            <v>9836</v>
          </cell>
        </row>
        <row r="13213">
          <cell r="B13213" t="str">
            <v>AMG</v>
          </cell>
          <cell r="P13213">
            <v>526863</v>
          </cell>
          <cell r="Q13213">
            <v>34007</v>
          </cell>
        </row>
        <row r="13214">
          <cell r="B13214" t="str">
            <v>AMG</v>
          </cell>
          <cell r="P13214">
            <v>302460</v>
          </cell>
          <cell r="Q13214">
            <v>14313</v>
          </cell>
        </row>
        <row r="13215">
          <cell r="B13215" t="str">
            <v>AMG</v>
          </cell>
          <cell r="P13215">
            <v>156574</v>
          </cell>
          <cell r="Q13215">
            <v>9982</v>
          </cell>
        </row>
        <row r="13216">
          <cell r="B13216" t="str">
            <v>AMG</v>
          </cell>
          <cell r="P13216">
            <v>302891</v>
          </cell>
          <cell r="Q13216">
            <v>8109</v>
          </cell>
        </row>
        <row r="13217">
          <cell r="B13217" t="str">
            <v>AMG</v>
          </cell>
          <cell r="P13217">
            <v>339258</v>
          </cell>
          <cell r="Q13217">
            <v>12133</v>
          </cell>
        </row>
        <row r="13218">
          <cell r="B13218" t="str">
            <v>AMG</v>
          </cell>
          <cell r="P13218">
            <v>369569</v>
          </cell>
          <cell r="Q13218">
            <v>24271</v>
          </cell>
        </row>
        <row r="13219">
          <cell r="B13219" t="str">
            <v>AMG</v>
          </cell>
          <cell r="P13219">
            <v>440491</v>
          </cell>
          <cell r="Q13219">
            <v>28816</v>
          </cell>
        </row>
        <row r="13220">
          <cell r="B13220" t="str">
            <v>AMG</v>
          </cell>
          <cell r="P13220">
            <v>386774</v>
          </cell>
          <cell r="Q13220">
            <v>24322</v>
          </cell>
        </row>
        <row r="13221">
          <cell r="B13221" t="str">
            <v>AMG</v>
          </cell>
          <cell r="P13221">
            <v>380876</v>
          </cell>
          <cell r="Q13221">
            <v>23916</v>
          </cell>
        </row>
        <row r="13222">
          <cell r="B13222" t="str">
            <v>AMG</v>
          </cell>
          <cell r="P13222">
            <v>229424</v>
          </cell>
          <cell r="Q13222">
            <v>7908</v>
          </cell>
        </row>
        <row r="13223">
          <cell r="B13223" t="str">
            <v>AMG</v>
          </cell>
          <cell r="P13223">
            <v>458240</v>
          </cell>
          <cell r="Q13223">
            <v>28823</v>
          </cell>
        </row>
        <row r="13224">
          <cell r="B13224" t="str">
            <v>AMG</v>
          </cell>
          <cell r="P13224">
            <v>267331</v>
          </cell>
          <cell r="Q13224">
            <v>12219</v>
          </cell>
        </row>
        <row r="13225">
          <cell r="B13225" t="str">
            <v>AMG</v>
          </cell>
          <cell r="P13225">
            <v>437169</v>
          </cell>
          <cell r="Q13225">
            <v>28544</v>
          </cell>
        </row>
        <row r="13226">
          <cell r="B13226" t="str">
            <v>AMG</v>
          </cell>
          <cell r="P13226">
            <v>252695</v>
          </cell>
          <cell r="Q13226">
            <v>16597</v>
          </cell>
        </row>
        <row r="13227">
          <cell r="B13227" t="str">
            <v>AMG</v>
          </cell>
          <cell r="P13227">
            <v>342380</v>
          </cell>
          <cell r="Q13227">
            <v>21826</v>
          </cell>
        </row>
        <row r="13228">
          <cell r="B13228" t="str">
            <v>AMG</v>
          </cell>
          <cell r="P13228">
            <v>279662</v>
          </cell>
          <cell r="Q13228">
            <v>18578</v>
          </cell>
        </row>
        <row r="13229">
          <cell r="B13229" t="str">
            <v>AMG</v>
          </cell>
          <cell r="P13229">
            <v>620171</v>
          </cell>
          <cell r="Q13229">
            <v>40515</v>
          </cell>
        </row>
        <row r="13230">
          <cell r="B13230" t="str">
            <v>AMG</v>
          </cell>
          <cell r="P13230">
            <v>220179</v>
          </cell>
          <cell r="Q13230">
            <v>12991</v>
          </cell>
        </row>
        <row r="13231">
          <cell r="B13231" t="str">
            <v>AMG</v>
          </cell>
          <cell r="P13231">
            <v>307585</v>
          </cell>
          <cell r="Q13231">
            <v>10222</v>
          </cell>
        </row>
        <row r="13232">
          <cell r="B13232" t="str">
            <v>AMG</v>
          </cell>
          <cell r="P13232">
            <v>473082</v>
          </cell>
          <cell r="Q13232">
            <v>15732</v>
          </cell>
        </row>
        <row r="13233">
          <cell r="B13233" t="str">
            <v>AMG</v>
          </cell>
          <cell r="P13233">
            <v>263872</v>
          </cell>
          <cell r="Q13233">
            <v>17545</v>
          </cell>
        </row>
        <row r="13234">
          <cell r="B13234" t="str">
            <v>AMG</v>
          </cell>
          <cell r="P13234">
            <v>213746</v>
          </cell>
          <cell r="Q13234">
            <v>12933</v>
          </cell>
        </row>
        <row r="13235">
          <cell r="B13235" t="str">
            <v>AMG</v>
          </cell>
          <cell r="P13235">
            <v>253498</v>
          </cell>
          <cell r="Q13235">
            <v>8372</v>
          </cell>
        </row>
        <row r="13236">
          <cell r="B13236" t="str">
            <v>AMG</v>
          </cell>
          <cell r="P13236">
            <v>411063</v>
          </cell>
          <cell r="Q13236">
            <v>28260</v>
          </cell>
        </row>
        <row r="13237">
          <cell r="B13237" t="str">
            <v>AMG</v>
          </cell>
          <cell r="P13237">
            <v>323547</v>
          </cell>
          <cell r="Q13237">
            <v>10752</v>
          </cell>
        </row>
        <row r="13238">
          <cell r="B13238" t="str">
            <v>AMG</v>
          </cell>
          <cell r="P13238">
            <v>55555</v>
          </cell>
          <cell r="Q13238">
            <v>4481</v>
          </cell>
        </row>
        <row r="13239">
          <cell r="B13239" t="str">
            <v>AMG</v>
          </cell>
          <cell r="P13239">
            <v>287135</v>
          </cell>
          <cell r="Q13239">
            <v>11902</v>
          </cell>
        </row>
        <row r="13240">
          <cell r="B13240" t="str">
            <v>AMG</v>
          </cell>
          <cell r="P13240">
            <v>529245</v>
          </cell>
          <cell r="Q13240">
            <v>35666</v>
          </cell>
        </row>
        <row r="13241">
          <cell r="B13241" t="str">
            <v>AMG</v>
          </cell>
          <cell r="P13241">
            <v>473403</v>
          </cell>
          <cell r="Q13241">
            <v>30037</v>
          </cell>
        </row>
        <row r="13242">
          <cell r="B13242" t="str">
            <v>AMG</v>
          </cell>
          <cell r="P13242">
            <v>260863</v>
          </cell>
          <cell r="Q13242">
            <v>19288</v>
          </cell>
        </row>
        <row r="13243">
          <cell r="B13243" t="str">
            <v>AMG</v>
          </cell>
          <cell r="P13243">
            <v>515004</v>
          </cell>
          <cell r="Q13243">
            <v>34210</v>
          </cell>
        </row>
        <row r="13244">
          <cell r="B13244" t="str">
            <v>AMG</v>
          </cell>
          <cell r="P13244">
            <v>364755</v>
          </cell>
          <cell r="Q13244">
            <v>24228</v>
          </cell>
        </row>
        <row r="13245">
          <cell r="B13245" t="str">
            <v>AMG</v>
          </cell>
          <cell r="P13245">
            <v>327024</v>
          </cell>
          <cell r="Q13245">
            <v>8915</v>
          </cell>
        </row>
        <row r="13246">
          <cell r="B13246" t="str">
            <v>AMG</v>
          </cell>
          <cell r="P13246">
            <v>314992</v>
          </cell>
          <cell r="Q13246">
            <v>19779</v>
          </cell>
        </row>
        <row r="13247">
          <cell r="B13247" t="str">
            <v>AMG</v>
          </cell>
          <cell r="P13247">
            <v>476629</v>
          </cell>
          <cell r="Q13247">
            <v>25565</v>
          </cell>
        </row>
        <row r="13248">
          <cell r="B13248" t="str">
            <v>AMG</v>
          </cell>
          <cell r="P13248">
            <v>246675</v>
          </cell>
          <cell r="Q13248">
            <v>7434</v>
          </cell>
        </row>
        <row r="13249">
          <cell r="B13249" t="str">
            <v>AMG</v>
          </cell>
          <cell r="P13249">
            <v>314684</v>
          </cell>
          <cell r="Q13249">
            <v>11291</v>
          </cell>
        </row>
        <row r="13250">
          <cell r="B13250" t="str">
            <v>AMG</v>
          </cell>
          <cell r="P13250">
            <v>299429</v>
          </cell>
          <cell r="Q13250">
            <v>11570</v>
          </cell>
        </row>
        <row r="13251">
          <cell r="B13251" t="str">
            <v>AMG</v>
          </cell>
          <cell r="P13251">
            <v>193589</v>
          </cell>
          <cell r="Q13251">
            <v>8950</v>
          </cell>
        </row>
        <row r="13252">
          <cell r="B13252" t="str">
            <v>AMG</v>
          </cell>
          <cell r="P13252">
            <v>370914</v>
          </cell>
          <cell r="Q13252">
            <v>23943</v>
          </cell>
        </row>
        <row r="13253">
          <cell r="B13253" t="str">
            <v>AMG</v>
          </cell>
          <cell r="P13253">
            <v>286627</v>
          </cell>
          <cell r="Q13253">
            <v>11559</v>
          </cell>
        </row>
        <row r="13254">
          <cell r="B13254" t="str">
            <v>AMG</v>
          </cell>
          <cell r="P13254">
            <v>335078</v>
          </cell>
          <cell r="Q13254">
            <v>21306</v>
          </cell>
        </row>
        <row r="13255">
          <cell r="B13255" t="str">
            <v>AMG</v>
          </cell>
          <cell r="P13255">
            <v>499544</v>
          </cell>
          <cell r="Q13255">
            <v>34085</v>
          </cell>
        </row>
        <row r="13256">
          <cell r="B13256" t="str">
            <v>AMG</v>
          </cell>
          <cell r="P13256">
            <v>347158</v>
          </cell>
          <cell r="Q13256">
            <v>22178</v>
          </cell>
        </row>
        <row r="13257">
          <cell r="B13257" t="str">
            <v>AMG</v>
          </cell>
          <cell r="P13257">
            <v>234295</v>
          </cell>
          <cell r="Q13257">
            <v>9320</v>
          </cell>
        </row>
        <row r="13258">
          <cell r="B13258" t="str">
            <v>AMG</v>
          </cell>
          <cell r="P13258">
            <v>407015</v>
          </cell>
          <cell r="Q13258">
            <v>25952</v>
          </cell>
        </row>
        <row r="13259">
          <cell r="B13259" t="str">
            <v>AMG</v>
          </cell>
          <cell r="P13259">
            <v>291910</v>
          </cell>
          <cell r="Q13259">
            <v>9860</v>
          </cell>
        </row>
        <row r="13260">
          <cell r="B13260" t="str">
            <v>AMG</v>
          </cell>
          <cell r="P13260">
            <v>330482</v>
          </cell>
          <cell r="Q13260">
            <v>21023</v>
          </cell>
        </row>
        <row r="13261">
          <cell r="B13261" t="str">
            <v>AMG</v>
          </cell>
          <cell r="P13261">
            <v>298924</v>
          </cell>
          <cell r="Q13261">
            <v>19580</v>
          </cell>
        </row>
        <row r="13262">
          <cell r="B13262" t="str">
            <v>AMG</v>
          </cell>
          <cell r="P13262">
            <v>498566</v>
          </cell>
          <cell r="Q13262">
            <v>31771</v>
          </cell>
        </row>
        <row r="13263">
          <cell r="B13263" t="str">
            <v>AMG</v>
          </cell>
          <cell r="P13263">
            <v>230717</v>
          </cell>
          <cell r="Q13263">
            <v>20219</v>
          </cell>
        </row>
        <row r="13264">
          <cell r="B13264" t="str">
            <v>AMG</v>
          </cell>
          <cell r="P13264">
            <v>272179</v>
          </cell>
          <cell r="Q13264">
            <v>12434</v>
          </cell>
        </row>
        <row r="13265">
          <cell r="B13265" t="str">
            <v>AMG</v>
          </cell>
          <cell r="P13265">
            <v>277081</v>
          </cell>
          <cell r="Q13265">
            <v>9239</v>
          </cell>
        </row>
        <row r="13266">
          <cell r="B13266" t="str">
            <v>AMG</v>
          </cell>
          <cell r="P13266">
            <v>382678</v>
          </cell>
          <cell r="Q13266">
            <v>25420</v>
          </cell>
        </row>
        <row r="13267">
          <cell r="B13267" t="str">
            <v>AMG</v>
          </cell>
          <cell r="P13267">
            <v>407320</v>
          </cell>
          <cell r="Q13267">
            <v>27056</v>
          </cell>
        </row>
        <row r="13268">
          <cell r="B13268" t="str">
            <v>AMG</v>
          </cell>
          <cell r="P13268">
            <v>308602</v>
          </cell>
          <cell r="Q13268">
            <v>20500</v>
          </cell>
        </row>
        <row r="13269">
          <cell r="B13269" t="str">
            <v>AMG</v>
          </cell>
          <cell r="P13269">
            <v>314218</v>
          </cell>
          <cell r="Q13269">
            <v>18198</v>
          </cell>
        </row>
        <row r="13270">
          <cell r="B13270" t="str">
            <v>AMG</v>
          </cell>
          <cell r="P13270">
            <v>330388</v>
          </cell>
          <cell r="Q13270">
            <v>21449</v>
          </cell>
        </row>
        <row r="13271">
          <cell r="B13271" t="str">
            <v>AMG</v>
          </cell>
          <cell r="P13271">
            <v>146067</v>
          </cell>
          <cell r="Q13271">
            <v>9268</v>
          </cell>
        </row>
        <row r="13272">
          <cell r="B13272" t="str">
            <v>AMG</v>
          </cell>
          <cell r="P13272">
            <v>505869</v>
          </cell>
          <cell r="Q13272">
            <v>31917</v>
          </cell>
        </row>
        <row r="13273">
          <cell r="B13273" t="str">
            <v>AMG</v>
          </cell>
          <cell r="P13273">
            <v>310897</v>
          </cell>
          <cell r="Q13273">
            <v>19569</v>
          </cell>
        </row>
        <row r="13274">
          <cell r="B13274" t="str">
            <v>AMG</v>
          </cell>
          <cell r="P13274">
            <v>409205</v>
          </cell>
          <cell r="Q13274">
            <v>25735</v>
          </cell>
        </row>
        <row r="13275">
          <cell r="B13275" t="str">
            <v>AMG</v>
          </cell>
          <cell r="P13275">
            <v>131849</v>
          </cell>
          <cell r="Q13275">
            <v>8762</v>
          </cell>
        </row>
        <row r="13276">
          <cell r="B13276" t="str">
            <v>AMG</v>
          </cell>
          <cell r="P13276">
            <v>300545</v>
          </cell>
          <cell r="Q13276">
            <v>9203</v>
          </cell>
        </row>
        <row r="13277">
          <cell r="B13277" t="str">
            <v>AMG</v>
          </cell>
          <cell r="P13277">
            <v>303172</v>
          </cell>
          <cell r="Q13277">
            <v>5194</v>
          </cell>
        </row>
        <row r="13278">
          <cell r="B13278" t="str">
            <v>AMG</v>
          </cell>
          <cell r="P13278">
            <v>388148</v>
          </cell>
          <cell r="Q13278">
            <v>25419</v>
          </cell>
        </row>
        <row r="13279">
          <cell r="B13279" t="str">
            <v>AMG</v>
          </cell>
          <cell r="P13279">
            <v>472808</v>
          </cell>
          <cell r="Q13279">
            <v>29733</v>
          </cell>
        </row>
        <row r="13280">
          <cell r="B13280" t="str">
            <v>AMG</v>
          </cell>
          <cell r="P13280">
            <v>377545</v>
          </cell>
          <cell r="Q13280">
            <v>24005</v>
          </cell>
        </row>
        <row r="13281">
          <cell r="B13281" t="str">
            <v>AMG</v>
          </cell>
          <cell r="P13281">
            <v>543903</v>
          </cell>
          <cell r="Q13281">
            <v>36132</v>
          </cell>
        </row>
        <row r="13282">
          <cell r="B13282" t="str">
            <v>AMG</v>
          </cell>
          <cell r="P13282">
            <v>175293</v>
          </cell>
          <cell r="Q13282">
            <v>11624</v>
          </cell>
        </row>
        <row r="13283">
          <cell r="B13283" t="str">
            <v>AMG</v>
          </cell>
          <cell r="P13283">
            <v>296369</v>
          </cell>
          <cell r="Q13283">
            <v>18926</v>
          </cell>
        </row>
        <row r="13284">
          <cell r="B13284" t="str">
            <v>AMG</v>
          </cell>
          <cell r="P13284">
            <v>147339</v>
          </cell>
          <cell r="Q13284">
            <v>12263</v>
          </cell>
        </row>
        <row r="13285">
          <cell r="B13285" t="str">
            <v>AMG</v>
          </cell>
          <cell r="P13285">
            <v>230620</v>
          </cell>
          <cell r="Q13285">
            <v>9185</v>
          </cell>
        </row>
        <row r="13286">
          <cell r="B13286" t="str">
            <v>AMG</v>
          </cell>
          <cell r="P13286">
            <v>375583</v>
          </cell>
          <cell r="Q13286">
            <v>23625</v>
          </cell>
        </row>
        <row r="13287">
          <cell r="B13287" t="str">
            <v>AMG</v>
          </cell>
          <cell r="P13287">
            <v>249067</v>
          </cell>
          <cell r="Q13287">
            <v>16338</v>
          </cell>
        </row>
        <row r="13288">
          <cell r="B13288" t="str">
            <v>AMG</v>
          </cell>
          <cell r="P13288">
            <v>403340</v>
          </cell>
          <cell r="Q13288">
            <v>13405</v>
          </cell>
        </row>
        <row r="13289">
          <cell r="B13289" t="str">
            <v>AMG</v>
          </cell>
          <cell r="P13289">
            <v>118439</v>
          </cell>
          <cell r="Q13289">
            <v>9326</v>
          </cell>
        </row>
        <row r="13290">
          <cell r="B13290" t="str">
            <v>AMG</v>
          </cell>
          <cell r="P13290">
            <v>299228</v>
          </cell>
          <cell r="Q13290">
            <v>10884</v>
          </cell>
        </row>
        <row r="13291">
          <cell r="B13291" t="str">
            <v>AMG</v>
          </cell>
          <cell r="P13291">
            <v>171614</v>
          </cell>
          <cell r="Q13291">
            <v>13687</v>
          </cell>
        </row>
        <row r="13292">
          <cell r="B13292" t="str">
            <v>AMG</v>
          </cell>
          <cell r="P13292">
            <v>237319</v>
          </cell>
          <cell r="Q13292">
            <v>7454</v>
          </cell>
        </row>
        <row r="13293">
          <cell r="B13293" t="str">
            <v>AMG</v>
          </cell>
          <cell r="P13293">
            <v>314116</v>
          </cell>
          <cell r="Q13293">
            <v>20371</v>
          </cell>
        </row>
        <row r="13294">
          <cell r="B13294" t="str">
            <v>AMG</v>
          </cell>
          <cell r="P13294">
            <v>311059</v>
          </cell>
          <cell r="Q13294">
            <v>19871</v>
          </cell>
        </row>
        <row r="13295">
          <cell r="B13295" t="str">
            <v>AMG</v>
          </cell>
          <cell r="P13295">
            <v>391162</v>
          </cell>
          <cell r="Q13295">
            <v>18661</v>
          </cell>
        </row>
        <row r="13296">
          <cell r="B13296" t="str">
            <v>AMG</v>
          </cell>
          <cell r="P13296">
            <v>328892</v>
          </cell>
          <cell r="Q13296">
            <v>4862</v>
          </cell>
        </row>
        <row r="13297">
          <cell r="B13297" t="str">
            <v>AMG</v>
          </cell>
          <cell r="P13297">
            <v>288398</v>
          </cell>
          <cell r="Q13297">
            <v>15677</v>
          </cell>
        </row>
        <row r="13298">
          <cell r="B13298" t="str">
            <v>AMG</v>
          </cell>
          <cell r="P13298">
            <v>117872</v>
          </cell>
          <cell r="Q13298">
            <v>6271</v>
          </cell>
        </row>
        <row r="13299">
          <cell r="B13299" t="str">
            <v>AMG</v>
          </cell>
          <cell r="P13299">
            <v>291842</v>
          </cell>
          <cell r="Q13299">
            <v>19232</v>
          </cell>
        </row>
        <row r="13300">
          <cell r="B13300" t="str">
            <v>AMG</v>
          </cell>
          <cell r="P13300">
            <v>172766</v>
          </cell>
          <cell r="Q13300">
            <v>11481</v>
          </cell>
        </row>
        <row r="13301">
          <cell r="B13301" t="str">
            <v>AMG</v>
          </cell>
          <cell r="P13301">
            <v>348258</v>
          </cell>
          <cell r="Q13301">
            <v>23133</v>
          </cell>
        </row>
        <row r="13302">
          <cell r="B13302" t="str">
            <v>AMG</v>
          </cell>
          <cell r="P13302">
            <v>386046</v>
          </cell>
          <cell r="Q13302">
            <v>25018</v>
          </cell>
        </row>
        <row r="13303">
          <cell r="B13303" t="str">
            <v>AMG</v>
          </cell>
          <cell r="P13303">
            <v>274612</v>
          </cell>
          <cell r="Q13303">
            <v>17542</v>
          </cell>
        </row>
        <row r="13304">
          <cell r="B13304" t="str">
            <v>AMG</v>
          </cell>
          <cell r="P13304">
            <v>213879</v>
          </cell>
          <cell r="Q13304">
            <v>8623</v>
          </cell>
        </row>
        <row r="13305">
          <cell r="B13305" t="str">
            <v>AMG</v>
          </cell>
          <cell r="P13305">
            <v>255832</v>
          </cell>
          <cell r="Q13305">
            <v>11449</v>
          </cell>
        </row>
        <row r="13306">
          <cell r="B13306" t="str">
            <v>AMG</v>
          </cell>
          <cell r="P13306">
            <v>295302</v>
          </cell>
          <cell r="Q13306">
            <v>19143</v>
          </cell>
        </row>
        <row r="13307">
          <cell r="B13307" t="str">
            <v>AMG</v>
          </cell>
          <cell r="P13307">
            <v>448168</v>
          </cell>
          <cell r="Q13307">
            <v>29767</v>
          </cell>
        </row>
        <row r="13308">
          <cell r="B13308" t="str">
            <v>AMG</v>
          </cell>
          <cell r="P13308">
            <v>410942</v>
          </cell>
          <cell r="Q13308">
            <v>27094</v>
          </cell>
        </row>
        <row r="13309">
          <cell r="B13309" t="str">
            <v>AMG</v>
          </cell>
          <cell r="P13309">
            <v>157681</v>
          </cell>
          <cell r="Q13309">
            <v>6813</v>
          </cell>
        </row>
        <row r="13310">
          <cell r="B13310" t="str">
            <v>AMG</v>
          </cell>
          <cell r="P13310">
            <v>287660</v>
          </cell>
          <cell r="Q13310">
            <v>19268</v>
          </cell>
        </row>
        <row r="13311">
          <cell r="B13311" t="str">
            <v>AMG</v>
          </cell>
          <cell r="P13311">
            <v>275927</v>
          </cell>
          <cell r="Q13311">
            <v>18182</v>
          </cell>
        </row>
        <row r="13312">
          <cell r="B13312" t="str">
            <v>AMG</v>
          </cell>
          <cell r="P13312">
            <v>290310</v>
          </cell>
          <cell r="Q13312">
            <v>19055</v>
          </cell>
        </row>
        <row r="13313">
          <cell r="B13313" t="str">
            <v>AMG</v>
          </cell>
          <cell r="P13313">
            <v>306091</v>
          </cell>
          <cell r="Q13313">
            <v>10570</v>
          </cell>
        </row>
        <row r="13314">
          <cell r="B13314" t="str">
            <v>AMG</v>
          </cell>
          <cell r="P13314">
            <v>165803</v>
          </cell>
          <cell r="Q13314">
            <v>6099</v>
          </cell>
        </row>
        <row r="13315">
          <cell r="B13315" t="str">
            <v>AMG</v>
          </cell>
          <cell r="P13315">
            <v>317178</v>
          </cell>
          <cell r="Q13315">
            <v>17116</v>
          </cell>
        </row>
        <row r="13316">
          <cell r="B13316" t="str">
            <v>AMG</v>
          </cell>
          <cell r="P13316">
            <v>263312</v>
          </cell>
          <cell r="Q13316">
            <v>6941</v>
          </cell>
        </row>
        <row r="13317">
          <cell r="B13317" t="str">
            <v>AMG</v>
          </cell>
          <cell r="P13317">
            <v>300143</v>
          </cell>
          <cell r="Q13317">
            <v>19150</v>
          </cell>
        </row>
        <row r="13318">
          <cell r="B13318" t="str">
            <v>AMG</v>
          </cell>
          <cell r="P13318">
            <v>503133</v>
          </cell>
          <cell r="Q13318">
            <v>33167</v>
          </cell>
        </row>
        <row r="13319">
          <cell r="B13319" t="str">
            <v>AMG</v>
          </cell>
          <cell r="P13319">
            <v>112723</v>
          </cell>
          <cell r="Q13319">
            <v>7570</v>
          </cell>
        </row>
        <row r="13320">
          <cell r="B13320" t="str">
            <v>AMG</v>
          </cell>
          <cell r="P13320">
            <v>237679</v>
          </cell>
          <cell r="Q13320">
            <v>8538</v>
          </cell>
        </row>
        <row r="13321">
          <cell r="B13321" t="str">
            <v>AMG</v>
          </cell>
          <cell r="P13321">
            <v>287607</v>
          </cell>
          <cell r="Q13321">
            <v>13962</v>
          </cell>
        </row>
        <row r="13322">
          <cell r="B13322" t="str">
            <v>AMG</v>
          </cell>
          <cell r="P13322">
            <v>336297</v>
          </cell>
          <cell r="Q13322">
            <v>22068</v>
          </cell>
        </row>
        <row r="13323">
          <cell r="B13323" t="str">
            <v>AMG</v>
          </cell>
          <cell r="P13323">
            <v>206681</v>
          </cell>
          <cell r="Q13323">
            <v>9331</v>
          </cell>
        </row>
        <row r="13324">
          <cell r="B13324" t="str">
            <v>AMG</v>
          </cell>
          <cell r="P13324">
            <v>302449</v>
          </cell>
          <cell r="Q13324">
            <v>9208</v>
          </cell>
        </row>
        <row r="13325">
          <cell r="B13325" t="str">
            <v>AMG</v>
          </cell>
          <cell r="P13325">
            <v>311625</v>
          </cell>
          <cell r="Q13325">
            <v>19565</v>
          </cell>
        </row>
        <row r="13326">
          <cell r="B13326" t="str">
            <v>AMG</v>
          </cell>
          <cell r="P13326">
            <v>243550</v>
          </cell>
          <cell r="Q13326">
            <v>9217</v>
          </cell>
        </row>
        <row r="13327">
          <cell r="B13327" t="str">
            <v>AMG</v>
          </cell>
          <cell r="P13327">
            <v>243000</v>
          </cell>
          <cell r="Q13327">
            <v>10713</v>
          </cell>
        </row>
        <row r="13328">
          <cell r="B13328" t="str">
            <v>AMG</v>
          </cell>
          <cell r="P13328">
            <v>391382</v>
          </cell>
          <cell r="Q13328">
            <v>24597</v>
          </cell>
        </row>
        <row r="13329">
          <cell r="B13329" t="str">
            <v>AMG</v>
          </cell>
          <cell r="P13329">
            <v>203234</v>
          </cell>
          <cell r="Q13329">
            <v>8601</v>
          </cell>
        </row>
        <row r="13330">
          <cell r="B13330" t="str">
            <v>AMG</v>
          </cell>
          <cell r="P13330">
            <v>237106</v>
          </cell>
          <cell r="Q13330">
            <v>9246</v>
          </cell>
        </row>
        <row r="13331">
          <cell r="B13331" t="str">
            <v>AMG</v>
          </cell>
          <cell r="P13331">
            <v>581064</v>
          </cell>
          <cell r="Q13331">
            <v>36436</v>
          </cell>
        </row>
        <row r="13332">
          <cell r="B13332" t="str">
            <v>AMG</v>
          </cell>
          <cell r="P13332">
            <v>449398</v>
          </cell>
          <cell r="Q13332">
            <v>25902</v>
          </cell>
        </row>
        <row r="13333">
          <cell r="B13333" t="str">
            <v>AMG</v>
          </cell>
          <cell r="P13333">
            <v>295131</v>
          </cell>
          <cell r="Q13333">
            <v>15189</v>
          </cell>
        </row>
        <row r="13334">
          <cell r="B13334" t="str">
            <v>AMG</v>
          </cell>
          <cell r="P13334">
            <v>231520</v>
          </cell>
          <cell r="Q13334">
            <v>7963</v>
          </cell>
        </row>
        <row r="13335">
          <cell r="B13335" t="str">
            <v>AMG</v>
          </cell>
          <cell r="P13335">
            <v>212274</v>
          </cell>
          <cell r="Q13335">
            <v>12051</v>
          </cell>
        </row>
        <row r="13336">
          <cell r="B13336" t="str">
            <v>AMG</v>
          </cell>
          <cell r="P13336">
            <v>280130</v>
          </cell>
          <cell r="Q13336">
            <v>17797</v>
          </cell>
        </row>
        <row r="13337">
          <cell r="B13337" t="str">
            <v>AMG</v>
          </cell>
          <cell r="P13337">
            <v>317859</v>
          </cell>
          <cell r="Q13337">
            <v>21113</v>
          </cell>
        </row>
        <row r="13338">
          <cell r="B13338" t="str">
            <v>AMG</v>
          </cell>
          <cell r="P13338">
            <v>355203</v>
          </cell>
          <cell r="Q13338">
            <v>23276</v>
          </cell>
        </row>
        <row r="13339">
          <cell r="B13339" t="str">
            <v>AMG</v>
          </cell>
          <cell r="P13339">
            <v>446582</v>
          </cell>
          <cell r="Q13339">
            <v>30452</v>
          </cell>
        </row>
        <row r="13340">
          <cell r="B13340" t="str">
            <v>AMG</v>
          </cell>
          <cell r="P13340">
            <v>486218</v>
          </cell>
          <cell r="Q13340">
            <v>6198</v>
          </cell>
        </row>
        <row r="13341">
          <cell r="B13341" t="str">
            <v>AMG</v>
          </cell>
          <cell r="P13341">
            <v>205304</v>
          </cell>
          <cell r="Q13341">
            <v>11757</v>
          </cell>
        </row>
        <row r="13342">
          <cell r="B13342" t="str">
            <v>AMG</v>
          </cell>
          <cell r="P13342">
            <v>279588</v>
          </cell>
          <cell r="Q13342">
            <v>11422</v>
          </cell>
        </row>
        <row r="13343">
          <cell r="B13343" t="str">
            <v>AMG</v>
          </cell>
          <cell r="P13343">
            <v>390481</v>
          </cell>
          <cell r="Q13343">
            <v>24803</v>
          </cell>
        </row>
        <row r="13344">
          <cell r="B13344" t="str">
            <v>AMG</v>
          </cell>
          <cell r="P13344">
            <v>167595</v>
          </cell>
          <cell r="Q13344">
            <v>8753</v>
          </cell>
        </row>
        <row r="13345">
          <cell r="B13345" t="str">
            <v>AMG</v>
          </cell>
          <cell r="P13345">
            <v>344284</v>
          </cell>
          <cell r="Q13345">
            <v>11442</v>
          </cell>
        </row>
        <row r="13346">
          <cell r="B13346" t="str">
            <v>AMG</v>
          </cell>
          <cell r="P13346">
            <v>437944</v>
          </cell>
          <cell r="Q13346">
            <v>27426</v>
          </cell>
        </row>
        <row r="13347">
          <cell r="B13347" t="str">
            <v>AMG</v>
          </cell>
          <cell r="P13347">
            <v>225836</v>
          </cell>
          <cell r="Q13347">
            <v>8037</v>
          </cell>
        </row>
        <row r="13348">
          <cell r="B13348" t="str">
            <v>AMG</v>
          </cell>
          <cell r="P13348">
            <v>256027</v>
          </cell>
          <cell r="Q13348">
            <v>21582</v>
          </cell>
        </row>
        <row r="13349">
          <cell r="B13349" t="str">
            <v>AMG</v>
          </cell>
          <cell r="P13349">
            <v>229508</v>
          </cell>
          <cell r="Q13349">
            <v>10107</v>
          </cell>
        </row>
        <row r="13350">
          <cell r="B13350" t="str">
            <v>AMG</v>
          </cell>
          <cell r="P13350">
            <v>379017</v>
          </cell>
          <cell r="Q13350">
            <v>24568</v>
          </cell>
        </row>
        <row r="13351">
          <cell r="B13351" t="str">
            <v>AMG</v>
          </cell>
          <cell r="P13351">
            <v>257888</v>
          </cell>
          <cell r="Q13351">
            <v>19200</v>
          </cell>
        </row>
        <row r="13352">
          <cell r="B13352" t="str">
            <v>AMG</v>
          </cell>
          <cell r="P13352">
            <v>355015</v>
          </cell>
          <cell r="Q13352">
            <v>17255</v>
          </cell>
        </row>
        <row r="13353">
          <cell r="B13353" t="str">
            <v>AMG</v>
          </cell>
          <cell r="P13353">
            <v>427147</v>
          </cell>
          <cell r="Q13353">
            <v>26858</v>
          </cell>
        </row>
        <row r="13354">
          <cell r="B13354" t="str">
            <v>AMG</v>
          </cell>
          <cell r="P13354">
            <v>413447</v>
          </cell>
          <cell r="Q13354">
            <v>25993</v>
          </cell>
        </row>
        <row r="13355">
          <cell r="B13355" t="str">
            <v>AMG</v>
          </cell>
          <cell r="P13355">
            <v>381682</v>
          </cell>
          <cell r="Q13355">
            <v>23927</v>
          </cell>
        </row>
        <row r="13356">
          <cell r="B13356" t="str">
            <v>AMG</v>
          </cell>
          <cell r="P13356">
            <v>433376</v>
          </cell>
          <cell r="Q13356">
            <v>27980</v>
          </cell>
        </row>
        <row r="13357">
          <cell r="B13357" t="str">
            <v>AMG</v>
          </cell>
          <cell r="P13357">
            <v>305571</v>
          </cell>
          <cell r="Q13357">
            <v>19426</v>
          </cell>
        </row>
        <row r="13358">
          <cell r="B13358" t="str">
            <v>AMG</v>
          </cell>
          <cell r="P13358">
            <v>273594</v>
          </cell>
          <cell r="Q13358">
            <v>9665</v>
          </cell>
        </row>
        <row r="13359">
          <cell r="B13359" t="str">
            <v>AMG</v>
          </cell>
          <cell r="P13359">
            <v>358698</v>
          </cell>
          <cell r="Q13359">
            <v>23495</v>
          </cell>
        </row>
        <row r="13360">
          <cell r="B13360" t="str">
            <v>AMG</v>
          </cell>
          <cell r="P13360">
            <v>414205</v>
          </cell>
          <cell r="Q13360">
            <v>27074</v>
          </cell>
        </row>
        <row r="13361">
          <cell r="B13361" t="str">
            <v>AMG</v>
          </cell>
          <cell r="P13361">
            <v>348913</v>
          </cell>
          <cell r="Q13361">
            <v>15678</v>
          </cell>
        </row>
        <row r="13362">
          <cell r="B13362" t="str">
            <v>AMG</v>
          </cell>
          <cell r="P13362">
            <v>392342</v>
          </cell>
          <cell r="Q13362">
            <v>26062</v>
          </cell>
        </row>
        <row r="13363">
          <cell r="B13363" t="str">
            <v>AMG</v>
          </cell>
          <cell r="P13363">
            <v>474522</v>
          </cell>
          <cell r="Q13363">
            <v>25680</v>
          </cell>
        </row>
        <row r="13364">
          <cell r="B13364" t="str">
            <v>AMG</v>
          </cell>
          <cell r="P13364">
            <v>245848</v>
          </cell>
          <cell r="Q13364">
            <v>9404</v>
          </cell>
        </row>
        <row r="13365">
          <cell r="B13365" t="str">
            <v>AMG</v>
          </cell>
          <cell r="P13365">
            <v>256828</v>
          </cell>
          <cell r="Q13365">
            <v>11071</v>
          </cell>
        </row>
        <row r="13366">
          <cell r="B13366" t="str">
            <v>AMG</v>
          </cell>
          <cell r="P13366">
            <v>393160</v>
          </cell>
          <cell r="Q13366">
            <v>13066</v>
          </cell>
        </row>
        <row r="13367">
          <cell r="B13367" t="str">
            <v>AMG</v>
          </cell>
          <cell r="P13367">
            <v>486260</v>
          </cell>
          <cell r="Q13367">
            <v>26049</v>
          </cell>
        </row>
        <row r="13368">
          <cell r="B13368" t="str">
            <v>AMG</v>
          </cell>
          <cell r="P13368">
            <v>362481</v>
          </cell>
          <cell r="Q13368">
            <v>23150</v>
          </cell>
        </row>
        <row r="13369">
          <cell r="B13369" t="str">
            <v>AMG</v>
          </cell>
          <cell r="P13369">
            <v>220912</v>
          </cell>
          <cell r="Q13369">
            <v>16780</v>
          </cell>
        </row>
        <row r="13370">
          <cell r="B13370" t="str">
            <v>AMG</v>
          </cell>
          <cell r="P13370">
            <v>278830</v>
          </cell>
          <cell r="Q13370">
            <v>19038</v>
          </cell>
        </row>
        <row r="13371">
          <cell r="B13371" t="str">
            <v>AMG</v>
          </cell>
          <cell r="P13371">
            <v>310983</v>
          </cell>
          <cell r="Q13371">
            <v>10335</v>
          </cell>
        </row>
        <row r="13372">
          <cell r="B13372" t="str">
            <v>AMG</v>
          </cell>
          <cell r="P13372">
            <v>137284</v>
          </cell>
          <cell r="Q13372">
            <v>6910</v>
          </cell>
        </row>
        <row r="13373">
          <cell r="B13373" t="str">
            <v>AMG</v>
          </cell>
          <cell r="P13373">
            <v>270790</v>
          </cell>
          <cell r="Q13373">
            <v>8936</v>
          </cell>
        </row>
        <row r="13374">
          <cell r="B13374" t="str">
            <v>AMG</v>
          </cell>
          <cell r="P13374">
            <v>171733</v>
          </cell>
          <cell r="Q13374">
            <v>9405</v>
          </cell>
        </row>
        <row r="13375">
          <cell r="B13375" t="str">
            <v>AMG</v>
          </cell>
          <cell r="P13375">
            <v>747529</v>
          </cell>
          <cell r="Q13375">
            <v>42567</v>
          </cell>
        </row>
        <row r="13376">
          <cell r="B13376" t="str">
            <v>AMG</v>
          </cell>
          <cell r="P13376">
            <v>353429</v>
          </cell>
          <cell r="Q13376">
            <v>22913</v>
          </cell>
        </row>
        <row r="13377">
          <cell r="B13377" t="str">
            <v>AMG</v>
          </cell>
          <cell r="P13377">
            <v>313352</v>
          </cell>
          <cell r="Q13377">
            <v>19728</v>
          </cell>
        </row>
        <row r="13378">
          <cell r="B13378" t="str">
            <v>AMG</v>
          </cell>
          <cell r="P13378">
            <v>547296</v>
          </cell>
          <cell r="Q13378">
            <v>35936</v>
          </cell>
        </row>
        <row r="13379">
          <cell r="B13379" t="str">
            <v>AMG</v>
          </cell>
          <cell r="P13379">
            <v>278382</v>
          </cell>
          <cell r="Q13379">
            <v>9105</v>
          </cell>
        </row>
        <row r="13380">
          <cell r="B13380" t="str">
            <v>AMG</v>
          </cell>
          <cell r="P13380">
            <v>185240</v>
          </cell>
          <cell r="Q13380">
            <v>10209</v>
          </cell>
        </row>
        <row r="13381">
          <cell r="B13381" t="str">
            <v>AMG</v>
          </cell>
          <cell r="P13381">
            <v>261278</v>
          </cell>
          <cell r="Q13381">
            <v>8734</v>
          </cell>
        </row>
        <row r="13382">
          <cell r="B13382" t="str">
            <v>AMG</v>
          </cell>
          <cell r="P13382">
            <v>306530</v>
          </cell>
          <cell r="Q13382">
            <v>5000</v>
          </cell>
        </row>
        <row r="13383">
          <cell r="B13383" t="str">
            <v>AMG</v>
          </cell>
          <cell r="P13383">
            <v>324437</v>
          </cell>
          <cell r="Q13383">
            <v>4508</v>
          </cell>
        </row>
        <row r="13384">
          <cell r="B13384" t="str">
            <v>AMG</v>
          </cell>
          <cell r="P13384">
            <v>382586</v>
          </cell>
          <cell r="Q13384">
            <v>24342</v>
          </cell>
        </row>
        <row r="13385">
          <cell r="B13385" t="str">
            <v>AMG</v>
          </cell>
          <cell r="P13385">
            <v>379942</v>
          </cell>
          <cell r="Q13385">
            <v>24936</v>
          </cell>
        </row>
        <row r="13386">
          <cell r="B13386" t="str">
            <v>AMG</v>
          </cell>
          <cell r="P13386">
            <v>241990</v>
          </cell>
          <cell r="Q13386">
            <v>9265</v>
          </cell>
        </row>
        <row r="13387">
          <cell r="B13387" t="str">
            <v>AMG</v>
          </cell>
          <cell r="P13387">
            <v>329813</v>
          </cell>
          <cell r="Q13387">
            <v>21610</v>
          </cell>
        </row>
        <row r="13388">
          <cell r="B13388" t="str">
            <v>AMG</v>
          </cell>
          <cell r="P13388">
            <v>410475</v>
          </cell>
          <cell r="Q13388">
            <v>24452</v>
          </cell>
        </row>
        <row r="13389">
          <cell r="B13389" t="str">
            <v>AMG</v>
          </cell>
          <cell r="P13389">
            <v>394836</v>
          </cell>
          <cell r="Q13389">
            <v>25857</v>
          </cell>
        </row>
        <row r="13390">
          <cell r="B13390" t="str">
            <v>AMG</v>
          </cell>
          <cell r="P13390">
            <v>362817</v>
          </cell>
          <cell r="Q13390">
            <v>24445</v>
          </cell>
        </row>
        <row r="13391">
          <cell r="B13391" t="str">
            <v>AMG</v>
          </cell>
          <cell r="P13391">
            <v>132698</v>
          </cell>
          <cell r="Q13391">
            <v>10094</v>
          </cell>
        </row>
        <row r="13392">
          <cell r="B13392" t="str">
            <v>AMG</v>
          </cell>
          <cell r="P13392">
            <v>445784</v>
          </cell>
          <cell r="Q13392">
            <v>43549</v>
          </cell>
        </row>
        <row r="13393">
          <cell r="B13393" t="str">
            <v>AMG</v>
          </cell>
          <cell r="P13393">
            <v>239271</v>
          </cell>
          <cell r="Q13393">
            <v>23542</v>
          </cell>
        </row>
        <row r="13394">
          <cell r="B13394" t="str">
            <v>AMG</v>
          </cell>
          <cell r="P13394">
            <v>74609</v>
          </cell>
          <cell r="Q13394">
            <v>10054</v>
          </cell>
        </row>
        <row r="13395">
          <cell r="B13395" t="str">
            <v>AMG</v>
          </cell>
          <cell r="P13395">
            <v>304663</v>
          </cell>
          <cell r="Q13395">
            <v>27339</v>
          </cell>
        </row>
        <row r="13396">
          <cell r="B13396" t="str">
            <v>AMG</v>
          </cell>
          <cell r="P13396">
            <v>173217</v>
          </cell>
          <cell r="Q13396">
            <v>16589</v>
          </cell>
        </row>
        <row r="13397">
          <cell r="B13397" t="str">
            <v>AMG</v>
          </cell>
          <cell r="P13397">
            <v>318815</v>
          </cell>
          <cell r="Q13397">
            <v>28120</v>
          </cell>
        </row>
        <row r="13398">
          <cell r="B13398" t="str">
            <v>AMG</v>
          </cell>
          <cell r="P13398">
            <v>119370</v>
          </cell>
          <cell r="Q13398">
            <v>9524</v>
          </cell>
        </row>
        <row r="13399">
          <cell r="B13399" t="str">
            <v>AMG</v>
          </cell>
          <cell r="P13399">
            <v>63248</v>
          </cell>
          <cell r="Q13399">
            <v>8539</v>
          </cell>
        </row>
        <row r="13400">
          <cell r="B13400" t="str">
            <v>AMG</v>
          </cell>
          <cell r="P13400">
            <v>99326</v>
          </cell>
          <cell r="Q13400">
            <v>5214</v>
          </cell>
        </row>
        <row r="13401">
          <cell r="B13401" t="str">
            <v>AMG</v>
          </cell>
          <cell r="P13401">
            <v>116120</v>
          </cell>
          <cell r="Q13401">
            <v>7777</v>
          </cell>
        </row>
        <row r="13402">
          <cell r="B13402" t="str">
            <v>AMG</v>
          </cell>
          <cell r="P13402">
            <v>106956</v>
          </cell>
          <cell r="Q13402">
            <v>9011</v>
          </cell>
        </row>
        <row r="13403">
          <cell r="B13403" t="str">
            <v>AMG</v>
          </cell>
          <cell r="P13403">
            <v>109743</v>
          </cell>
          <cell r="Q13403">
            <v>9228</v>
          </cell>
        </row>
        <row r="13404">
          <cell r="B13404" t="str">
            <v>AMG</v>
          </cell>
          <cell r="P13404">
            <v>123437</v>
          </cell>
          <cell r="Q13404">
            <v>9541</v>
          </cell>
        </row>
        <row r="13405">
          <cell r="B13405" t="str">
            <v>AMG</v>
          </cell>
          <cell r="P13405">
            <v>381126</v>
          </cell>
          <cell r="Q13405">
            <v>37532</v>
          </cell>
        </row>
        <row r="13406">
          <cell r="B13406" t="str">
            <v>AMG</v>
          </cell>
          <cell r="P13406">
            <v>210914</v>
          </cell>
          <cell r="Q13406">
            <v>20463</v>
          </cell>
        </row>
        <row r="13407">
          <cell r="B13407" t="str">
            <v>AMG</v>
          </cell>
          <cell r="P13407">
            <v>124329</v>
          </cell>
          <cell r="Q13407">
            <v>11683</v>
          </cell>
        </row>
        <row r="13408">
          <cell r="B13408" t="str">
            <v>AMG</v>
          </cell>
          <cell r="P13408">
            <v>174133</v>
          </cell>
          <cell r="Q13408">
            <v>16359</v>
          </cell>
        </row>
        <row r="13409">
          <cell r="B13409" t="str">
            <v>AMG</v>
          </cell>
          <cell r="P13409">
            <v>96230</v>
          </cell>
          <cell r="Q13409">
            <v>9457</v>
          </cell>
        </row>
        <row r="13410">
          <cell r="B13410" t="str">
            <v>AMG</v>
          </cell>
          <cell r="P13410">
            <v>122666</v>
          </cell>
          <cell r="Q13410">
            <v>11634</v>
          </cell>
        </row>
        <row r="13411">
          <cell r="B13411" t="str">
            <v>AMG</v>
          </cell>
          <cell r="P13411">
            <v>236046</v>
          </cell>
          <cell r="Q13411">
            <v>22693</v>
          </cell>
        </row>
        <row r="13412">
          <cell r="B13412" t="str">
            <v>AMG</v>
          </cell>
          <cell r="P13412">
            <v>184043</v>
          </cell>
          <cell r="Q13412">
            <v>18172</v>
          </cell>
        </row>
        <row r="13413">
          <cell r="B13413" t="str">
            <v>AMG</v>
          </cell>
          <cell r="P13413">
            <v>126568</v>
          </cell>
          <cell r="Q13413">
            <v>17505</v>
          </cell>
        </row>
        <row r="13414">
          <cell r="B13414" t="str">
            <v>AMG</v>
          </cell>
          <cell r="P13414">
            <v>136977</v>
          </cell>
          <cell r="Q13414">
            <v>18966</v>
          </cell>
        </row>
        <row r="13415">
          <cell r="B13415" t="str">
            <v>AMG</v>
          </cell>
          <cell r="P13415">
            <v>124884</v>
          </cell>
          <cell r="Q13415">
            <v>16721</v>
          </cell>
        </row>
        <row r="13416">
          <cell r="B13416" t="str">
            <v>AMG</v>
          </cell>
          <cell r="P13416">
            <v>148547</v>
          </cell>
          <cell r="Q13416">
            <v>8393</v>
          </cell>
        </row>
        <row r="13417">
          <cell r="B13417" t="str">
            <v>AMG</v>
          </cell>
          <cell r="P13417">
            <v>173376</v>
          </cell>
          <cell r="Q13417">
            <v>18539</v>
          </cell>
        </row>
        <row r="13418">
          <cell r="B13418" t="str">
            <v>AMG</v>
          </cell>
          <cell r="P13418">
            <v>105373</v>
          </cell>
          <cell r="Q13418">
            <v>7247</v>
          </cell>
        </row>
        <row r="13419">
          <cell r="B13419" t="str">
            <v>AMG</v>
          </cell>
          <cell r="P13419">
            <v>253955</v>
          </cell>
          <cell r="Q13419">
            <v>21616</v>
          </cell>
        </row>
        <row r="13420">
          <cell r="B13420" t="str">
            <v>AMG</v>
          </cell>
          <cell r="P13420">
            <v>176745</v>
          </cell>
          <cell r="Q13420">
            <v>17429</v>
          </cell>
        </row>
        <row r="13421">
          <cell r="B13421" t="str">
            <v>AMG</v>
          </cell>
          <cell r="P13421">
            <v>141840</v>
          </cell>
          <cell r="Q13421">
            <v>16020</v>
          </cell>
        </row>
        <row r="13422">
          <cell r="B13422" t="str">
            <v>AMG</v>
          </cell>
          <cell r="P13422">
            <v>90624</v>
          </cell>
          <cell r="Q13422">
            <v>8878</v>
          </cell>
        </row>
        <row r="13423">
          <cell r="B13423" t="str">
            <v>AMG</v>
          </cell>
          <cell r="P13423">
            <v>110254</v>
          </cell>
          <cell r="Q13423">
            <v>9654</v>
          </cell>
        </row>
        <row r="13424">
          <cell r="B13424" t="str">
            <v>AMG</v>
          </cell>
          <cell r="P13424">
            <v>109447</v>
          </cell>
          <cell r="Q13424">
            <v>10428</v>
          </cell>
        </row>
        <row r="13425">
          <cell r="B13425" t="str">
            <v>AMG</v>
          </cell>
          <cell r="P13425">
            <v>120434</v>
          </cell>
          <cell r="Q13425">
            <v>12273</v>
          </cell>
        </row>
        <row r="13426">
          <cell r="B13426" t="str">
            <v>AMG</v>
          </cell>
          <cell r="P13426">
            <v>91716</v>
          </cell>
          <cell r="Q13426">
            <v>8727</v>
          </cell>
        </row>
        <row r="13427">
          <cell r="B13427" t="str">
            <v>AMG</v>
          </cell>
          <cell r="P13427">
            <v>81350</v>
          </cell>
          <cell r="Q13427">
            <v>8177</v>
          </cell>
        </row>
        <row r="13428">
          <cell r="B13428" t="str">
            <v>AMG</v>
          </cell>
          <cell r="P13428">
            <v>80180</v>
          </cell>
          <cell r="Q13428">
            <v>9320</v>
          </cell>
        </row>
        <row r="13429">
          <cell r="B13429" t="str">
            <v>AMG</v>
          </cell>
          <cell r="P13429">
            <v>117066</v>
          </cell>
          <cell r="Q13429">
            <v>11250</v>
          </cell>
        </row>
        <row r="13430">
          <cell r="B13430" t="str">
            <v>AMG</v>
          </cell>
          <cell r="P13430">
            <v>87541</v>
          </cell>
          <cell r="Q13430">
            <v>7964</v>
          </cell>
        </row>
        <row r="13431">
          <cell r="B13431" t="str">
            <v>AMG</v>
          </cell>
          <cell r="P13431">
            <v>64598</v>
          </cell>
          <cell r="Q13431">
            <v>6057</v>
          </cell>
        </row>
        <row r="13432">
          <cell r="B13432" t="str">
            <v>AMG</v>
          </cell>
          <cell r="P13432">
            <v>101811</v>
          </cell>
          <cell r="Q13432">
            <v>10338</v>
          </cell>
        </row>
        <row r="13433">
          <cell r="B13433" t="str">
            <v>AMG</v>
          </cell>
          <cell r="P13433">
            <v>234255</v>
          </cell>
          <cell r="Q13433">
            <v>24507</v>
          </cell>
        </row>
        <row r="13434">
          <cell r="B13434" t="str">
            <v>AMG</v>
          </cell>
          <cell r="P13434">
            <v>44610</v>
          </cell>
          <cell r="Q13434">
            <v>6342</v>
          </cell>
        </row>
        <row r="13435">
          <cell r="B13435" t="str">
            <v>AMG</v>
          </cell>
          <cell r="P13435">
            <v>141874</v>
          </cell>
          <cell r="Q13435">
            <v>15368</v>
          </cell>
        </row>
        <row r="13436">
          <cell r="B13436" t="str">
            <v>AMG</v>
          </cell>
          <cell r="P13436">
            <v>89607</v>
          </cell>
          <cell r="Q13436">
            <v>8228</v>
          </cell>
        </row>
        <row r="13437">
          <cell r="B13437" t="str">
            <v>AMG</v>
          </cell>
          <cell r="P13437">
            <v>115364</v>
          </cell>
          <cell r="Q13437">
            <v>10650</v>
          </cell>
        </row>
        <row r="13438">
          <cell r="B13438" t="str">
            <v>AMG</v>
          </cell>
          <cell r="P13438">
            <v>114051</v>
          </cell>
          <cell r="Q13438">
            <v>9784</v>
          </cell>
        </row>
        <row r="13439">
          <cell r="B13439" t="str">
            <v>AMG</v>
          </cell>
          <cell r="P13439">
            <v>112490</v>
          </cell>
          <cell r="Q13439">
            <v>12107</v>
          </cell>
        </row>
        <row r="13440">
          <cell r="B13440" t="str">
            <v>AMG</v>
          </cell>
          <cell r="P13440">
            <v>103044</v>
          </cell>
          <cell r="Q13440">
            <v>10809</v>
          </cell>
        </row>
        <row r="13441">
          <cell r="B13441" t="str">
            <v>AMG</v>
          </cell>
          <cell r="P13441">
            <v>131229</v>
          </cell>
          <cell r="Q13441">
            <v>12232</v>
          </cell>
        </row>
        <row r="13442">
          <cell r="B13442" t="str">
            <v>AMG</v>
          </cell>
          <cell r="P13442">
            <v>87067</v>
          </cell>
          <cell r="Q13442">
            <v>8228</v>
          </cell>
        </row>
        <row r="13443">
          <cell r="B13443" t="str">
            <v>AMG</v>
          </cell>
          <cell r="P13443">
            <v>118535</v>
          </cell>
          <cell r="Q13443">
            <v>10072</v>
          </cell>
        </row>
        <row r="13444">
          <cell r="B13444" t="str">
            <v>AMG</v>
          </cell>
          <cell r="P13444">
            <v>93927</v>
          </cell>
          <cell r="Q13444">
            <v>9940</v>
          </cell>
        </row>
        <row r="13445">
          <cell r="B13445" t="str">
            <v>AMG</v>
          </cell>
          <cell r="P13445">
            <v>97769</v>
          </cell>
          <cell r="Q13445">
            <v>9805</v>
          </cell>
        </row>
        <row r="13446">
          <cell r="B13446" t="str">
            <v>AMG</v>
          </cell>
          <cell r="P13446">
            <v>104483</v>
          </cell>
          <cell r="Q13446">
            <v>9970</v>
          </cell>
        </row>
        <row r="13447">
          <cell r="B13447" t="str">
            <v>AMG</v>
          </cell>
          <cell r="P13447">
            <v>109210</v>
          </cell>
          <cell r="Q13447">
            <v>16684</v>
          </cell>
        </row>
        <row r="13448">
          <cell r="B13448" t="str">
            <v>AMG</v>
          </cell>
          <cell r="P13448">
            <v>103673</v>
          </cell>
          <cell r="Q13448">
            <v>11219</v>
          </cell>
        </row>
        <row r="13449">
          <cell r="B13449" t="str">
            <v>AMG</v>
          </cell>
          <cell r="P13449">
            <v>135882</v>
          </cell>
          <cell r="Q13449">
            <v>14454</v>
          </cell>
        </row>
        <row r="13450">
          <cell r="B13450" t="str">
            <v>AMG</v>
          </cell>
          <cell r="P13450">
            <v>125277</v>
          </cell>
          <cell r="Q13450">
            <v>11757</v>
          </cell>
        </row>
        <row r="13451">
          <cell r="B13451" t="str">
            <v>AMG</v>
          </cell>
          <cell r="P13451">
            <v>153647</v>
          </cell>
          <cell r="Q13451">
            <v>15918</v>
          </cell>
        </row>
        <row r="13452">
          <cell r="B13452" t="str">
            <v>AMG</v>
          </cell>
          <cell r="P13452">
            <v>128498</v>
          </cell>
          <cell r="Q13452">
            <v>11251</v>
          </cell>
        </row>
        <row r="13453">
          <cell r="B13453" t="str">
            <v>AMG</v>
          </cell>
          <cell r="P13453">
            <v>144524</v>
          </cell>
          <cell r="Q13453">
            <v>20318</v>
          </cell>
        </row>
        <row r="13454">
          <cell r="B13454" t="str">
            <v>AMG</v>
          </cell>
          <cell r="P13454">
            <v>110402</v>
          </cell>
          <cell r="Q13454">
            <v>16464</v>
          </cell>
        </row>
        <row r="13455">
          <cell r="B13455" t="str">
            <v>AMG</v>
          </cell>
          <cell r="P13455">
            <v>86116</v>
          </cell>
          <cell r="Q13455">
            <v>8665</v>
          </cell>
        </row>
        <row r="13456">
          <cell r="B13456" t="str">
            <v>AMG</v>
          </cell>
          <cell r="P13456">
            <v>177038</v>
          </cell>
          <cell r="Q13456">
            <v>17819</v>
          </cell>
        </row>
        <row r="13457">
          <cell r="B13457" t="str">
            <v>AMG</v>
          </cell>
          <cell r="P13457">
            <v>134695</v>
          </cell>
          <cell r="Q13457">
            <v>19708</v>
          </cell>
        </row>
        <row r="13458">
          <cell r="B13458" t="str">
            <v>AMG</v>
          </cell>
          <cell r="P13458">
            <v>90615</v>
          </cell>
          <cell r="Q13458">
            <v>9048</v>
          </cell>
        </row>
        <row r="13459">
          <cell r="B13459" t="str">
            <v>AMG</v>
          </cell>
          <cell r="P13459">
            <v>130641</v>
          </cell>
          <cell r="Q13459">
            <v>18559</v>
          </cell>
        </row>
        <row r="13460">
          <cell r="B13460" t="str">
            <v>AMG</v>
          </cell>
          <cell r="P13460">
            <v>137037</v>
          </cell>
          <cell r="Q13460">
            <v>20520</v>
          </cell>
        </row>
        <row r="13461">
          <cell r="B13461" t="str">
            <v>AMG</v>
          </cell>
          <cell r="P13461">
            <v>133650</v>
          </cell>
          <cell r="Q13461">
            <v>20283</v>
          </cell>
        </row>
        <row r="13462">
          <cell r="B13462" t="str">
            <v>AMG</v>
          </cell>
          <cell r="P13462">
            <v>44695</v>
          </cell>
          <cell r="Q13462">
            <v>6351</v>
          </cell>
        </row>
        <row r="13463">
          <cell r="B13463" t="str">
            <v>AMG</v>
          </cell>
          <cell r="P13463">
            <v>160164</v>
          </cell>
          <cell r="Q13463">
            <v>17897</v>
          </cell>
        </row>
        <row r="13464">
          <cell r="B13464" t="str">
            <v>AMG</v>
          </cell>
          <cell r="P13464">
            <v>131009</v>
          </cell>
          <cell r="Q13464">
            <v>19375</v>
          </cell>
        </row>
        <row r="13465">
          <cell r="B13465" t="str">
            <v>AMG</v>
          </cell>
          <cell r="P13465">
            <v>111008</v>
          </cell>
          <cell r="Q13465">
            <v>10084</v>
          </cell>
        </row>
        <row r="13466">
          <cell r="B13466" t="str">
            <v>AMG</v>
          </cell>
          <cell r="P13466">
            <v>170629</v>
          </cell>
          <cell r="Q13466">
            <v>18315</v>
          </cell>
        </row>
        <row r="13467">
          <cell r="B13467" t="str">
            <v>AMG</v>
          </cell>
          <cell r="P13467">
            <v>95538</v>
          </cell>
          <cell r="Q13467">
            <v>8802</v>
          </cell>
        </row>
        <row r="13468">
          <cell r="B13468" t="str">
            <v>AMG</v>
          </cell>
          <cell r="P13468">
            <v>88243</v>
          </cell>
          <cell r="Q13468">
            <v>8692</v>
          </cell>
        </row>
        <row r="13469">
          <cell r="B13469" t="str">
            <v>AMG</v>
          </cell>
          <cell r="P13469">
            <v>104673</v>
          </cell>
          <cell r="Q13469">
            <v>12099</v>
          </cell>
        </row>
        <row r="13470">
          <cell r="B13470" t="str">
            <v>AMG</v>
          </cell>
          <cell r="P13470">
            <v>180837</v>
          </cell>
          <cell r="Q13470">
            <v>6575</v>
          </cell>
        </row>
        <row r="13471">
          <cell r="B13471" t="str">
            <v>AMG</v>
          </cell>
          <cell r="P13471">
            <v>122250</v>
          </cell>
          <cell r="Q13471">
            <v>10999</v>
          </cell>
        </row>
        <row r="13472">
          <cell r="B13472" t="str">
            <v>AMG</v>
          </cell>
          <cell r="P13472">
            <v>79555</v>
          </cell>
          <cell r="Q13472">
            <v>8269</v>
          </cell>
        </row>
        <row r="13473">
          <cell r="B13473" t="str">
            <v>AMG</v>
          </cell>
          <cell r="P13473">
            <v>79008</v>
          </cell>
          <cell r="Q13473">
            <v>8990</v>
          </cell>
        </row>
        <row r="13474">
          <cell r="B13474" t="str">
            <v>AMG</v>
          </cell>
          <cell r="P13474">
            <v>69496</v>
          </cell>
          <cell r="Q13474">
            <v>9850</v>
          </cell>
        </row>
        <row r="13475">
          <cell r="B13475" t="str">
            <v>AMG</v>
          </cell>
          <cell r="P13475">
            <v>75095</v>
          </cell>
          <cell r="Q13475">
            <v>8242</v>
          </cell>
        </row>
        <row r="13476">
          <cell r="B13476" t="str">
            <v>AMG</v>
          </cell>
          <cell r="P13476">
            <v>94672</v>
          </cell>
          <cell r="Q13476">
            <v>10060</v>
          </cell>
        </row>
        <row r="13477">
          <cell r="B13477" t="str">
            <v>AMG</v>
          </cell>
          <cell r="P13477">
            <v>82604</v>
          </cell>
          <cell r="Q13477">
            <v>8923</v>
          </cell>
        </row>
        <row r="13478">
          <cell r="B13478" t="str">
            <v>AMG</v>
          </cell>
          <cell r="P13478">
            <v>159514</v>
          </cell>
          <cell r="Q13478">
            <v>19338</v>
          </cell>
        </row>
        <row r="13479">
          <cell r="B13479" t="str">
            <v>AMG</v>
          </cell>
          <cell r="P13479">
            <v>53356</v>
          </cell>
          <cell r="Q13479">
            <v>6545</v>
          </cell>
        </row>
        <row r="13480">
          <cell r="B13480" t="str">
            <v>AMG</v>
          </cell>
          <cell r="P13480">
            <v>196770</v>
          </cell>
          <cell r="Q13480">
            <v>21574</v>
          </cell>
        </row>
        <row r="13481">
          <cell r="B13481" t="str">
            <v>AMG</v>
          </cell>
          <cell r="P13481">
            <v>115244</v>
          </cell>
          <cell r="Q13481">
            <v>13076</v>
          </cell>
        </row>
        <row r="13482">
          <cell r="B13482" t="str">
            <v>AMG</v>
          </cell>
          <cell r="P13482">
            <v>84494</v>
          </cell>
          <cell r="Q13482">
            <v>8873</v>
          </cell>
        </row>
        <row r="13483">
          <cell r="B13483" t="str">
            <v>AMG</v>
          </cell>
          <cell r="P13483">
            <v>137518</v>
          </cell>
          <cell r="Q13483">
            <v>16590</v>
          </cell>
        </row>
        <row r="13484">
          <cell r="B13484" t="str">
            <v>AMG</v>
          </cell>
          <cell r="P13484">
            <v>90584</v>
          </cell>
          <cell r="Q13484">
            <v>9746</v>
          </cell>
        </row>
        <row r="13485">
          <cell r="B13485" t="str">
            <v>AMG</v>
          </cell>
          <cell r="P13485">
            <v>124784</v>
          </cell>
          <cell r="Q13485">
            <v>7462</v>
          </cell>
        </row>
        <row r="13486">
          <cell r="B13486" t="str">
            <v>AMG</v>
          </cell>
          <cell r="P13486">
            <v>207540</v>
          </cell>
          <cell r="Q13486">
            <v>14345</v>
          </cell>
        </row>
        <row r="13487">
          <cell r="B13487" t="str">
            <v>AMG</v>
          </cell>
          <cell r="P13487">
            <v>177696</v>
          </cell>
          <cell r="Q13487">
            <v>20502</v>
          </cell>
        </row>
        <row r="13488">
          <cell r="B13488" t="str">
            <v>AMG</v>
          </cell>
          <cell r="P13488">
            <v>100011</v>
          </cell>
          <cell r="Q13488">
            <v>13181</v>
          </cell>
        </row>
        <row r="13489">
          <cell r="B13489" t="str">
            <v>AMG</v>
          </cell>
          <cell r="P13489">
            <v>65439</v>
          </cell>
          <cell r="Q13489">
            <v>7681</v>
          </cell>
        </row>
        <row r="13490">
          <cell r="B13490" t="str">
            <v>AMG</v>
          </cell>
          <cell r="P13490">
            <v>68809</v>
          </cell>
          <cell r="Q13490">
            <v>7777</v>
          </cell>
        </row>
        <row r="13491">
          <cell r="B13491" t="str">
            <v>AMG</v>
          </cell>
          <cell r="P13491">
            <v>142833</v>
          </cell>
          <cell r="Q13491">
            <v>16435</v>
          </cell>
        </row>
        <row r="13492">
          <cell r="B13492" t="str">
            <v>AMG</v>
          </cell>
          <cell r="P13492">
            <v>50966</v>
          </cell>
          <cell r="Q13492">
            <v>7197</v>
          </cell>
        </row>
        <row r="13493">
          <cell r="B13493" t="str">
            <v>AMG</v>
          </cell>
          <cell r="P13493">
            <v>71069</v>
          </cell>
          <cell r="Q13493">
            <v>8011</v>
          </cell>
        </row>
        <row r="13494">
          <cell r="B13494" t="str">
            <v>AMG</v>
          </cell>
          <cell r="P13494">
            <v>68402</v>
          </cell>
          <cell r="Q13494">
            <v>7768</v>
          </cell>
        </row>
        <row r="13495">
          <cell r="B13495" t="str">
            <v>AMG</v>
          </cell>
          <cell r="P13495">
            <v>71052</v>
          </cell>
          <cell r="Q13495">
            <v>8495</v>
          </cell>
        </row>
        <row r="13496">
          <cell r="B13496" t="str">
            <v>AMG</v>
          </cell>
          <cell r="P13496">
            <v>88503</v>
          </cell>
          <cell r="Q13496">
            <v>8937</v>
          </cell>
        </row>
        <row r="13497">
          <cell r="B13497" t="str">
            <v>AMG</v>
          </cell>
          <cell r="P13497">
            <v>67363</v>
          </cell>
          <cell r="Q13497">
            <v>7846</v>
          </cell>
        </row>
        <row r="13498">
          <cell r="B13498" t="str">
            <v>AMG</v>
          </cell>
          <cell r="P13498">
            <v>150271</v>
          </cell>
          <cell r="Q13498">
            <v>17462</v>
          </cell>
        </row>
        <row r="13499">
          <cell r="B13499" t="str">
            <v>AMG</v>
          </cell>
          <cell r="P13499">
            <v>73489</v>
          </cell>
          <cell r="Q13499">
            <v>7673</v>
          </cell>
        </row>
        <row r="13500">
          <cell r="B13500" t="str">
            <v>AMG</v>
          </cell>
          <cell r="P13500">
            <v>76873</v>
          </cell>
          <cell r="Q13500">
            <v>8453</v>
          </cell>
        </row>
        <row r="13501">
          <cell r="B13501" t="str">
            <v>AMG</v>
          </cell>
          <cell r="P13501">
            <v>90250</v>
          </cell>
          <cell r="Q13501">
            <v>10927</v>
          </cell>
        </row>
        <row r="13502">
          <cell r="B13502" t="str">
            <v>AMG</v>
          </cell>
          <cell r="P13502">
            <v>175280</v>
          </cell>
          <cell r="Q13502">
            <v>21499</v>
          </cell>
        </row>
        <row r="13503">
          <cell r="B13503" t="str">
            <v>AMG</v>
          </cell>
          <cell r="P13503">
            <v>49910</v>
          </cell>
          <cell r="Q13503">
            <v>5557</v>
          </cell>
        </row>
        <row r="13504">
          <cell r="B13504" t="str">
            <v>AMG</v>
          </cell>
          <cell r="P13504">
            <v>95936</v>
          </cell>
          <cell r="Q13504">
            <v>11818</v>
          </cell>
        </row>
        <row r="13505">
          <cell r="B13505" t="str">
            <v>AMG</v>
          </cell>
          <cell r="P13505">
            <v>122218</v>
          </cell>
          <cell r="Q13505">
            <v>13462</v>
          </cell>
        </row>
        <row r="13506">
          <cell r="B13506" t="str">
            <v>AMG</v>
          </cell>
          <cell r="P13506">
            <v>72865</v>
          </cell>
          <cell r="Q13506">
            <v>8189</v>
          </cell>
        </row>
        <row r="13507">
          <cell r="B13507" t="str">
            <v>AMG</v>
          </cell>
          <cell r="P13507">
            <v>137206</v>
          </cell>
          <cell r="Q13507">
            <v>13504</v>
          </cell>
        </row>
        <row r="13508">
          <cell r="B13508" t="str">
            <v>AMG</v>
          </cell>
          <cell r="P13508">
            <v>121216</v>
          </cell>
          <cell r="Q13508">
            <v>15101</v>
          </cell>
        </row>
        <row r="13509">
          <cell r="B13509" t="str">
            <v>AMG</v>
          </cell>
          <cell r="P13509">
            <v>68848</v>
          </cell>
          <cell r="Q13509">
            <v>8146</v>
          </cell>
        </row>
        <row r="13510">
          <cell r="B13510" t="str">
            <v>AMG</v>
          </cell>
          <cell r="P13510">
            <v>165618</v>
          </cell>
          <cell r="Q13510">
            <v>19168</v>
          </cell>
        </row>
        <row r="13511">
          <cell r="B13511" t="str">
            <v>AMG</v>
          </cell>
          <cell r="P13511">
            <v>93507</v>
          </cell>
          <cell r="Q13511">
            <v>11797</v>
          </cell>
        </row>
        <row r="13512">
          <cell r="B13512" t="str">
            <v>AMG</v>
          </cell>
          <cell r="P13512">
            <v>105111</v>
          </cell>
          <cell r="Q13512">
            <v>12541</v>
          </cell>
        </row>
        <row r="13513">
          <cell r="B13513" t="str">
            <v>AMG</v>
          </cell>
          <cell r="P13513">
            <v>89339</v>
          </cell>
          <cell r="Q13513">
            <v>10886</v>
          </cell>
        </row>
        <row r="13514">
          <cell r="B13514" t="str">
            <v>AMG</v>
          </cell>
          <cell r="P13514">
            <v>129631</v>
          </cell>
          <cell r="Q13514">
            <v>20554</v>
          </cell>
        </row>
        <row r="13515">
          <cell r="B13515" t="str">
            <v>AMG</v>
          </cell>
          <cell r="P13515">
            <v>175591</v>
          </cell>
          <cell r="Q13515">
            <v>21275</v>
          </cell>
        </row>
        <row r="13516">
          <cell r="B13516" t="str">
            <v>AMG</v>
          </cell>
          <cell r="P13516">
            <v>78430</v>
          </cell>
          <cell r="Q13516">
            <v>10466</v>
          </cell>
        </row>
        <row r="13517">
          <cell r="B13517" t="str">
            <v>AMG</v>
          </cell>
          <cell r="P13517">
            <v>76538</v>
          </cell>
          <cell r="Q13517">
            <v>9192</v>
          </cell>
        </row>
        <row r="13518">
          <cell r="B13518" t="str">
            <v>AMG</v>
          </cell>
          <cell r="P13518">
            <v>78378</v>
          </cell>
          <cell r="Q13518">
            <v>10010</v>
          </cell>
        </row>
        <row r="13519">
          <cell r="B13519" t="str">
            <v>AMG</v>
          </cell>
          <cell r="P13519">
            <v>70762</v>
          </cell>
          <cell r="Q13519">
            <v>9005</v>
          </cell>
        </row>
        <row r="13520">
          <cell r="B13520" t="str">
            <v>AMG</v>
          </cell>
          <cell r="P13520">
            <v>65897</v>
          </cell>
          <cell r="Q13520">
            <v>8634</v>
          </cell>
        </row>
        <row r="13521">
          <cell r="B13521" t="str">
            <v>AMG</v>
          </cell>
          <cell r="P13521">
            <v>67941</v>
          </cell>
          <cell r="Q13521">
            <v>8263</v>
          </cell>
        </row>
        <row r="13522">
          <cell r="B13522" t="str">
            <v>AMG</v>
          </cell>
          <cell r="P13522">
            <v>74926</v>
          </cell>
          <cell r="Q13522">
            <v>8787</v>
          </cell>
        </row>
        <row r="13523">
          <cell r="B13523" t="str">
            <v>AMG</v>
          </cell>
          <cell r="P13523">
            <v>186042</v>
          </cell>
          <cell r="Q13523">
            <v>24870</v>
          </cell>
        </row>
        <row r="13524">
          <cell r="B13524" t="str">
            <v>AMG</v>
          </cell>
          <cell r="P13524">
            <v>113134</v>
          </cell>
          <cell r="Q13524">
            <v>7992</v>
          </cell>
        </row>
        <row r="13525">
          <cell r="B13525" t="str">
            <v>AMG</v>
          </cell>
          <cell r="P13525">
            <v>86167</v>
          </cell>
          <cell r="Q13525">
            <v>9785</v>
          </cell>
        </row>
        <row r="13526">
          <cell r="B13526" t="str">
            <v>AMG</v>
          </cell>
          <cell r="P13526">
            <v>61545</v>
          </cell>
          <cell r="Q13526">
            <v>7984</v>
          </cell>
        </row>
        <row r="13527">
          <cell r="B13527" t="str">
            <v>AMG</v>
          </cell>
          <cell r="P13527">
            <v>70195</v>
          </cell>
          <cell r="Q13527">
            <v>9070</v>
          </cell>
        </row>
        <row r="13528">
          <cell r="B13528" t="str">
            <v>AMG</v>
          </cell>
          <cell r="P13528">
            <v>54420</v>
          </cell>
          <cell r="Q13528">
            <v>8543</v>
          </cell>
        </row>
        <row r="13529">
          <cell r="B13529" t="str">
            <v>AMG</v>
          </cell>
          <cell r="P13529">
            <v>80029</v>
          </cell>
          <cell r="Q13529">
            <v>9742</v>
          </cell>
        </row>
        <row r="13530">
          <cell r="B13530" t="str">
            <v>AMG</v>
          </cell>
          <cell r="P13530">
            <v>158322</v>
          </cell>
          <cell r="Q13530">
            <v>20641</v>
          </cell>
        </row>
        <row r="13531">
          <cell r="B13531" t="str">
            <v>AMG</v>
          </cell>
          <cell r="P13531">
            <v>134496</v>
          </cell>
          <cell r="Q13531">
            <v>17475</v>
          </cell>
        </row>
        <row r="13532">
          <cell r="B13532" t="str">
            <v>AMG</v>
          </cell>
          <cell r="P13532">
            <v>92676</v>
          </cell>
          <cell r="Q13532">
            <v>11949</v>
          </cell>
        </row>
        <row r="13533">
          <cell r="B13533" t="str">
            <v>AMG</v>
          </cell>
          <cell r="P13533">
            <v>126861</v>
          </cell>
          <cell r="Q13533">
            <v>16400</v>
          </cell>
        </row>
        <row r="13534">
          <cell r="B13534" t="str">
            <v>AMG</v>
          </cell>
          <cell r="P13534">
            <v>145691</v>
          </cell>
          <cell r="Q13534">
            <v>19781</v>
          </cell>
        </row>
        <row r="13535">
          <cell r="B13535" t="str">
            <v>AMG</v>
          </cell>
          <cell r="P13535">
            <v>60950</v>
          </cell>
          <cell r="Q13535">
            <v>8407</v>
          </cell>
        </row>
        <row r="13536">
          <cell r="B13536" t="str">
            <v>AMG</v>
          </cell>
          <cell r="P13536">
            <v>56496</v>
          </cell>
          <cell r="Q13536">
            <v>19229</v>
          </cell>
        </row>
        <row r="13537">
          <cell r="B13537" t="str">
            <v>AMG</v>
          </cell>
          <cell r="P13537">
            <v>81252</v>
          </cell>
          <cell r="Q13537">
            <v>9282</v>
          </cell>
        </row>
        <row r="13538">
          <cell r="B13538" t="str">
            <v>AMG</v>
          </cell>
          <cell r="P13538">
            <v>139938</v>
          </cell>
          <cell r="Q13538">
            <v>18018</v>
          </cell>
        </row>
        <row r="13539">
          <cell r="B13539" t="str">
            <v>AMG</v>
          </cell>
          <cell r="P13539">
            <v>117193</v>
          </cell>
          <cell r="Q13539">
            <v>15792</v>
          </cell>
        </row>
        <row r="13540">
          <cell r="B13540" t="str">
            <v>AMG</v>
          </cell>
          <cell r="P13540">
            <v>164806</v>
          </cell>
          <cell r="Q13540">
            <v>22184</v>
          </cell>
        </row>
        <row r="13541">
          <cell r="B13541" t="str">
            <v>AMG</v>
          </cell>
          <cell r="P13541">
            <v>127306</v>
          </cell>
          <cell r="Q13541">
            <v>16596</v>
          </cell>
        </row>
        <row r="13542">
          <cell r="B13542" t="str">
            <v>AMG</v>
          </cell>
          <cell r="P13542">
            <v>124582</v>
          </cell>
          <cell r="Q13542">
            <v>16279</v>
          </cell>
        </row>
        <row r="13543">
          <cell r="B13543" t="str">
            <v>AMG</v>
          </cell>
          <cell r="P13543">
            <v>147741</v>
          </cell>
          <cell r="Q13543">
            <v>19909</v>
          </cell>
        </row>
        <row r="13544">
          <cell r="B13544" t="str">
            <v>AMG</v>
          </cell>
          <cell r="P13544">
            <v>131555</v>
          </cell>
          <cell r="Q13544">
            <v>17075</v>
          </cell>
        </row>
        <row r="13545">
          <cell r="B13545" t="str">
            <v>AMG</v>
          </cell>
          <cell r="P13545">
            <v>83611</v>
          </cell>
          <cell r="Q13545">
            <v>11075</v>
          </cell>
        </row>
        <row r="13546">
          <cell r="B13546" t="str">
            <v>AMG</v>
          </cell>
          <cell r="P13546">
            <v>122628</v>
          </cell>
          <cell r="Q13546">
            <v>15901</v>
          </cell>
        </row>
        <row r="13547">
          <cell r="B13547" t="str">
            <v>AMG</v>
          </cell>
          <cell r="P13547">
            <v>117669</v>
          </cell>
          <cell r="Q13547">
            <v>15114</v>
          </cell>
        </row>
        <row r="13548">
          <cell r="B13548" t="str">
            <v>AMG</v>
          </cell>
          <cell r="P13548">
            <v>116432</v>
          </cell>
          <cell r="Q13548">
            <v>15090</v>
          </cell>
        </row>
        <row r="13549">
          <cell r="B13549" t="str">
            <v>AMG</v>
          </cell>
          <cell r="P13549">
            <v>49387</v>
          </cell>
          <cell r="Q13549">
            <v>5788</v>
          </cell>
        </row>
        <row r="13550">
          <cell r="B13550" t="str">
            <v>AMG</v>
          </cell>
          <cell r="P13550">
            <v>97864</v>
          </cell>
          <cell r="Q13550">
            <v>12257</v>
          </cell>
        </row>
        <row r="13551">
          <cell r="B13551" t="str">
            <v>AMG</v>
          </cell>
          <cell r="P13551">
            <v>134898</v>
          </cell>
          <cell r="Q13551">
            <v>17115</v>
          </cell>
        </row>
        <row r="13552">
          <cell r="B13552" t="str">
            <v>AMG</v>
          </cell>
          <cell r="P13552">
            <v>137952</v>
          </cell>
          <cell r="Q13552">
            <v>17895</v>
          </cell>
        </row>
        <row r="13553">
          <cell r="B13553" t="str">
            <v>AMG</v>
          </cell>
          <cell r="P13553">
            <v>124297</v>
          </cell>
          <cell r="Q13553">
            <v>16115</v>
          </cell>
        </row>
        <row r="13554">
          <cell r="B13554" t="str">
            <v>AMG</v>
          </cell>
          <cell r="P13554">
            <v>60310</v>
          </cell>
          <cell r="Q13554">
            <v>8445</v>
          </cell>
        </row>
        <row r="13555">
          <cell r="B13555" t="str">
            <v>AMG</v>
          </cell>
          <cell r="P13555">
            <v>120959</v>
          </cell>
          <cell r="Q13555">
            <v>15706</v>
          </cell>
        </row>
        <row r="13556">
          <cell r="B13556" t="str">
            <v>AMG</v>
          </cell>
          <cell r="P13556">
            <v>81995</v>
          </cell>
          <cell r="Q13556">
            <v>11099</v>
          </cell>
        </row>
        <row r="13557">
          <cell r="B13557" t="str">
            <v>AMG</v>
          </cell>
          <cell r="P13557">
            <v>126004</v>
          </cell>
          <cell r="Q13557">
            <v>16416</v>
          </cell>
        </row>
        <row r="13558">
          <cell r="B13558" t="str">
            <v>AMG</v>
          </cell>
          <cell r="P13558">
            <v>61310</v>
          </cell>
          <cell r="Q13558">
            <v>7069</v>
          </cell>
        </row>
        <row r="13559">
          <cell r="B13559" t="str">
            <v>AMG</v>
          </cell>
          <cell r="P13559">
            <v>81461</v>
          </cell>
          <cell r="Q13559">
            <v>11314</v>
          </cell>
        </row>
        <row r="13560">
          <cell r="B13560" t="str">
            <v>AMG</v>
          </cell>
          <cell r="P13560">
            <v>57713</v>
          </cell>
          <cell r="Q13560">
            <v>14474</v>
          </cell>
        </row>
        <row r="13561">
          <cell r="B13561" t="str">
            <v>AMG</v>
          </cell>
          <cell r="P13561">
            <v>75374</v>
          </cell>
          <cell r="Q13561">
            <v>9645</v>
          </cell>
        </row>
        <row r="13562">
          <cell r="B13562" t="str">
            <v>AMG</v>
          </cell>
          <cell r="P13562">
            <v>77295</v>
          </cell>
          <cell r="Q13562">
            <v>8690</v>
          </cell>
        </row>
        <row r="13563">
          <cell r="B13563" t="str">
            <v>AMG</v>
          </cell>
          <cell r="P13563">
            <v>66842</v>
          </cell>
          <cell r="Q13563">
            <v>8706</v>
          </cell>
        </row>
        <row r="13564">
          <cell r="B13564" t="str">
            <v>AMG</v>
          </cell>
          <cell r="P13564">
            <v>71358</v>
          </cell>
          <cell r="Q13564">
            <v>9666</v>
          </cell>
        </row>
        <row r="13565">
          <cell r="B13565" t="str">
            <v>AMG</v>
          </cell>
          <cell r="P13565">
            <v>214325</v>
          </cell>
          <cell r="Q13565">
            <v>28136</v>
          </cell>
        </row>
        <row r="13566">
          <cell r="B13566" t="str">
            <v>AMG</v>
          </cell>
          <cell r="P13566">
            <v>81405</v>
          </cell>
          <cell r="Q13566">
            <v>9419</v>
          </cell>
        </row>
        <row r="13567">
          <cell r="B13567" t="str">
            <v>AMG</v>
          </cell>
          <cell r="P13567">
            <v>163506</v>
          </cell>
          <cell r="Q13567">
            <v>21999</v>
          </cell>
        </row>
        <row r="13568">
          <cell r="B13568" t="str">
            <v>AMG</v>
          </cell>
          <cell r="P13568">
            <v>76142</v>
          </cell>
          <cell r="Q13568">
            <v>9573</v>
          </cell>
        </row>
        <row r="13569">
          <cell r="B13569" t="str">
            <v>AMG</v>
          </cell>
          <cell r="P13569">
            <v>153310</v>
          </cell>
          <cell r="Q13569">
            <v>18557</v>
          </cell>
        </row>
        <row r="13570">
          <cell r="B13570" t="str">
            <v>AMG</v>
          </cell>
          <cell r="P13570">
            <v>132201</v>
          </cell>
          <cell r="Q13570">
            <v>17158</v>
          </cell>
        </row>
        <row r="13571">
          <cell r="B13571" t="str">
            <v>AMG</v>
          </cell>
          <cell r="P13571">
            <v>62718</v>
          </cell>
          <cell r="Q13571">
            <v>8387</v>
          </cell>
        </row>
        <row r="13572">
          <cell r="B13572" t="str">
            <v>AMG</v>
          </cell>
          <cell r="P13572">
            <v>144079</v>
          </cell>
          <cell r="Q13572">
            <v>17837</v>
          </cell>
        </row>
        <row r="13573">
          <cell r="B13573" t="str">
            <v>AMG</v>
          </cell>
          <cell r="P13573">
            <v>119178</v>
          </cell>
          <cell r="Q13573">
            <v>16589</v>
          </cell>
        </row>
        <row r="13574">
          <cell r="B13574" t="str">
            <v>AMG</v>
          </cell>
          <cell r="P13574">
            <v>129990</v>
          </cell>
          <cell r="Q13574">
            <v>16988</v>
          </cell>
        </row>
        <row r="13575">
          <cell r="B13575" t="str">
            <v>AMG</v>
          </cell>
          <cell r="P13575">
            <v>79548</v>
          </cell>
          <cell r="Q13575">
            <v>12251</v>
          </cell>
        </row>
        <row r="13576">
          <cell r="B13576" t="str">
            <v>AMG</v>
          </cell>
          <cell r="P13576">
            <v>100455</v>
          </cell>
          <cell r="Q13576">
            <v>17706</v>
          </cell>
        </row>
        <row r="13577">
          <cell r="B13577" t="str">
            <v>AMG</v>
          </cell>
          <cell r="P13577">
            <v>107668</v>
          </cell>
          <cell r="Q13577">
            <v>18910</v>
          </cell>
        </row>
        <row r="13578">
          <cell r="B13578" t="str">
            <v>AMG</v>
          </cell>
          <cell r="P13578">
            <v>163922</v>
          </cell>
          <cell r="Q13578">
            <v>22061</v>
          </cell>
        </row>
        <row r="13579">
          <cell r="B13579" t="str">
            <v>AMG</v>
          </cell>
          <cell r="P13579">
            <v>75037</v>
          </cell>
          <cell r="Q13579">
            <v>12892</v>
          </cell>
        </row>
        <row r="13580">
          <cell r="B13580" t="str">
            <v>AMG</v>
          </cell>
          <cell r="P13580">
            <v>103717</v>
          </cell>
          <cell r="Q13580">
            <v>12085</v>
          </cell>
        </row>
        <row r="13581">
          <cell r="B13581" t="str">
            <v>AMG</v>
          </cell>
          <cell r="P13581">
            <v>97326</v>
          </cell>
          <cell r="Q13581">
            <v>11947</v>
          </cell>
        </row>
        <row r="13582">
          <cell r="B13582" t="str">
            <v>AMG</v>
          </cell>
          <cell r="P13582">
            <v>72199</v>
          </cell>
          <cell r="Q13582">
            <v>14818</v>
          </cell>
        </row>
        <row r="13583">
          <cell r="B13583" t="str">
            <v>AMG</v>
          </cell>
          <cell r="P13583">
            <v>66257</v>
          </cell>
          <cell r="Q13583">
            <v>9118</v>
          </cell>
        </row>
        <row r="13584">
          <cell r="B13584" t="str">
            <v>AMG</v>
          </cell>
          <cell r="P13584">
            <v>68444</v>
          </cell>
          <cell r="Q13584">
            <v>8528</v>
          </cell>
        </row>
        <row r="13585">
          <cell r="B13585" t="str">
            <v>AMG</v>
          </cell>
          <cell r="P13585">
            <v>64611</v>
          </cell>
          <cell r="Q13585">
            <v>8765</v>
          </cell>
        </row>
        <row r="13586">
          <cell r="B13586" t="str">
            <v>AMG</v>
          </cell>
          <cell r="P13586">
            <v>145516</v>
          </cell>
          <cell r="Q13586">
            <v>19662</v>
          </cell>
        </row>
        <row r="13587">
          <cell r="B13587" t="str">
            <v>AMG</v>
          </cell>
          <cell r="P13587">
            <v>105259</v>
          </cell>
          <cell r="Q13587">
            <v>13429</v>
          </cell>
        </row>
        <row r="13588">
          <cell r="B13588" t="str">
            <v>AMG</v>
          </cell>
          <cell r="P13588">
            <v>115802</v>
          </cell>
          <cell r="Q13588">
            <v>19756</v>
          </cell>
        </row>
        <row r="13589">
          <cell r="B13589" t="str">
            <v>AMG</v>
          </cell>
          <cell r="P13589">
            <v>313624</v>
          </cell>
          <cell r="Q13589">
            <v>3940</v>
          </cell>
        </row>
        <row r="13590">
          <cell r="B13590" t="str">
            <v>AMG</v>
          </cell>
          <cell r="P13590">
            <v>96724</v>
          </cell>
          <cell r="Q13590">
            <v>9954</v>
          </cell>
        </row>
        <row r="13591">
          <cell r="B13591" t="str">
            <v>AMG</v>
          </cell>
          <cell r="P13591">
            <v>74112</v>
          </cell>
          <cell r="Q13591">
            <v>9341</v>
          </cell>
        </row>
        <row r="13592">
          <cell r="B13592" t="str">
            <v>AMG</v>
          </cell>
          <cell r="P13592">
            <v>152468</v>
          </cell>
          <cell r="Q13592">
            <v>19658</v>
          </cell>
        </row>
        <row r="13593">
          <cell r="B13593" t="str">
            <v>AMG</v>
          </cell>
          <cell r="P13593">
            <v>69903</v>
          </cell>
          <cell r="Q13593">
            <v>8884</v>
          </cell>
        </row>
        <row r="13594">
          <cell r="B13594" t="str">
            <v>AMG</v>
          </cell>
          <cell r="P13594">
            <v>86267</v>
          </cell>
          <cell r="Q13594">
            <v>9425</v>
          </cell>
        </row>
        <row r="13595">
          <cell r="B13595" t="str">
            <v>AMG</v>
          </cell>
          <cell r="P13595">
            <v>43300</v>
          </cell>
          <cell r="Q13595">
            <v>4865</v>
          </cell>
        </row>
        <row r="13596">
          <cell r="B13596" t="str">
            <v>AMG</v>
          </cell>
          <cell r="P13596">
            <v>120757</v>
          </cell>
          <cell r="Q13596">
            <v>17236</v>
          </cell>
        </row>
        <row r="13597">
          <cell r="B13597" t="str">
            <v>AMG</v>
          </cell>
          <cell r="P13597">
            <v>159441</v>
          </cell>
          <cell r="Q13597">
            <v>19769</v>
          </cell>
        </row>
        <row r="13598">
          <cell r="B13598" t="str">
            <v>AMG</v>
          </cell>
          <cell r="P13598">
            <v>134026</v>
          </cell>
          <cell r="Q13598">
            <v>16594</v>
          </cell>
        </row>
        <row r="13599">
          <cell r="B13599" t="str">
            <v>AMG</v>
          </cell>
          <cell r="P13599">
            <v>84127</v>
          </cell>
          <cell r="Q13599">
            <v>10303</v>
          </cell>
        </row>
        <row r="13600">
          <cell r="B13600" t="str">
            <v>AMG</v>
          </cell>
          <cell r="P13600">
            <v>78249</v>
          </cell>
          <cell r="Q13600">
            <v>9122</v>
          </cell>
        </row>
        <row r="13601">
          <cell r="B13601" t="str">
            <v>AMG</v>
          </cell>
          <cell r="P13601">
            <v>158339</v>
          </cell>
          <cell r="Q13601">
            <v>20375</v>
          </cell>
        </row>
        <row r="13602">
          <cell r="B13602" t="str">
            <v>AMG</v>
          </cell>
          <cell r="P13602">
            <v>107243</v>
          </cell>
          <cell r="Q13602">
            <v>18294</v>
          </cell>
        </row>
        <row r="13603">
          <cell r="B13603" t="str">
            <v>AMG</v>
          </cell>
          <cell r="P13603">
            <v>95837</v>
          </cell>
          <cell r="Q13603">
            <v>10271</v>
          </cell>
        </row>
        <row r="13604">
          <cell r="B13604" t="str">
            <v>AMG</v>
          </cell>
          <cell r="P13604">
            <v>170787</v>
          </cell>
          <cell r="Q13604">
            <v>22083</v>
          </cell>
        </row>
        <row r="13605">
          <cell r="B13605" t="str">
            <v>AMG</v>
          </cell>
          <cell r="P13605">
            <v>70821</v>
          </cell>
          <cell r="Q13605">
            <v>11176</v>
          </cell>
        </row>
        <row r="13606">
          <cell r="B13606" t="str">
            <v>AMG</v>
          </cell>
          <cell r="P13606">
            <v>52507</v>
          </cell>
          <cell r="Q13606">
            <v>7936</v>
          </cell>
        </row>
        <row r="13607">
          <cell r="B13607" t="str">
            <v>AMG</v>
          </cell>
          <cell r="P13607">
            <v>121728</v>
          </cell>
          <cell r="Q13607">
            <v>19833</v>
          </cell>
        </row>
        <row r="13608">
          <cell r="B13608" t="str">
            <v>AMG</v>
          </cell>
          <cell r="P13608">
            <v>54689</v>
          </cell>
          <cell r="Q13608">
            <v>8098</v>
          </cell>
        </row>
        <row r="13609">
          <cell r="B13609" t="str">
            <v>AMG</v>
          </cell>
          <cell r="P13609">
            <v>53430</v>
          </cell>
          <cell r="Q13609">
            <v>7838</v>
          </cell>
        </row>
        <row r="13610">
          <cell r="B13610" t="str">
            <v>AMG</v>
          </cell>
          <cell r="P13610">
            <v>68755</v>
          </cell>
          <cell r="Q13610">
            <v>9317</v>
          </cell>
        </row>
        <row r="13611">
          <cell r="B13611" t="str">
            <v>AMG</v>
          </cell>
          <cell r="P13611">
            <v>50708</v>
          </cell>
          <cell r="Q13611">
            <v>7924</v>
          </cell>
        </row>
        <row r="13612">
          <cell r="B13612" t="str">
            <v>AMG</v>
          </cell>
          <cell r="P13612">
            <v>143214</v>
          </cell>
          <cell r="Q13612">
            <v>21209</v>
          </cell>
        </row>
        <row r="13613">
          <cell r="B13613" t="str">
            <v>AMG</v>
          </cell>
          <cell r="P13613">
            <v>72620</v>
          </cell>
          <cell r="Q13613">
            <v>11126</v>
          </cell>
        </row>
        <row r="13614">
          <cell r="B13614" t="str">
            <v>AMG</v>
          </cell>
          <cell r="P13614">
            <v>55297</v>
          </cell>
          <cell r="Q13614">
            <v>7982</v>
          </cell>
        </row>
        <row r="13615">
          <cell r="B13615" t="str">
            <v>AMG</v>
          </cell>
          <cell r="P13615">
            <v>56225</v>
          </cell>
          <cell r="Q13615">
            <v>7740</v>
          </cell>
        </row>
        <row r="13616">
          <cell r="B13616" t="str">
            <v>AMG</v>
          </cell>
          <cell r="P13616">
            <v>54168</v>
          </cell>
          <cell r="Q13616">
            <v>8643</v>
          </cell>
        </row>
        <row r="13617">
          <cell r="B13617" t="str">
            <v>AMG</v>
          </cell>
          <cell r="P13617">
            <v>109590</v>
          </cell>
          <cell r="Q13617">
            <v>16343</v>
          </cell>
        </row>
        <row r="13618">
          <cell r="B13618" t="str">
            <v>AMG</v>
          </cell>
          <cell r="P13618">
            <v>85242</v>
          </cell>
          <cell r="Q13618">
            <v>11093</v>
          </cell>
        </row>
        <row r="13619">
          <cell r="B13619" t="str">
            <v>AMG</v>
          </cell>
          <cell r="P13619">
            <v>126416</v>
          </cell>
          <cell r="Q13619">
            <v>19958</v>
          </cell>
        </row>
        <row r="13620">
          <cell r="B13620" t="str">
            <v>AMG</v>
          </cell>
          <cell r="P13620">
            <v>56201</v>
          </cell>
          <cell r="Q13620">
            <v>8703</v>
          </cell>
        </row>
        <row r="13621">
          <cell r="B13621" t="str">
            <v>AMG</v>
          </cell>
          <cell r="P13621">
            <v>105058</v>
          </cell>
          <cell r="Q13621">
            <v>15581</v>
          </cell>
        </row>
        <row r="13622">
          <cell r="B13622" t="str">
            <v>AMG</v>
          </cell>
          <cell r="P13622">
            <v>106695</v>
          </cell>
          <cell r="Q13622">
            <v>16836</v>
          </cell>
        </row>
        <row r="13623">
          <cell r="B13623" t="str">
            <v>AMG</v>
          </cell>
          <cell r="P13623">
            <v>75608</v>
          </cell>
          <cell r="Q13623">
            <v>11671</v>
          </cell>
        </row>
        <row r="13624">
          <cell r="B13624" t="str">
            <v>AMG</v>
          </cell>
          <cell r="P13624">
            <v>81042</v>
          </cell>
          <cell r="Q13624">
            <v>11759</v>
          </cell>
        </row>
        <row r="13625">
          <cell r="B13625" t="str">
            <v>AMG</v>
          </cell>
          <cell r="P13625">
            <v>100642</v>
          </cell>
          <cell r="Q13625">
            <v>16330</v>
          </cell>
        </row>
        <row r="13626">
          <cell r="B13626" t="str">
            <v>AMG</v>
          </cell>
          <cell r="P13626">
            <v>68838</v>
          </cell>
          <cell r="Q13626">
            <v>9738</v>
          </cell>
        </row>
        <row r="13627">
          <cell r="B13627" t="str">
            <v>AMG</v>
          </cell>
          <cell r="P13627">
            <v>81932</v>
          </cell>
          <cell r="Q13627">
            <v>11081</v>
          </cell>
        </row>
        <row r="13628">
          <cell r="B13628" t="str">
            <v>AMG</v>
          </cell>
          <cell r="P13628">
            <v>52322</v>
          </cell>
          <cell r="Q13628">
            <v>7287</v>
          </cell>
        </row>
        <row r="13629">
          <cell r="B13629" t="str">
            <v>AMG</v>
          </cell>
          <cell r="P13629">
            <v>109226</v>
          </cell>
          <cell r="Q13629">
            <v>17296</v>
          </cell>
        </row>
        <row r="13630">
          <cell r="B13630" t="str">
            <v>AMG</v>
          </cell>
          <cell r="P13630">
            <v>40258</v>
          </cell>
          <cell r="Q13630">
            <v>6553</v>
          </cell>
        </row>
        <row r="13631">
          <cell r="B13631" t="str">
            <v>AMG</v>
          </cell>
          <cell r="P13631">
            <v>110542</v>
          </cell>
          <cell r="Q13631">
            <v>17825</v>
          </cell>
        </row>
        <row r="13632">
          <cell r="B13632" t="str">
            <v>AMG</v>
          </cell>
          <cell r="P13632">
            <v>59844</v>
          </cell>
          <cell r="Q13632">
            <v>8622</v>
          </cell>
        </row>
        <row r="13633">
          <cell r="B13633" t="str">
            <v>AMG</v>
          </cell>
          <cell r="P13633">
            <v>40380</v>
          </cell>
          <cell r="Q13633">
            <v>5840</v>
          </cell>
        </row>
        <row r="13634">
          <cell r="B13634" t="str">
            <v>AMG</v>
          </cell>
          <cell r="P13634">
            <v>80546</v>
          </cell>
          <cell r="Q13634">
            <v>11650</v>
          </cell>
        </row>
        <row r="13635">
          <cell r="B13635" t="str">
            <v>AMG</v>
          </cell>
          <cell r="P13635">
            <v>67260</v>
          </cell>
          <cell r="Q13635">
            <v>9061</v>
          </cell>
        </row>
        <row r="13636">
          <cell r="B13636" t="str">
            <v>AMG</v>
          </cell>
          <cell r="P13636">
            <v>26983</v>
          </cell>
          <cell r="Q13636">
            <v>3807</v>
          </cell>
        </row>
        <row r="13637">
          <cell r="B13637" t="str">
            <v>AMG</v>
          </cell>
          <cell r="P13637">
            <v>70722</v>
          </cell>
          <cell r="Q13637">
            <v>10191</v>
          </cell>
        </row>
        <row r="13638">
          <cell r="B13638" t="str">
            <v>AMG</v>
          </cell>
          <cell r="P13638">
            <v>57464</v>
          </cell>
          <cell r="Q13638">
            <v>8647</v>
          </cell>
        </row>
        <row r="13639">
          <cell r="B13639" t="str">
            <v>AMG</v>
          </cell>
          <cell r="P13639">
            <v>54121</v>
          </cell>
          <cell r="Q13639">
            <v>8504</v>
          </cell>
        </row>
        <row r="13640">
          <cell r="B13640" t="str">
            <v>AMG</v>
          </cell>
          <cell r="P13640">
            <v>54421</v>
          </cell>
          <cell r="Q13640">
            <v>8541</v>
          </cell>
        </row>
        <row r="13641">
          <cell r="B13641" t="str">
            <v>AMG</v>
          </cell>
          <cell r="P13641">
            <v>59182</v>
          </cell>
          <cell r="Q13641">
            <v>7809</v>
          </cell>
        </row>
        <row r="13642">
          <cell r="B13642" t="str">
            <v>AMG</v>
          </cell>
          <cell r="P13642">
            <v>143509</v>
          </cell>
          <cell r="Q13642">
            <v>16565</v>
          </cell>
        </row>
        <row r="13643">
          <cell r="B13643" t="str">
            <v>AMG</v>
          </cell>
          <cell r="P13643">
            <v>114218</v>
          </cell>
          <cell r="Q13643">
            <v>16562</v>
          </cell>
        </row>
        <row r="13644">
          <cell r="B13644" t="str">
            <v>AMG</v>
          </cell>
          <cell r="P13644">
            <v>50979</v>
          </cell>
          <cell r="Q13644">
            <v>7924</v>
          </cell>
        </row>
        <row r="13645">
          <cell r="B13645" t="str">
            <v>AMG</v>
          </cell>
          <cell r="P13645">
            <v>96058</v>
          </cell>
          <cell r="Q13645">
            <v>15290</v>
          </cell>
        </row>
        <row r="13646">
          <cell r="B13646" t="str">
            <v>AMG</v>
          </cell>
          <cell r="P13646">
            <v>51610</v>
          </cell>
          <cell r="Q13646">
            <v>7594</v>
          </cell>
        </row>
        <row r="13647">
          <cell r="B13647" t="str">
            <v>AMG</v>
          </cell>
          <cell r="P13647">
            <v>50934</v>
          </cell>
          <cell r="Q13647">
            <v>7823</v>
          </cell>
        </row>
        <row r="13648">
          <cell r="B13648" t="str">
            <v>AMG</v>
          </cell>
          <cell r="P13648">
            <v>53609</v>
          </cell>
          <cell r="Q13648">
            <v>7850</v>
          </cell>
        </row>
        <row r="13649">
          <cell r="B13649" t="str">
            <v>AMG</v>
          </cell>
          <cell r="P13649">
            <v>54478</v>
          </cell>
          <cell r="Q13649">
            <v>8511</v>
          </cell>
        </row>
        <row r="13650">
          <cell r="B13650" t="str">
            <v>AMG</v>
          </cell>
          <cell r="P13650">
            <v>49882</v>
          </cell>
          <cell r="Q13650">
            <v>7815</v>
          </cell>
        </row>
        <row r="13651">
          <cell r="B13651" t="str">
            <v>AMG</v>
          </cell>
          <cell r="P13651">
            <v>58418</v>
          </cell>
          <cell r="Q13651">
            <v>7883</v>
          </cell>
        </row>
        <row r="13652">
          <cell r="B13652" t="str">
            <v>AMG</v>
          </cell>
          <cell r="P13652">
            <v>51128</v>
          </cell>
          <cell r="Q13652">
            <v>7832</v>
          </cell>
        </row>
        <row r="13653">
          <cell r="B13653" t="str">
            <v>AMG</v>
          </cell>
          <cell r="P13653">
            <v>51702</v>
          </cell>
          <cell r="Q13653">
            <v>7858</v>
          </cell>
        </row>
        <row r="13654">
          <cell r="B13654" t="str">
            <v>AMG</v>
          </cell>
          <cell r="P13654">
            <v>70451</v>
          </cell>
          <cell r="Q13654">
            <v>9332</v>
          </cell>
        </row>
        <row r="13655">
          <cell r="B13655" t="str">
            <v>AMG</v>
          </cell>
          <cell r="P13655">
            <v>50428</v>
          </cell>
          <cell r="Q13655">
            <v>7829</v>
          </cell>
        </row>
        <row r="13656">
          <cell r="B13656" t="str">
            <v>AMG</v>
          </cell>
          <cell r="P13656">
            <v>53853</v>
          </cell>
          <cell r="Q13656">
            <v>8446</v>
          </cell>
        </row>
        <row r="13657">
          <cell r="B13657" t="str">
            <v>AMG</v>
          </cell>
          <cell r="P13657">
            <v>95110</v>
          </cell>
          <cell r="Q13657">
            <v>15279</v>
          </cell>
        </row>
        <row r="13658">
          <cell r="B13658" t="str">
            <v>AMG</v>
          </cell>
          <cell r="P13658">
            <v>53780</v>
          </cell>
          <cell r="Q13658">
            <v>7914</v>
          </cell>
        </row>
        <row r="13659">
          <cell r="B13659" t="str">
            <v>AMG</v>
          </cell>
          <cell r="P13659">
            <v>51323</v>
          </cell>
          <cell r="Q13659">
            <v>7749</v>
          </cell>
        </row>
        <row r="13660">
          <cell r="B13660" t="str">
            <v>AMG</v>
          </cell>
          <cell r="P13660">
            <v>41339</v>
          </cell>
          <cell r="Q13660">
            <v>6593</v>
          </cell>
        </row>
        <row r="13661">
          <cell r="B13661" t="str">
            <v>AMG</v>
          </cell>
          <cell r="P13661">
            <v>50924</v>
          </cell>
          <cell r="Q13661">
            <v>7922</v>
          </cell>
        </row>
        <row r="13662">
          <cell r="B13662" t="str">
            <v>AMG</v>
          </cell>
          <cell r="P13662">
            <v>54126</v>
          </cell>
          <cell r="Q13662">
            <v>8474</v>
          </cell>
        </row>
        <row r="13663">
          <cell r="B13663" t="str">
            <v>AMG</v>
          </cell>
          <cell r="P13663">
            <v>61202</v>
          </cell>
          <cell r="Q13663">
            <v>9590</v>
          </cell>
        </row>
        <row r="13664">
          <cell r="B13664" t="str">
            <v>AMG</v>
          </cell>
          <cell r="P13664">
            <v>50719</v>
          </cell>
          <cell r="Q13664">
            <v>7824</v>
          </cell>
        </row>
        <row r="13665">
          <cell r="B13665" t="str">
            <v>AMG</v>
          </cell>
          <cell r="P13665">
            <v>73142</v>
          </cell>
          <cell r="Q13665">
            <v>9226</v>
          </cell>
        </row>
        <row r="13666">
          <cell r="B13666" t="str">
            <v>AMG</v>
          </cell>
          <cell r="P13666">
            <v>48048</v>
          </cell>
          <cell r="Q13666">
            <v>7327</v>
          </cell>
        </row>
        <row r="13667">
          <cell r="B13667" t="str">
            <v>AMG</v>
          </cell>
          <cell r="P13667">
            <v>67451</v>
          </cell>
          <cell r="Q13667">
            <v>8981</v>
          </cell>
        </row>
        <row r="13668">
          <cell r="B13668" t="str">
            <v>AMG</v>
          </cell>
          <cell r="P13668">
            <v>81393</v>
          </cell>
          <cell r="Q13668">
            <v>11435</v>
          </cell>
        </row>
        <row r="13669">
          <cell r="B13669" t="str">
            <v>AMG</v>
          </cell>
          <cell r="P13669">
            <v>68902</v>
          </cell>
          <cell r="Q13669">
            <v>10339</v>
          </cell>
        </row>
        <row r="13670">
          <cell r="B13670" t="str">
            <v>AMG</v>
          </cell>
          <cell r="P13670">
            <v>94425</v>
          </cell>
          <cell r="Q13670">
            <v>19293</v>
          </cell>
        </row>
        <row r="13671">
          <cell r="B13671" t="str">
            <v>AMG</v>
          </cell>
          <cell r="P13671">
            <v>103034</v>
          </cell>
          <cell r="Q13671">
            <v>20629</v>
          </cell>
        </row>
        <row r="13672">
          <cell r="B13672" t="str">
            <v>AMG</v>
          </cell>
          <cell r="P13672">
            <v>53471</v>
          </cell>
          <cell r="Q13672">
            <v>7918</v>
          </cell>
        </row>
        <row r="13673">
          <cell r="B13673" t="str">
            <v>AMG</v>
          </cell>
          <cell r="P13673">
            <v>66067</v>
          </cell>
          <cell r="Q13673">
            <v>11147</v>
          </cell>
        </row>
        <row r="13674">
          <cell r="B13674" t="str">
            <v>AMG</v>
          </cell>
          <cell r="P13674">
            <v>39923</v>
          </cell>
          <cell r="Q13674">
            <v>8296</v>
          </cell>
        </row>
        <row r="13675">
          <cell r="B13675" t="str">
            <v>AMG</v>
          </cell>
          <cell r="P13675">
            <v>78948</v>
          </cell>
          <cell r="Q13675">
            <v>15997</v>
          </cell>
        </row>
        <row r="13676">
          <cell r="B13676" t="str">
            <v>AMG</v>
          </cell>
          <cell r="P13676">
            <v>118854</v>
          </cell>
          <cell r="Q13676">
            <v>21947</v>
          </cell>
        </row>
        <row r="13677">
          <cell r="B13677" t="str">
            <v>AMG</v>
          </cell>
          <cell r="P13677">
            <v>44185</v>
          </cell>
          <cell r="Q13677">
            <v>7186</v>
          </cell>
        </row>
        <row r="13678">
          <cell r="B13678" t="str">
            <v>AMG</v>
          </cell>
          <cell r="P13678">
            <v>77810</v>
          </cell>
          <cell r="Q13678">
            <v>15606</v>
          </cell>
        </row>
        <row r="13679">
          <cell r="B13679" t="str">
            <v>AMG</v>
          </cell>
          <cell r="P13679">
            <v>53529</v>
          </cell>
          <cell r="Q13679">
            <v>13348</v>
          </cell>
        </row>
        <row r="13680">
          <cell r="B13680" t="str">
            <v>AMG</v>
          </cell>
          <cell r="P13680">
            <v>85411</v>
          </cell>
          <cell r="Q13680">
            <v>15160</v>
          </cell>
        </row>
        <row r="13681">
          <cell r="B13681" t="str">
            <v>AMG</v>
          </cell>
          <cell r="P13681">
            <v>90834</v>
          </cell>
          <cell r="Q13681">
            <v>18048</v>
          </cell>
        </row>
        <row r="13682">
          <cell r="B13682" t="str">
            <v>AMG</v>
          </cell>
          <cell r="P13682">
            <v>121163</v>
          </cell>
          <cell r="Q13682">
            <v>19172</v>
          </cell>
        </row>
        <row r="13683">
          <cell r="B13683" t="str">
            <v>AMG</v>
          </cell>
          <cell r="P13683">
            <v>89383</v>
          </cell>
          <cell r="Q13683">
            <v>17706</v>
          </cell>
        </row>
        <row r="13684">
          <cell r="B13684" t="str">
            <v>AMG</v>
          </cell>
          <cell r="P13684">
            <v>59068</v>
          </cell>
          <cell r="Q13684">
            <v>7885</v>
          </cell>
        </row>
        <row r="13685">
          <cell r="B13685" t="str">
            <v>AMG</v>
          </cell>
          <cell r="P13685">
            <v>70403</v>
          </cell>
          <cell r="Q13685">
            <v>4727</v>
          </cell>
        </row>
        <row r="13686">
          <cell r="B13686" t="str">
            <v>AMG</v>
          </cell>
          <cell r="P13686">
            <v>63106</v>
          </cell>
          <cell r="Q13686">
            <v>8986</v>
          </cell>
        </row>
        <row r="13687">
          <cell r="B13687" t="str">
            <v>AMG</v>
          </cell>
          <cell r="P13687">
            <v>54269</v>
          </cell>
          <cell r="Q13687">
            <v>8012</v>
          </cell>
        </row>
        <row r="13688">
          <cell r="B13688" t="str">
            <v>AMG</v>
          </cell>
          <cell r="P13688">
            <v>63597</v>
          </cell>
          <cell r="Q13688">
            <v>8860</v>
          </cell>
        </row>
        <row r="13689">
          <cell r="B13689" t="str">
            <v>AMG</v>
          </cell>
          <cell r="P13689">
            <v>131258</v>
          </cell>
          <cell r="Q13689">
            <v>18594</v>
          </cell>
        </row>
        <row r="13690">
          <cell r="B13690" t="str">
            <v>AMG</v>
          </cell>
          <cell r="P13690">
            <v>76642</v>
          </cell>
          <cell r="Q13690">
            <v>15532</v>
          </cell>
        </row>
        <row r="13691">
          <cell r="B13691" t="str">
            <v>AMG</v>
          </cell>
          <cell r="P13691">
            <v>39890</v>
          </cell>
          <cell r="Q13691">
            <v>6358</v>
          </cell>
        </row>
        <row r="13692">
          <cell r="B13692" t="str">
            <v>AMG</v>
          </cell>
          <cell r="P13692">
            <v>59352</v>
          </cell>
          <cell r="Q13692">
            <v>8211</v>
          </cell>
        </row>
        <row r="13693">
          <cell r="B13693" t="str">
            <v>AMG</v>
          </cell>
          <cell r="P13693">
            <v>110305</v>
          </cell>
          <cell r="Q13693">
            <v>17752</v>
          </cell>
        </row>
        <row r="13694">
          <cell r="B13694" t="str">
            <v>AMG</v>
          </cell>
          <cell r="P13694">
            <v>97671</v>
          </cell>
          <cell r="Q13694">
            <v>19659</v>
          </cell>
        </row>
        <row r="13695">
          <cell r="B13695" t="str">
            <v>AMG</v>
          </cell>
          <cell r="P13695">
            <v>117340</v>
          </cell>
          <cell r="Q13695">
            <v>17330</v>
          </cell>
        </row>
        <row r="13696">
          <cell r="B13696" t="str">
            <v>AMG</v>
          </cell>
          <cell r="P13696">
            <v>122826</v>
          </cell>
          <cell r="Q13696">
            <v>19358</v>
          </cell>
        </row>
        <row r="13697">
          <cell r="B13697" t="str">
            <v>AMG</v>
          </cell>
          <cell r="P13697">
            <v>55520</v>
          </cell>
          <cell r="Q13697">
            <v>8916</v>
          </cell>
        </row>
        <row r="13698">
          <cell r="B13698" t="str">
            <v>AMG</v>
          </cell>
          <cell r="P13698">
            <v>106197</v>
          </cell>
          <cell r="Q13698">
            <v>17210</v>
          </cell>
        </row>
        <row r="13699">
          <cell r="B13699" t="str">
            <v>AMG</v>
          </cell>
          <cell r="P13699">
            <v>50936</v>
          </cell>
          <cell r="Q13699">
            <v>7833</v>
          </cell>
        </row>
        <row r="13700">
          <cell r="B13700" t="str">
            <v>AMG</v>
          </cell>
          <cell r="P13700">
            <v>77135</v>
          </cell>
          <cell r="Q13700">
            <v>11335</v>
          </cell>
        </row>
        <row r="13701">
          <cell r="B13701" t="str">
            <v>AMG</v>
          </cell>
          <cell r="P13701">
            <v>55221</v>
          </cell>
          <cell r="Q13701">
            <v>7374</v>
          </cell>
        </row>
        <row r="13702">
          <cell r="B13702" t="str">
            <v>AMG</v>
          </cell>
          <cell r="P13702">
            <v>45518</v>
          </cell>
          <cell r="Q13702">
            <v>5397</v>
          </cell>
        </row>
        <row r="13703">
          <cell r="B13703" t="str">
            <v>AMG</v>
          </cell>
          <cell r="P13703">
            <v>58533</v>
          </cell>
          <cell r="Q13703">
            <v>8482</v>
          </cell>
        </row>
        <row r="13704">
          <cell r="B13704" t="str">
            <v>AMG</v>
          </cell>
          <cell r="P13704">
            <v>64046</v>
          </cell>
          <cell r="Q13704">
            <v>9324</v>
          </cell>
        </row>
        <row r="13705">
          <cell r="B13705" t="str">
            <v>AMG</v>
          </cell>
          <cell r="P13705">
            <v>35511</v>
          </cell>
          <cell r="Q13705">
            <v>7611</v>
          </cell>
        </row>
        <row r="13706">
          <cell r="B13706" t="str">
            <v>AMG</v>
          </cell>
          <cell r="P13706">
            <v>56421</v>
          </cell>
          <cell r="Q13706">
            <v>8840</v>
          </cell>
        </row>
        <row r="13707">
          <cell r="B13707" t="str">
            <v>AMG</v>
          </cell>
          <cell r="P13707">
            <v>56507</v>
          </cell>
          <cell r="Q13707">
            <v>10258</v>
          </cell>
        </row>
        <row r="13708">
          <cell r="B13708" t="str">
            <v>AMG</v>
          </cell>
          <cell r="P13708">
            <v>67530</v>
          </cell>
          <cell r="Q13708">
            <v>11924</v>
          </cell>
        </row>
        <row r="13709">
          <cell r="B13709" t="str">
            <v>AMG</v>
          </cell>
          <cell r="P13709">
            <v>54279</v>
          </cell>
          <cell r="Q13709">
            <v>9543</v>
          </cell>
        </row>
        <row r="13710">
          <cell r="B13710" t="str">
            <v>AMG</v>
          </cell>
          <cell r="P13710">
            <v>67643</v>
          </cell>
          <cell r="Q13710">
            <v>13061</v>
          </cell>
        </row>
        <row r="13711">
          <cell r="B13711" t="str">
            <v>AMG</v>
          </cell>
          <cell r="P13711">
            <v>92029</v>
          </cell>
          <cell r="Q13711">
            <v>17266</v>
          </cell>
        </row>
        <row r="13712">
          <cell r="B13712" t="str">
            <v>AMG</v>
          </cell>
          <cell r="P13712">
            <v>61018</v>
          </cell>
          <cell r="Q13712">
            <v>10118</v>
          </cell>
        </row>
        <row r="13713">
          <cell r="B13713" t="str">
            <v>AMG</v>
          </cell>
          <cell r="P13713">
            <v>44287</v>
          </cell>
          <cell r="Q13713">
            <v>7927</v>
          </cell>
        </row>
        <row r="13714">
          <cell r="B13714" t="str">
            <v>AMG</v>
          </cell>
          <cell r="P13714">
            <v>55792</v>
          </cell>
          <cell r="Q13714">
            <v>10126</v>
          </cell>
        </row>
        <row r="13715">
          <cell r="B13715" t="str">
            <v>AMG</v>
          </cell>
          <cell r="P13715">
            <v>52061</v>
          </cell>
          <cell r="Q13715">
            <v>9444</v>
          </cell>
        </row>
        <row r="13716">
          <cell r="B13716" t="str">
            <v>AMG</v>
          </cell>
          <cell r="P13716">
            <v>54651</v>
          </cell>
          <cell r="Q13716">
            <v>9751</v>
          </cell>
        </row>
        <row r="13717">
          <cell r="B13717" t="str">
            <v>AMG</v>
          </cell>
          <cell r="P13717">
            <v>38641</v>
          </cell>
          <cell r="Q13717">
            <v>6992</v>
          </cell>
        </row>
        <row r="13718">
          <cell r="B13718" t="str">
            <v>AMG</v>
          </cell>
          <cell r="P13718">
            <v>103308</v>
          </cell>
          <cell r="Q13718">
            <v>21342</v>
          </cell>
        </row>
        <row r="13719">
          <cell r="B13719" t="str">
            <v>AMG</v>
          </cell>
          <cell r="P13719">
            <v>62715</v>
          </cell>
          <cell r="Q13719">
            <v>9649</v>
          </cell>
        </row>
        <row r="13720">
          <cell r="B13720" t="str">
            <v>AMG</v>
          </cell>
          <cell r="P13720">
            <v>53449</v>
          </cell>
          <cell r="Q13720">
            <v>8717</v>
          </cell>
        </row>
        <row r="13721">
          <cell r="B13721" t="str">
            <v>AMG</v>
          </cell>
          <cell r="P13721">
            <v>98033</v>
          </cell>
          <cell r="Q13721">
            <v>21459</v>
          </cell>
        </row>
        <row r="13722">
          <cell r="B13722" t="str">
            <v>AMG</v>
          </cell>
          <cell r="P13722">
            <v>99614</v>
          </cell>
          <cell r="Q13722">
            <v>18376</v>
          </cell>
        </row>
        <row r="13723">
          <cell r="B13723" t="str">
            <v>AMG</v>
          </cell>
          <cell r="P13723">
            <v>76069</v>
          </cell>
          <cell r="Q13723">
            <v>15461</v>
          </cell>
        </row>
        <row r="13724">
          <cell r="B13724" t="str">
            <v>AMG</v>
          </cell>
          <cell r="P13724">
            <v>74574</v>
          </cell>
          <cell r="Q13724">
            <v>16355</v>
          </cell>
        </row>
        <row r="13725">
          <cell r="B13725" t="str">
            <v>AMG</v>
          </cell>
          <cell r="P13725">
            <v>63868</v>
          </cell>
          <cell r="Q13725">
            <v>11654</v>
          </cell>
        </row>
        <row r="13726">
          <cell r="B13726" t="str">
            <v>AMG</v>
          </cell>
          <cell r="P13726">
            <v>91379</v>
          </cell>
          <cell r="Q13726">
            <v>20154</v>
          </cell>
        </row>
        <row r="13727">
          <cell r="B13727" t="str">
            <v>AMG</v>
          </cell>
          <cell r="P13727">
            <v>87782</v>
          </cell>
          <cell r="Q13727">
            <v>19302</v>
          </cell>
        </row>
        <row r="13728">
          <cell r="B13728" t="str">
            <v>AMG</v>
          </cell>
          <cell r="P13728">
            <v>85758</v>
          </cell>
          <cell r="Q13728">
            <v>18833</v>
          </cell>
        </row>
        <row r="13729">
          <cell r="B13729" t="str">
            <v>AMG</v>
          </cell>
          <cell r="P13729">
            <v>57729</v>
          </cell>
          <cell r="Q13729">
            <v>10194</v>
          </cell>
        </row>
        <row r="13730">
          <cell r="B13730" t="str">
            <v>AMG</v>
          </cell>
          <cell r="P13730">
            <v>107959</v>
          </cell>
          <cell r="Q13730">
            <v>17904</v>
          </cell>
        </row>
        <row r="13731">
          <cell r="B13731" t="str">
            <v>AMG</v>
          </cell>
          <cell r="P13731">
            <v>77816</v>
          </cell>
          <cell r="Q13731">
            <v>16849</v>
          </cell>
        </row>
        <row r="13732">
          <cell r="B13732" t="str">
            <v>AMG</v>
          </cell>
          <cell r="P13732">
            <v>67665</v>
          </cell>
          <cell r="Q13732">
            <v>11677</v>
          </cell>
        </row>
        <row r="13733">
          <cell r="B13733" t="str">
            <v>AMG</v>
          </cell>
          <cell r="P13733">
            <v>53820</v>
          </cell>
          <cell r="Q13733">
            <v>9027</v>
          </cell>
        </row>
        <row r="13734">
          <cell r="B13734" t="str">
            <v>AMG</v>
          </cell>
          <cell r="P13734">
            <v>88547</v>
          </cell>
          <cell r="Q13734">
            <v>19478</v>
          </cell>
        </row>
        <row r="13735">
          <cell r="B13735" t="str">
            <v>AMG</v>
          </cell>
          <cell r="P13735">
            <v>49295</v>
          </cell>
          <cell r="Q13735">
            <v>9204</v>
          </cell>
        </row>
        <row r="13736">
          <cell r="B13736" t="str">
            <v>AMG</v>
          </cell>
          <cell r="P13736">
            <v>90613</v>
          </cell>
          <cell r="Q13736">
            <v>16914</v>
          </cell>
        </row>
        <row r="13737">
          <cell r="B13737" t="str">
            <v>AMG</v>
          </cell>
          <cell r="P13737">
            <v>48163</v>
          </cell>
          <cell r="Q13737">
            <v>7984</v>
          </cell>
        </row>
        <row r="13738">
          <cell r="B13738" t="str">
            <v>AMG</v>
          </cell>
          <cell r="P13738">
            <v>90176</v>
          </cell>
          <cell r="Q13738">
            <v>19780</v>
          </cell>
        </row>
        <row r="13739">
          <cell r="B13739" t="str">
            <v>AMG</v>
          </cell>
          <cell r="P13739">
            <v>34925</v>
          </cell>
          <cell r="Q13739">
            <v>7508</v>
          </cell>
        </row>
        <row r="13740">
          <cell r="B13740" t="str">
            <v>AMG</v>
          </cell>
          <cell r="P13740">
            <v>45493</v>
          </cell>
          <cell r="Q13740">
            <v>11090</v>
          </cell>
        </row>
        <row r="13741">
          <cell r="B13741" t="str">
            <v>AMG</v>
          </cell>
          <cell r="P13741">
            <v>37347</v>
          </cell>
          <cell r="Q13741">
            <v>8051</v>
          </cell>
        </row>
        <row r="13742">
          <cell r="B13742" t="str">
            <v>AMG</v>
          </cell>
          <cell r="P13742">
            <v>40893</v>
          </cell>
          <cell r="Q13742">
            <v>8020</v>
          </cell>
        </row>
        <row r="13743">
          <cell r="B13743" t="str">
            <v>AMG</v>
          </cell>
          <cell r="P13743">
            <v>43477</v>
          </cell>
          <cell r="Q13743">
            <v>8344</v>
          </cell>
        </row>
        <row r="13744">
          <cell r="B13744" t="str">
            <v>AMG</v>
          </cell>
          <cell r="P13744">
            <v>26932</v>
          </cell>
          <cell r="Q13744">
            <v>5728</v>
          </cell>
        </row>
        <row r="13745">
          <cell r="B13745" t="str">
            <v>AMG</v>
          </cell>
          <cell r="P13745">
            <v>40424</v>
          </cell>
          <cell r="Q13745">
            <v>7989</v>
          </cell>
        </row>
        <row r="13746">
          <cell r="B13746" t="str">
            <v>AMG</v>
          </cell>
          <cell r="P13746">
            <v>24369</v>
          </cell>
          <cell r="Q13746">
            <v>4881</v>
          </cell>
        </row>
        <row r="13747">
          <cell r="B13747" t="str">
            <v>AMG</v>
          </cell>
          <cell r="P13747">
            <v>45237</v>
          </cell>
          <cell r="Q13747">
            <v>8817</v>
          </cell>
        </row>
        <row r="13748">
          <cell r="B13748" t="str">
            <v>AMG</v>
          </cell>
          <cell r="P13748">
            <v>30092</v>
          </cell>
          <cell r="Q13748">
            <v>7700</v>
          </cell>
        </row>
        <row r="13749">
          <cell r="B13749" t="str">
            <v>AMG</v>
          </cell>
          <cell r="P13749">
            <v>48588</v>
          </cell>
          <cell r="Q13749">
            <v>10590</v>
          </cell>
        </row>
        <row r="13750">
          <cell r="B13750" t="str">
            <v>AMG</v>
          </cell>
          <cell r="P13750">
            <v>37076</v>
          </cell>
          <cell r="Q13750">
            <v>8314</v>
          </cell>
        </row>
        <row r="13751">
          <cell r="B13751" t="str">
            <v>AMG</v>
          </cell>
          <cell r="P13751">
            <v>31393</v>
          </cell>
          <cell r="Q13751">
            <v>7461</v>
          </cell>
        </row>
        <row r="13752">
          <cell r="B13752" t="str">
            <v>AMG</v>
          </cell>
          <cell r="P13752">
            <v>26517</v>
          </cell>
          <cell r="Q13752">
            <v>6294</v>
          </cell>
        </row>
        <row r="13753">
          <cell r="B13753" t="str">
            <v>AMG</v>
          </cell>
          <cell r="P13753">
            <v>28998</v>
          </cell>
          <cell r="Q13753">
            <v>6870</v>
          </cell>
        </row>
        <row r="13754">
          <cell r="B13754" t="str">
            <v>AMG</v>
          </cell>
          <cell r="P13754">
            <v>27543</v>
          </cell>
          <cell r="Q13754">
            <v>5886</v>
          </cell>
        </row>
        <row r="13755">
          <cell r="B13755" t="str">
            <v>AMG</v>
          </cell>
          <cell r="P13755">
            <v>43330</v>
          </cell>
          <cell r="Q13755">
            <v>7214</v>
          </cell>
        </row>
        <row r="13756">
          <cell r="B13756" t="str">
            <v>AMG</v>
          </cell>
          <cell r="P13756">
            <v>38072</v>
          </cell>
          <cell r="Q13756">
            <v>8304</v>
          </cell>
        </row>
        <row r="13757">
          <cell r="B13757" t="str">
            <v>AMG</v>
          </cell>
          <cell r="P13757">
            <v>39494</v>
          </cell>
          <cell r="Q13757">
            <v>7094</v>
          </cell>
        </row>
        <row r="13758">
          <cell r="B13758" t="str">
            <v>AMG</v>
          </cell>
          <cell r="P13758">
            <v>62691</v>
          </cell>
          <cell r="Q13758">
            <v>15321</v>
          </cell>
        </row>
        <row r="13759">
          <cell r="B13759" t="str">
            <v>AMG</v>
          </cell>
          <cell r="P13759">
            <v>30699</v>
          </cell>
          <cell r="Q13759">
            <v>7025</v>
          </cell>
        </row>
        <row r="13760">
          <cell r="B13760" t="str">
            <v>AMG</v>
          </cell>
          <cell r="P13760">
            <v>71388</v>
          </cell>
          <cell r="Q13760">
            <v>9179</v>
          </cell>
        </row>
        <row r="13761">
          <cell r="B13761" t="str">
            <v>AMG</v>
          </cell>
          <cell r="P13761">
            <v>34766</v>
          </cell>
          <cell r="Q13761">
            <v>7523</v>
          </cell>
        </row>
        <row r="13762">
          <cell r="B13762" t="str">
            <v>AMG</v>
          </cell>
          <cell r="P13762">
            <v>31739</v>
          </cell>
          <cell r="Q13762">
            <v>7575</v>
          </cell>
        </row>
        <row r="13763">
          <cell r="B13763" t="str">
            <v>AMG</v>
          </cell>
          <cell r="P13763">
            <v>34596</v>
          </cell>
          <cell r="Q13763">
            <v>7402</v>
          </cell>
        </row>
        <row r="13764">
          <cell r="B13764" t="str">
            <v>AMG</v>
          </cell>
          <cell r="P13764">
            <v>45566</v>
          </cell>
          <cell r="Q13764">
            <v>7897</v>
          </cell>
        </row>
        <row r="13765">
          <cell r="B13765" t="str">
            <v>AMG</v>
          </cell>
          <cell r="P13765">
            <v>38712</v>
          </cell>
          <cell r="Q13765">
            <v>8494</v>
          </cell>
        </row>
        <row r="13766">
          <cell r="B13766" t="str">
            <v>AMG</v>
          </cell>
          <cell r="P13766">
            <v>33239</v>
          </cell>
          <cell r="Q13766">
            <v>7126</v>
          </cell>
        </row>
        <row r="13767">
          <cell r="B13767" t="str">
            <v>AMG</v>
          </cell>
          <cell r="P13767">
            <v>83283</v>
          </cell>
          <cell r="Q13767">
            <v>16888</v>
          </cell>
        </row>
        <row r="13768">
          <cell r="B13768" t="str">
            <v>AMG</v>
          </cell>
          <cell r="P13768">
            <v>28184</v>
          </cell>
          <cell r="Q13768">
            <v>5848</v>
          </cell>
        </row>
        <row r="13769">
          <cell r="B13769" t="str">
            <v>AMG</v>
          </cell>
          <cell r="P13769">
            <v>23965</v>
          </cell>
          <cell r="Q13769">
            <v>5517</v>
          </cell>
        </row>
        <row r="13770">
          <cell r="B13770" t="str">
            <v>AMG</v>
          </cell>
          <cell r="P13770">
            <v>33237</v>
          </cell>
          <cell r="Q13770">
            <v>5899</v>
          </cell>
        </row>
        <row r="13771">
          <cell r="B13771" t="str">
            <v>AMG</v>
          </cell>
          <cell r="P13771">
            <v>47609</v>
          </cell>
          <cell r="Q13771">
            <v>8199</v>
          </cell>
        </row>
        <row r="13772">
          <cell r="B13772" t="str">
            <v>AMG</v>
          </cell>
          <cell r="P13772">
            <v>33886</v>
          </cell>
          <cell r="Q13772">
            <v>9225</v>
          </cell>
        </row>
        <row r="13773">
          <cell r="B13773" t="str">
            <v>AMG</v>
          </cell>
          <cell r="P13773">
            <v>103682</v>
          </cell>
          <cell r="Q13773">
            <v>20450</v>
          </cell>
        </row>
        <row r="13774">
          <cell r="B13774" t="str">
            <v>AMG</v>
          </cell>
          <cell r="P13774">
            <v>28516</v>
          </cell>
          <cell r="Q13774">
            <v>7428</v>
          </cell>
        </row>
        <row r="13775">
          <cell r="B13775" t="str">
            <v>AMG</v>
          </cell>
          <cell r="P13775">
            <v>37565</v>
          </cell>
          <cell r="Q13775">
            <v>8053</v>
          </cell>
        </row>
        <row r="13776">
          <cell r="B13776" t="str">
            <v>AMG</v>
          </cell>
          <cell r="P13776">
            <v>36256</v>
          </cell>
          <cell r="Q13776">
            <v>8699</v>
          </cell>
        </row>
        <row r="13777">
          <cell r="B13777" t="str">
            <v>AMG</v>
          </cell>
          <cell r="P13777">
            <v>23795</v>
          </cell>
          <cell r="Q13777">
            <v>6717</v>
          </cell>
        </row>
        <row r="13778">
          <cell r="B13778" t="str">
            <v>AMG</v>
          </cell>
          <cell r="P13778">
            <v>33104</v>
          </cell>
          <cell r="Q13778">
            <v>8071</v>
          </cell>
        </row>
        <row r="13779">
          <cell r="B13779" t="str">
            <v>AMG</v>
          </cell>
          <cell r="P13779">
            <v>34441</v>
          </cell>
          <cell r="Q13779">
            <v>8659</v>
          </cell>
        </row>
        <row r="13780">
          <cell r="B13780" t="str">
            <v>AMG</v>
          </cell>
          <cell r="P13780">
            <v>26422</v>
          </cell>
          <cell r="Q13780">
            <v>7464</v>
          </cell>
        </row>
        <row r="13781">
          <cell r="B13781" t="str">
            <v>AMG</v>
          </cell>
          <cell r="P13781">
            <v>33363</v>
          </cell>
          <cell r="Q13781">
            <v>8013</v>
          </cell>
        </row>
        <row r="13782">
          <cell r="B13782" t="str">
            <v>AMG</v>
          </cell>
          <cell r="P13782">
            <v>52290</v>
          </cell>
          <cell r="Q13782">
            <v>14272</v>
          </cell>
        </row>
        <row r="13783">
          <cell r="B13783" t="str">
            <v>AMG</v>
          </cell>
          <cell r="P13783">
            <v>40210</v>
          </cell>
          <cell r="Q13783">
            <v>9435</v>
          </cell>
        </row>
        <row r="13784">
          <cell r="B13784" t="str">
            <v>AMG</v>
          </cell>
          <cell r="P13784">
            <v>28834</v>
          </cell>
          <cell r="Q13784">
            <v>8249</v>
          </cell>
        </row>
        <row r="13785">
          <cell r="B13785" t="str">
            <v>AMG</v>
          </cell>
          <cell r="P13785">
            <v>79486</v>
          </cell>
          <cell r="Q13785">
            <v>15678</v>
          </cell>
        </row>
        <row r="13786">
          <cell r="B13786" t="str">
            <v>AMG</v>
          </cell>
          <cell r="P13786">
            <v>29223</v>
          </cell>
          <cell r="Q13786">
            <v>8039</v>
          </cell>
        </row>
        <row r="13787">
          <cell r="B13787" t="str">
            <v>AMG</v>
          </cell>
          <cell r="P13787">
            <v>27561</v>
          </cell>
          <cell r="Q13787">
            <v>6453</v>
          </cell>
        </row>
        <row r="13788">
          <cell r="B13788" t="str">
            <v>AMG</v>
          </cell>
          <cell r="P13788">
            <v>31380</v>
          </cell>
          <cell r="Q13788">
            <v>4315</v>
          </cell>
        </row>
        <row r="13789">
          <cell r="B13789" t="str">
            <v>AMG</v>
          </cell>
          <cell r="P13789">
            <v>27370</v>
          </cell>
          <cell r="Q13789">
            <v>7790</v>
          </cell>
        </row>
        <row r="13790">
          <cell r="B13790" t="str">
            <v>AMG</v>
          </cell>
          <cell r="P13790">
            <v>25068</v>
          </cell>
          <cell r="Q13790">
            <v>6996</v>
          </cell>
        </row>
        <row r="13791">
          <cell r="B13791" t="str">
            <v>AMG</v>
          </cell>
          <cell r="P13791">
            <v>27829</v>
          </cell>
          <cell r="Q13791">
            <v>7670</v>
          </cell>
        </row>
        <row r="13792">
          <cell r="B13792" t="str">
            <v>AMG</v>
          </cell>
          <cell r="P13792">
            <v>19702</v>
          </cell>
          <cell r="Q13792">
            <v>6234</v>
          </cell>
        </row>
        <row r="13793">
          <cell r="B13793" t="str">
            <v>AMG</v>
          </cell>
          <cell r="P13793">
            <v>24290</v>
          </cell>
          <cell r="Q13793">
            <v>7344</v>
          </cell>
        </row>
        <row r="13794">
          <cell r="B13794" t="str">
            <v>AMG</v>
          </cell>
          <cell r="P13794">
            <v>30532</v>
          </cell>
          <cell r="Q13794">
            <v>7732</v>
          </cell>
        </row>
        <row r="13795">
          <cell r="B13795" t="str">
            <v>AMG</v>
          </cell>
          <cell r="P13795">
            <v>33205</v>
          </cell>
          <cell r="Q13795">
            <v>8061</v>
          </cell>
        </row>
        <row r="13796">
          <cell r="B13796" t="str">
            <v>AMG</v>
          </cell>
          <cell r="P13796">
            <v>27693</v>
          </cell>
          <cell r="Q13796">
            <v>7348</v>
          </cell>
        </row>
        <row r="13797">
          <cell r="B13797" t="str">
            <v>AMG</v>
          </cell>
          <cell r="P13797">
            <v>24928</v>
          </cell>
          <cell r="Q13797">
            <v>7720</v>
          </cell>
        </row>
        <row r="13798">
          <cell r="B13798" t="str">
            <v>AMG</v>
          </cell>
          <cell r="P13798">
            <v>28574</v>
          </cell>
          <cell r="Q13798">
            <v>7942</v>
          </cell>
        </row>
        <row r="13799">
          <cell r="B13799" t="str">
            <v>AMG</v>
          </cell>
          <cell r="P13799">
            <v>28244</v>
          </cell>
          <cell r="Q13799">
            <v>7773</v>
          </cell>
        </row>
        <row r="13800">
          <cell r="B13800" t="str">
            <v>AMG</v>
          </cell>
          <cell r="P13800">
            <v>33585</v>
          </cell>
          <cell r="Q13800">
            <v>7281</v>
          </cell>
        </row>
        <row r="13801">
          <cell r="B13801" t="str">
            <v>AMG</v>
          </cell>
          <cell r="P13801">
            <v>24588</v>
          </cell>
          <cell r="Q13801">
            <v>7243</v>
          </cell>
        </row>
        <row r="13802">
          <cell r="B13802" t="str">
            <v>AMG</v>
          </cell>
          <cell r="P13802">
            <v>29544</v>
          </cell>
          <cell r="Q13802">
            <v>8447</v>
          </cell>
        </row>
        <row r="13803">
          <cell r="B13803" t="str">
            <v>AMG</v>
          </cell>
          <cell r="P13803">
            <v>24614</v>
          </cell>
          <cell r="Q13803">
            <v>7027</v>
          </cell>
        </row>
        <row r="13804">
          <cell r="B13804" t="str">
            <v>AMG</v>
          </cell>
          <cell r="P13804">
            <v>33562</v>
          </cell>
          <cell r="Q13804">
            <v>9547</v>
          </cell>
        </row>
        <row r="13805">
          <cell r="B13805" t="str">
            <v>AMG</v>
          </cell>
          <cell r="P13805">
            <v>43772</v>
          </cell>
          <cell r="Q13805">
            <v>10333</v>
          </cell>
        </row>
        <row r="13806">
          <cell r="B13806" t="str">
            <v>AMG</v>
          </cell>
          <cell r="P13806">
            <v>60710</v>
          </cell>
          <cell r="Q13806">
            <v>9173</v>
          </cell>
        </row>
        <row r="13807">
          <cell r="B13807" t="str">
            <v>AMG</v>
          </cell>
          <cell r="P13807">
            <v>25478</v>
          </cell>
          <cell r="Q13807">
            <v>7011</v>
          </cell>
        </row>
        <row r="13808">
          <cell r="B13808" t="str">
            <v>AMG</v>
          </cell>
          <cell r="P13808">
            <v>24755</v>
          </cell>
          <cell r="Q13808">
            <v>6869</v>
          </cell>
        </row>
        <row r="13809">
          <cell r="B13809" t="str">
            <v>AMG</v>
          </cell>
          <cell r="P13809">
            <v>32759</v>
          </cell>
          <cell r="Q13809">
            <v>8800</v>
          </cell>
        </row>
        <row r="13810">
          <cell r="B13810" t="str">
            <v>AMG</v>
          </cell>
          <cell r="P13810">
            <v>34341</v>
          </cell>
          <cell r="Q13810">
            <v>8613</v>
          </cell>
        </row>
        <row r="13811">
          <cell r="B13811" t="str">
            <v>AMG</v>
          </cell>
          <cell r="P13811">
            <v>24277</v>
          </cell>
          <cell r="Q13811">
            <v>7379</v>
          </cell>
        </row>
        <row r="13812">
          <cell r="B13812" t="str">
            <v>AMG</v>
          </cell>
          <cell r="P13812">
            <v>70549</v>
          </cell>
          <cell r="Q13812">
            <v>17458</v>
          </cell>
        </row>
        <row r="13813">
          <cell r="B13813" t="str">
            <v>AMG</v>
          </cell>
          <cell r="P13813">
            <v>29269</v>
          </cell>
          <cell r="Q13813">
            <v>7881</v>
          </cell>
        </row>
        <row r="13814">
          <cell r="B13814" t="str">
            <v>AMG</v>
          </cell>
          <cell r="P13814">
            <v>23272</v>
          </cell>
          <cell r="Q13814">
            <v>6424</v>
          </cell>
        </row>
        <row r="13815">
          <cell r="B13815" t="str">
            <v>AMG</v>
          </cell>
          <cell r="P13815">
            <v>50517</v>
          </cell>
          <cell r="Q13815">
            <v>12372</v>
          </cell>
        </row>
        <row r="13816">
          <cell r="B13816" t="str">
            <v>AMG</v>
          </cell>
          <cell r="P13816">
            <v>34170</v>
          </cell>
          <cell r="Q13816">
            <v>8450</v>
          </cell>
        </row>
        <row r="13817">
          <cell r="B13817" t="str">
            <v>AMG</v>
          </cell>
          <cell r="P13817">
            <v>24249</v>
          </cell>
          <cell r="Q13817">
            <v>6736</v>
          </cell>
        </row>
        <row r="13818">
          <cell r="B13818" t="str">
            <v>AMG</v>
          </cell>
          <cell r="P13818">
            <v>24015</v>
          </cell>
          <cell r="Q13818">
            <v>6681</v>
          </cell>
        </row>
        <row r="13819">
          <cell r="B13819" t="str">
            <v>AMG</v>
          </cell>
          <cell r="P13819">
            <v>88140</v>
          </cell>
          <cell r="Q13819">
            <v>21688</v>
          </cell>
        </row>
        <row r="13820">
          <cell r="B13820" t="str">
            <v>AMG</v>
          </cell>
          <cell r="P13820">
            <v>24385</v>
          </cell>
          <cell r="Q13820">
            <v>6804</v>
          </cell>
        </row>
        <row r="13821">
          <cell r="B13821" t="str">
            <v>AMG</v>
          </cell>
          <cell r="P13821">
            <v>30239</v>
          </cell>
          <cell r="Q13821">
            <v>8287</v>
          </cell>
        </row>
        <row r="13822">
          <cell r="B13822" t="str">
            <v>AMG</v>
          </cell>
          <cell r="P13822">
            <v>78085</v>
          </cell>
          <cell r="Q13822">
            <v>16862</v>
          </cell>
        </row>
        <row r="13823">
          <cell r="B13823" t="str">
            <v>AMG</v>
          </cell>
          <cell r="P13823">
            <v>29787</v>
          </cell>
          <cell r="Q13823">
            <v>8203</v>
          </cell>
        </row>
        <row r="13824">
          <cell r="B13824" t="str">
            <v>AMG</v>
          </cell>
          <cell r="P13824">
            <v>15398</v>
          </cell>
          <cell r="Q13824">
            <v>3824</v>
          </cell>
        </row>
        <row r="13825">
          <cell r="B13825" t="str">
            <v>AMG</v>
          </cell>
          <cell r="P13825">
            <v>64067</v>
          </cell>
          <cell r="Q13825">
            <v>15680</v>
          </cell>
        </row>
        <row r="13826">
          <cell r="B13826" t="str">
            <v>AMG</v>
          </cell>
          <cell r="P13826">
            <v>23371</v>
          </cell>
          <cell r="Q13826">
            <v>6516</v>
          </cell>
        </row>
        <row r="13827">
          <cell r="B13827" t="str">
            <v>AMG</v>
          </cell>
          <cell r="P13827">
            <v>33581</v>
          </cell>
          <cell r="Q13827">
            <v>8034</v>
          </cell>
        </row>
        <row r="13828">
          <cell r="B13828" t="str">
            <v>AMG</v>
          </cell>
          <cell r="P13828">
            <v>93210</v>
          </cell>
          <cell r="Q13828">
            <v>18833</v>
          </cell>
        </row>
        <row r="13829">
          <cell r="B13829" t="str">
            <v>AMG</v>
          </cell>
          <cell r="P13829">
            <v>73829</v>
          </cell>
          <cell r="Q13829">
            <v>18279</v>
          </cell>
        </row>
        <row r="13830">
          <cell r="B13830" t="str">
            <v>AMG</v>
          </cell>
          <cell r="P13830">
            <v>21346</v>
          </cell>
          <cell r="Q13830">
            <v>6033</v>
          </cell>
        </row>
        <row r="13831">
          <cell r="B13831" t="str">
            <v>AMG</v>
          </cell>
          <cell r="P13831">
            <v>34436</v>
          </cell>
          <cell r="Q13831">
            <v>8601</v>
          </cell>
        </row>
        <row r="13832">
          <cell r="B13832" t="str">
            <v>AMG</v>
          </cell>
          <cell r="P13832">
            <v>27792</v>
          </cell>
          <cell r="Q13832">
            <v>7766</v>
          </cell>
        </row>
        <row r="13833">
          <cell r="B13833" t="str">
            <v>AMG</v>
          </cell>
          <cell r="P13833">
            <v>28172</v>
          </cell>
          <cell r="Q13833">
            <v>8070</v>
          </cell>
        </row>
        <row r="13834">
          <cell r="B13834" t="str">
            <v>AMG</v>
          </cell>
          <cell r="P13834">
            <v>61607</v>
          </cell>
          <cell r="Q13834">
            <v>15077</v>
          </cell>
        </row>
        <row r="13835">
          <cell r="B13835" t="str">
            <v>AMG</v>
          </cell>
          <cell r="P13835">
            <v>61970</v>
          </cell>
          <cell r="Q13835">
            <v>15093</v>
          </cell>
        </row>
        <row r="13836">
          <cell r="B13836" t="str">
            <v>AMG</v>
          </cell>
          <cell r="P13836">
            <v>28139</v>
          </cell>
          <cell r="Q13836">
            <v>7524</v>
          </cell>
        </row>
        <row r="13837">
          <cell r="B13837" t="str">
            <v>AMG</v>
          </cell>
          <cell r="P13837">
            <v>83282</v>
          </cell>
          <cell r="Q13837">
            <v>16445</v>
          </cell>
        </row>
        <row r="13838">
          <cell r="B13838" t="str">
            <v>AMG</v>
          </cell>
          <cell r="P13838">
            <v>51791</v>
          </cell>
          <cell r="Q13838">
            <v>14558</v>
          </cell>
        </row>
        <row r="13839">
          <cell r="B13839" t="str">
            <v>AMG</v>
          </cell>
          <cell r="P13839">
            <v>82001</v>
          </cell>
          <cell r="Q13839">
            <v>16174</v>
          </cell>
        </row>
        <row r="13840">
          <cell r="B13840" t="str">
            <v>AMG</v>
          </cell>
          <cell r="P13840">
            <v>23386</v>
          </cell>
          <cell r="Q13840">
            <v>7485</v>
          </cell>
        </row>
        <row r="13841">
          <cell r="B13841" t="str">
            <v>AMG</v>
          </cell>
          <cell r="P13841">
            <v>23792</v>
          </cell>
          <cell r="Q13841">
            <v>7625</v>
          </cell>
        </row>
        <row r="13842">
          <cell r="B13842" t="str">
            <v>AMG</v>
          </cell>
          <cell r="P13842">
            <v>23572</v>
          </cell>
          <cell r="Q13842">
            <v>7882</v>
          </cell>
        </row>
        <row r="13843">
          <cell r="B13843" t="str">
            <v>AMG</v>
          </cell>
          <cell r="P13843">
            <v>16601</v>
          </cell>
          <cell r="Q13843">
            <v>6401</v>
          </cell>
        </row>
        <row r="13844">
          <cell r="B13844" t="str">
            <v>AMG</v>
          </cell>
          <cell r="P13844">
            <v>31833</v>
          </cell>
          <cell r="Q13844">
            <v>10242</v>
          </cell>
        </row>
        <row r="13845">
          <cell r="B13845" t="str">
            <v>AMG</v>
          </cell>
          <cell r="P13845">
            <v>13106</v>
          </cell>
          <cell r="Q13845">
            <v>4867</v>
          </cell>
        </row>
        <row r="13846">
          <cell r="B13846" t="str">
            <v>AMG</v>
          </cell>
          <cell r="P13846">
            <v>20580</v>
          </cell>
          <cell r="Q13846">
            <v>7865</v>
          </cell>
        </row>
        <row r="13847">
          <cell r="B13847" t="str">
            <v>AMG</v>
          </cell>
          <cell r="P13847">
            <v>24669</v>
          </cell>
          <cell r="Q13847">
            <v>8173</v>
          </cell>
        </row>
        <row r="13848">
          <cell r="B13848" t="str">
            <v>AMG</v>
          </cell>
          <cell r="P13848">
            <v>16204</v>
          </cell>
          <cell r="Q13848">
            <v>6615</v>
          </cell>
        </row>
        <row r="13849">
          <cell r="B13849" t="str">
            <v>AMG</v>
          </cell>
          <cell r="P13849">
            <v>13793</v>
          </cell>
          <cell r="Q13849">
            <v>4726</v>
          </cell>
        </row>
        <row r="13850">
          <cell r="B13850" t="str">
            <v>AMG</v>
          </cell>
          <cell r="P13850">
            <v>19669</v>
          </cell>
          <cell r="Q13850">
            <v>7769</v>
          </cell>
        </row>
        <row r="13851">
          <cell r="B13851" t="str">
            <v>AMG</v>
          </cell>
          <cell r="P13851">
            <v>25318</v>
          </cell>
          <cell r="Q13851">
            <v>8129</v>
          </cell>
        </row>
        <row r="13852">
          <cell r="B13852" t="str">
            <v>AMG</v>
          </cell>
          <cell r="P13852">
            <v>19211</v>
          </cell>
          <cell r="Q13852">
            <v>7433</v>
          </cell>
        </row>
        <row r="13853">
          <cell r="B13853" t="str">
            <v>AMG</v>
          </cell>
          <cell r="P13853">
            <v>28526</v>
          </cell>
          <cell r="Q13853">
            <v>7858</v>
          </cell>
        </row>
        <row r="13854">
          <cell r="B13854" t="str">
            <v>AMG</v>
          </cell>
          <cell r="P13854">
            <v>26446</v>
          </cell>
          <cell r="Q13854">
            <v>9192</v>
          </cell>
        </row>
        <row r="13855">
          <cell r="B13855" t="str">
            <v>AMG</v>
          </cell>
          <cell r="P13855">
            <v>41270</v>
          </cell>
          <cell r="Q13855">
            <v>7746</v>
          </cell>
        </row>
        <row r="13856">
          <cell r="B13856" t="str">
            <v>AMG</v>
          </cell>
          <cell r="P13856">
            <v>19600</v>
          </cell>
          <cell r="Q13856">
            <v>7468</v>
          </cell>
        </row>
        <row r="13857">
          <cell r="B13857" t="str">
            <v>AMG</v>
          </cell>
          <cell r="P13857">
            <v>18505</v>
          </cell>
          <cell r="Q13857">
            <v>6910</v>
          </cell>
        </row>
        <row r="13858">
          <cell r="B13858" t="str">
            <v>AMG</v>
          </cell>
          <cell r="P13858">
            <v>26988</v>
          </cell>
          <cell r="Q13858">
            <v>7502</v>
          </cell>
        </row>
        <row r="13859">
          <cell r="B13859" t="str">
            <v>AMG</v>
          </cell>
          <cell r="P13859">
            <v>11748</v>
          </cell>
          <cell r="Q13859">
            <v>4772</v>
          </cell>
        </row>
        <row r="13860">
          <cell r="B13860" t="str">
            <v>AMG</v>
          </cell>
          <cell r="P13860">
            <v>23532</v>
          </cell>
          <cell r="Q13860">
            <v>7843</v>
          </cell>
        </row>
        <row r="13861">
          <cell r="B13861" t="str">
            <v>AMG</v>
          </cell>
          <cell r="P13861">
            <v>23674</v>
          </cell>
          <cell r="Q13861">
            <v>8320</v>
          </cell>
        </row>
        <row r="13862">
          <cell r="B13862" t="str">
            <v>AMG</v>
          </cell>
          <cell r="P13862">
            <v>20705</v>
          </cell>
          <cell r="Q13862">
            <v>7907</v>
          </cell>
        </row>
        <row r="13863">
          <cell r="B13863" t="str">
            <v>AMG</v>
          </cell>
          <cell r="P13863">
            <v>14923</v>
          </cell>
          <cell r="Q13863">
            <v>5606</v>
          </cell>
        </row>
        <row r="13864">
          <cell r="B13864" t="str">
            <v>AMG</v>
          </cell>
          <cell r="P13864">
            <v>23582</v>
          </cell>
          <cell r="Q13864">
            <v>8773</v>
          </cell>
        </row>
        <row r="13865">
          <cell r="B13865" t="str">
            <v>AMG</v>
          </cell>
          <cell r="P13865">
            <v>23208</v>
          </cell>
          <cell r="Q13865">
            <v>7730</v>
          </cell>
        </row>
        <row r="13866">
          <cell r="B13866" t="str">
            <v>AMG</v>
          </cell>
          <cell r="P13866">
            <v>39605</v>
          </cell>
          <cell r="Q13866">
            <v>7436</v>
          </cell>
        </row>
        <row r="13867">
          <cell r="B13867" t="str">
            <v>AMG</v>
          </cell>
          <cell r="P13867">
            <v>22639</v>
          </cell>
          <cell r="Q13867">
            <v>8668</v>
          </cell>
        </row>
        <row r="13868">
          <cell r="B13868" t="str">
            <v>AMG</v>
          </cell>
          <cell r="P13868">
            <v>20732</v>
          </cell>
          <cell r="Q13868">
            <v>7084</v>
          </cell>
        </row>
        <row r="13869">
          <cell r="B13869" t="str">
            <v>AMG</v>
          </cell>
          <cell r="P13869">
            <v>37998</v>
          </cell>
          <cell r="Q13869">
            <v>7075</v>
          </cell>
        </row>
        <row r="13870">
          <cell r="B13870" t="str">
            <v>AMG</v>
          </cell>
          <cell r="P13870">
            <v>22902</v>
          </cell>
          <cell r="Q13870">
            <v>7626</v>
          </cell>
        </row>
        <row r="13871">
          <cell r="B13871" t="str">
            <v>AMG</v>
          </cell>
          <cell r="P13871">
            <v>21207</v>
          </cell>
          <cell r="Q13871">
            <v>8098</v>
          </cell>
        </row>
        <row r="13872">
          <cell r="B13872" t="str">
            <v>AMG</v>
          </cell>
          <cell r="P13872">
            <v>16126</v>
          </cell>
          <cell r="Q13872">
            <v>5940</v>
          </cell>
        </row>
        <row r="13873">
          <cell r="B13873" t="str">
            <v>AMG</v>
          </cell>
          <cell r="P13873">
            <v>19786</v>
          </cell>
          <cell r="Q13873">
            <v>7230</v>
          </cell>
        </row>
        <row r="13874">
          <cell r="B13874" t="str">
            <v>AMG</v>
          </cell>
          <cell r="P13874">
            <v>17612</v>
          </cell>
          <cell r="Q13874">
            <v>6802</v>
          </cell>
        </row>
        <row r="13875">
          <cell r="B13875" t="str">
            <v>AMG</v>
          </cell>
          <cell r="P13875">
            <v>19221</v>
          </cell>
          <cell r="Q13875">
            <v>6933</v>
          </cell>
        </row>
        <row r="13876">
          <cell r="B13876" t="str">
            <v>AMG</v>
          </cell>
          <cell r="P13876">
            <v>25354</v>
          </cell>
          <cell r="Q13876">
            <v>5761</v>
          </cell>
        </row>
        <row r="13877">
          <cell r="B13877" t="str">
            <v>AMG</v>
          </cell>
          <cell r="P13877">
            <v>19100</v>
          </cell>
          <cell r="Q13877">
            <v>6465</v>
          </cell>
        </row>
        <row r="13878">
          <cell r="B13878" t="str">
            <v>AMG</v>
          </cell>
          <cell r="P13878">
            <v>32681</v>
          </cell>
          <cell r="Q13878">
            <v>10986</v>
          </cell>
        </row>
        <row r="13879">
          <cell r="B13879" t="str">
            <v>AMG</v>
          </cell>
          <cell r="P13879">
            <v>29696</v>
          </cell>
          <cell r="Q13879">
            <v>10404</v>
          </cell>
        </row>
        <row r="13880">
          <cell r="B13880" t="str">
            <v>AMG</v>
          </cell>
          <cell r="P13880">
            <v>22431</v>
          </cell>
          <cell r="Q13880">
            <v>6605</v>
          </cell>
        </row>
        <row r="13881">
          <cell r="B13881" t="str">
            <v>AMG</v>
          </cell>
          <cell r="P13881">
            <v>35621</v>
          </cell>
          <cell r="Q13881">
            <v>8631</v>
          </cell>
        </row>
        <row r="13882">
          <cell r="B13882" t="str">
            <v>AMG</v>
          </cell>
          <cell r="P13882">
            <v>18282</v>
          </cell>
          <cell r="Q13882">
            <v>7594</v>
          </cell>
        </row>
        <row r="13883">
          <cell r="B13883" t="str">
            <v>AMG</v>
          </cell>
          <cell r="P13883">
            <v>15100</v>
          </cell>
          <cell r="Q13883">
            <v>5263</v>
          </cell>
        </row>
        <row r="13884">
          <cell r="B13884" t="str">
            <v>AMG</v>
          </cell>
          <cell r="P13884">
            <v>28794</v>
          </cell>
          <cell r="Q13884">
            <v>9651</v>
          </cell>
        </row>
        <row r="13885">
          <cell r="B13885" t="str">
            <v>AMG</v>
          </cell>
          <cell r="P13885">
            <v>25380</v>
          </cell>
          <cell r="Q13885">
            <v>9747</v>
          </cell>
        </row>
        <row r="13886">
          <cell r="B13886" t="str">
            <v>AMG</v>
          </cell>
          <cell r="P13886">
            <v>18057</v>
          </cell>
          <cell r="Q13886">
            <v>6815</v>
          </cell>
        </row>
        <row r="13887">
          <cell r="B13887" t="str">
            <v>AMG</v>
          </cell>
          <cell r="P13887">
            <v>28880</v>
          </cell>
          <cell r="Q13887">
            <v>9032</v>
          </cell>
        </row>
        <row r="13888">
          <cell r="B13888" t="str">
            <v>AMG</v>
          </cell>
          <cell r="P13888">
            <v>23528</v>
          </cell>
          <cell r="Q13888">
            <v>8173</v>
          </cell>
        </row>
        <row r="13889">
          <cell r="B13889" t="str">
            <v>AMG</v>
          </cell>
          <cell r="P13889">
            <v>17615</v>
          </cell>
          <cell r="Q13889">
            <v>6651</v>
          </cell>
        </row>
        <row r="13890">
          <cell r="B13890" t="str">
            <v>AMG</v>
          </cell>
          <cell r="P13890">
            <v>22424</v>
          </cell>
          <cell r="Q13890">
            <v>7457</v>
          </cell>
        </row>
        <row r="13891">
          <cell r="B13891" t="str">
            <v>AMG</v>
          </cell>
          <cell r="P13891">
            <v>23262</v>
          </cell>
          <cell r="Q13891">
            <v>7676</v>
          </cell>
        </row>
        <row r="13892">
          <cell r="B13892" t="str">
            <v>AMG</v>
          </cell>
          <cell r="P13892">
            <v>20088</v>
          </cell>
          <cell r="Q13892">
            <v>7768</v>
          </cell>
        </row>
        <row r="13893">
          <cell r="B13893" t="str">
            <v>AMG</v>
          </cell>
          <cell r="P13893">
            <v>25126</v>
          </cell>
          <cell r="Q13893">
            <v>8732</v>
          </cell>
        </row>
        <row r="13894">
          <cell r="B13894" t="str">
            <v>AMG</v>
          </cell>
          <cell r="P13894">
            <v>10173</v>
          </cell>
          <cell r="Q13894">
            <v>4502</v>
          </cell>
        </row>
        <row r="13895">
          <cell r="B13895" t="str">
            <v>AMG</v>
          </cell>
          <cell r="P13895">
            <v>31168</v>
          </cell>
          <cell r="Q13895">
            <v>6235</v>
          </cell>
        </row>
        <row r="13896">
          <cell r="B13896" t="str">
            <v>AMG</v>
          </cell>
          <cell r="P13896">
            <v>11552</v>
          </cell>
          <cell r="Q13896">
            <v>4966</v>
          </cell>
        </row>
        <row r="13897">
          <cell r="B13897" t="str">
            <v>AMG</v>
          </cell>
          <cell r="P13897">
            <v>17413</v>
          </cell>
          <cell r="Q13897">
            <v>6843</v>
          </cell>
        </row>
        <row r="13898">
          <cell r="B13898" t="str">
            <v>AMG</v>
          </cell>
          <cell r="P13898">
            <v>34505</v>
          </cell>
          <cell r="Q13898">
            <v>6474</v>
          </cell>
        </row>
        <row r="13899">
          <cell r="B13899" t="str">
            <v>AMG</v>
          </cell>
          <cell r="P13899">
            <v>17902</v>
          </cell>
          <cell r="Q13899">
            <v>7813</v>
          </cell>
        </row>
        <row r="13900">
          <cell r="B13900" t="str">
            <v>AMG</v>
          </cell>
          <cell r="P13900">
            <v>29723</v>
          </cell>
          <cell r="Q13900">
            <v>7336</v>
          </cell>
        </row>
        <row r="13901">
          <cell r="B13901" t="str">
            <v>AMG</v>
          </cell>
          <cell r="P13901">
            <v>14260</v>
          </cell>
          <cell r="Q13901">
            <v>5833</v>
          </cell>
        </row>
        <row r="13902">
          <cell r="B13902" t="str">
            <v>AMG</v>
          </cell>
          <cell r="P13902">
            <v>17183</v>
          </cell>
          <cell r="Q13902">
            <v>7815</v>
          </cell>
        </row>
        <row r="13903">
          <cell r="B13903" t="str">
            <v>AMG</v>
          </cell>
          <cell r="P13903">
            <v>15095</v>
          </cell>
          <cell r="Q13903">
            <v>6509</v>
          </cell>
        </row>
        <row r="13904">
          <cell r="B13904" t="str">
            <v>AMG</v>
          </cell>
          <cell r="P13904">
            <v>15382</v>
          </cell>
          <cell r="Q13904">
            <v>6611</v>
          </cell>
        </row>
        <row r="13905">
          <cell r="B13905" t="str">
            <v>AMG</v>
          </cell>
          <cell r="P13905">
            <v>16471</v>
          </cell>
          <cell r="Q13905">
            <v>6288</v>
          </cell>
        </row>
        <row r="13906">
          <cell r="B13906" t="str">
            <v>AMG</v>
          </cell>
          <cell r="P13906">
            <v>18199</v>
          </cell>
          <cell r="Q13906">
            <v>6919</v>
          </cell>
        </row>
        <row r="13907">
          <cell r="B13907" t="str">
            <v>AMG</v>
          </cell>
          <cell r="P13907">
            <v>15156</v>
          </cell>
          <cell r="Q13907">
            <v>6535</v>
          </cell>
        </row>
        <row r="13908">
          <cell r="B13908" t="str">
            <v>AMG</v>
          </cell>
          <cell r="P13908">
            <v>15106</v>
          </cell>
          <cell r="Q13908">
            <v>6530</v>
          </cell>
        </row>
        <row r="13909">
          <cell r="B13909" t="str">
            <v>AMG</v>
          </cell>
          <cell r="P13909">
            <v>16740</v>
          </cell>
          <cell r="Q13909">
            <v>6754</v>
          </cell>
        </row>
        <row r="13910">
          <cell r="B13910" t="str">
            <v>AMG</v>
          </cell>
          <cell r="P13910">
            <v>18651</v>
          </cell>
          <cell r="Q13910">
            <v>7072</v>
          </cell>
        </row>
        <row r="13911">
          <cell r="B13911" t="str">
            <v>AMG</v>
          </cell>
          <cell r="P13911">
            <v>21510</v>
          </cell>
          <cell r="Q13911">
            <v>9146</v>
          </cell>
        </row>
        <row r="13912">
          <cell r="B13912" t="str">
            <v>AMG</v>
          </cell>
          <cell r="P13912">
            <v>19186</v>
          </cell>
          <cell r="Q13912">
            <v>7277</v>
          </cell>
        </row>
        <row r="13913">
          <cell r="B13913" t="str">
            <v>AMG</v>
          </cell>
          <cell r="P13913">
            <v>14650</v>
          </cell>
          <cell r="Q13913">
            <v>6327</v>
          </cell>
        </row>
        <row r="13914">
          <cell r="B13914" t="str">
            <v>AMG</v>
          </cell>
          <cell r="P13914">
            <v>22883</v>
          </cell>
          <cell r="Q13914">
            <v>8693</v>
          </cell>
        </row>
        <row r="13915">
          <cell r="B13915" t="str">
            <v>AMG</v>
          </cell>
          <cell r="P13915">
            <v>15171</v>
          </cell>
          <cell r="Q13915">
            <v>6542</v>
          </cell>
        </row>
        <row r="13916">
          <cell r="B13916" t="str">
            <v>AMG</v>
          </cell>
          <cell r="P13916">
            <v>15870</v>
          </cell>
          <cell r="Q13916">
            <v>6812</v>
          </cell>
        </row>
        <row r="13917">
          <cell r="B13917" t="str">
            <v>AMG</v>
          </cell>
          <cell r="P13917">
            <v>16333</v>
          </cell>
          <cell r="Q13917">
            <v>7705</v>
          </cell>
        </row>
        <row r="13918">
          <cell r="B13918" t="str">
            <v>AMG</v>
          </cell>
          <cell r="P13918">
            <v>17555</v>
          </cell>
          <cell r="Q13918">
            <v>6673</v>
          </cell>
        </row>
        <row r="13919">
          <cell r="B13919" t="str">
            <v>AMG</v>
          </cell>
          <cell r="P13919">
            <v>15589</v>
          </cell>
          <cell r="Q13919">
            <v>6703</v>
          </cell>
        </row>
        <row r="13920">
          <cell r="B13920" t="str">
            <v>AMG</v>
          </cell>
          <cell r="P13920">
            <v>18180</v>
          </cell>
          <cell r="Q13920">
            <v>7947</v>
          </cell>
        </row>
        <row r="13921">
          <cell r="B13921" t="str">
            <v>AMG</v>
          </cell>
          <cell r="P13921">
            <v>29139</v>
          </cell>
          <cell r="Q13921">
            <v>7232</v>
          </cell>
        </row>
        <row r="13922">
          <cell r="B13922" t="str">
            <v>AMG</v>
          </cell>
          <cell r="P13922">
            <v>14730</v>
          </cell>
          <cell r="Q13922">
            <v>6362</v>
          </cell>
        </row>
        <row r="13923">
          <cell r="B13923" t="str">
            <v>AMG</v>
          </cell>
          <cell r="P13923">
            <v>39610</v>
          </cell>
          <cell r="Q13923">
            <v>7398</v>
          </cell>
        </row>
        <row r="13924">
          <cell r="B13924" t="str">
            <v>AMG</v>
          </cell>
          <cell r="P13924">
            <v>9225</v>
          </cell>
          <cell r="Q13924">
            <v>6837</v>
          </cell>
        </row>
        <row r="13925">
          <cell r="B13925" t="str">
            <v>AMG</v>
          </cell>
          <cell r="P13925">
            <v>36227</v>
          </cell>
          <cell r="Q13925">
            <v>7786</v>
          </cell>
        </row>
        <row r="13926">
          <cell r="B13926" t="str">
            <v>AMG</v>
          </cell>
          <cell r="P13926">
            <v>10702</v>
          </cell>
          <cell r="Q13926">
            <v>5809</v>
          </cell>
        </row>
        <row r="13927">
          <cell r="B13927" t="str">
            <v>AMG</v>
          </cell>
          <cell r="P13927">
            <v>9971</v>
          </cell>
          <cell r="Q13927">
            <v>5366</v>
          </cell>
        </row>
        <row r="13928">
          <cell r="B13928" t="str">
            <v>AMG</v>
          </cell>
          <cell r="P13928">
            <v>9521</v>
          </cell>
          <cell r="Q13928">
            <v>6047</v>
          </cell>
        </row>
        <row r="13929">
          <cell r="B13929" t="str">
            <v>AMG</v>
          </cell>
          <cell r="P13929">
            <v>9355</v>
          </cell>
          <cell r="Q13929">
            <v>5777</v>
          </cell>
        </row>
        <row r="13930">
          <cell r="B13930" t="str">
            <v>AMG</v>
          </cell>
          <cell r="P13930">
            <v>9460</v>
          </cell>
          <cell r="Q13930">
            <v>5253</v>
          </cell>
        </row>
        <row r="13931">
          <cell r="B13931" t="str">
            <v>AMG</v>
          </cell>
          <cell r="P13931">
            <v>10787</v>
          </cell>
          <cell r="Q13931">
            <v>6241</v>
          </cell>
        </row>
        <row r="13932">
          <cell r="B13932" t="str">
            <v>AMG</v>
          </cell>
          <cell r="P13932">
            <v>9230</v>
          </cell>
          <cell r="Q13932">
            <v>4573</v>
          </cell>
        </row>
        <row r="13933">
          <cell r="B13933" t="str">
            <v>AMG</v>
          </cell>
          <cell r="P13933">
            <v>33338</v>
          </cell>
          <cell r="Q13933">
            <v>5820</v>
          </cell>
        </row>
        <row r="13934">
          <cell r="B13934" t="str">
            <v>AMG</v>
          </cell>
          <cell r="P13934">
            <v>10051</v>
          </cell>
          <cell r="Q13934">
            <v>5530</v>
          </cell>
        </row>
        <row r="13935">
          <cell r="B13935" t="str">
            <v>AMG</v>
          </cell>
          <cell r="P13935">
            <v>11163</v>
          </cell>
          <cell r="Q13935">
            <v>6393</v>
          </cell>
        </row>
        <row r="13936">
          <cell r="B13936" t="str">
            <v>AMG</v>
          </cell>
          <cell r="P13936">
            <v>10315</v>
          </cell>
          <cell r="Q13936">
            <v>2924</v>
          </cell>
        </row>
        <row r="13937">
          <cell r="B13937" t="str">
            <v>AMG</v>
          </cell>
          <cell r="P13937">
            <v>23644</v>
          </cell>
          <cell r="Q13937">
            <v>5876</v>
          </cell>
        </row>
        <row r="13938">
          <cell r="B13938" t="str">
            <v>AMG</v>
          </cell>
          <cell r="P13938">
            <v>5098</v>
          </cell>
          <cell r="Q13938">
            <v>3156</v>
          </cell>
        </row>
        <row r="13939">
          <cell r="B13939" t="str">
            <v>AMG</v>
          </cell>
          <cell r="P13939">
            <v>29089</v>
          </cell>
          <cell r="Q13939">
            <v>7245</v>
          </cell>
        </row>
        <row r="13940">
          <cell r="B13940" t="str">
            <v>AMG</v>
          </cell>
          <cell r="P13940">
            <v>9416</v>
          </cell>
          <cell r="Q13940">
            <v>7306</v>
          </cell>
        </row>
        <row r="13941">
          <cell r="B13941" t="str">
            <v>AMG</v>
          </cell>
          <cell r="P13941">
            <v>9145</v>
          </cell>
          <cell r="Q13941">
            <v>7091</v>
          </cell>
        </row>
        <row r="13942">
          <cell r="B13942" t="str">
            <v>AMG</v>
          </cell>
          <cell r="P13942">
            <v>9862</v>
          </cell>
          <cell r="Q13942">
            <v>7648</v>
          </cell>
        </row>
        <row r="13943">
          <cell r="B13943" t="str">
            <v>AMG</v>
          </cell>
          <cell r="P13943">
            <v>9132</v>
          </cell>
          <cell r="Q13943">
            <v>7082</v>
          </cell>
        </row>
        <row r="13944">
          <cell r="B13944" t="str">
            <v>AMG</v>
          </cell>
          <cell r="P13944">
            <v>9951</v>
          </cell>
          <cell r="Q13944">
            <v>7185</v>
          </cell>
        </row>
        <row r="13945">
          <cell r="B13945" t="str">
            <v>AMG</v>
          </cell>
          <cell r="P13945">
            <v>10684</v>
          </cell>
          <cell r="Q13945">
            <v>6870</v>
          </cell>
        </row>
        <row r="13946">
          <cell r="B13946" t="str">
            <v>AMG</v>
          </cell>
          <cell r="P13946">
            <v>9984</v>
          </cell>
          <cell r="Q13946">
            <v>7215</v>
          </cell>
        </row>
        <row r="13947">
          <cell r="B13947" t="str">
            <v>AMG</v>
          </cell>
          <cell r="P13947">
            <v>6795</v>
          </cell>
          <cell r="Q13947">
            <v>5881</v>
          </cell>
        </row>
        <row r="13948">
          <cell r="B13948" t="str">
            <v>AMG</v>
          </cell>
          <cell r="P13948">
            <v>8864</v>
          </cell>
          <cell r="Q13948">
            <v>6871</v>
          </cell>
        </row>
        <row r="13949">
          <cell r="B13949" t="str">
            <v>AMG</v>
          </cell>
          <cell r="P13949">
            <v>8676</v>
          </cell>
          <cell r="Q13949">
            <v>6723</v>
          </cell>
        </row>
        <row r="13950">
          <cell r="B13950" t="str">
            <v>AMG</v>
          </cell>
          <cell r="P13950">
            <v>8643</v>
          </cell>
          <cell r="Q13950">
            <v>6676</v>
          </cell>
        </row>
        <row r="13951">
          <cell r="B13951" t="str">
            <v>AMG</v>
          </cell>
          <cell r="P13951">
            <v>11398</v>
          </cell>
          <cell r="Q13951">
            <v>7635</v>
          </cell>
        </row>
        <row r="13952">
          <cell r="B13952" t="str">
            <v>AMG</v>
          </cell>
          <cell r="P13952">
            <v>9987</v>
          </cell>
          <cell r="Q13952">
            <v>6420</v>
          </cell>
        </row>
        <row r="13953">
          <cell r="B13953" t="str">
            <v>AMG</v>
          </cell>
          <cell r="P13953">
            <v>11652</v>
          </cell>
          <cell r="Q13953">
            <v>7515</v>
          </cell>
        </row>
        <row r="13954">
          <cell r="B13954" t="str">
            <v>AMG</v>
          </cell>
          <cell r="P13954">
            <v>9245</v>
          </cell>
          <cell r="Q13954">
            <v>7169</v>
          </cell>
        </row>
        <row r="13955">
          <cell r="B13955" t="str">
            <v>AMG</v>
          </cell>
          <cell r="P13955">
            <v>9875</v>
          </cell>
          <cell r="Q13955">
            <v>7111</v>
          </cell>
        </row>
        <row r="13956">
          <cell r="B13956" t="str">
            <v>AMG</v>
          </cell>
          <cell r="P13956">
            <v>9241</v>
          </cell>
          <cell r="Q13956">
            <v>7167</v>
          </cell>
        </row>
        <row r="13957">
          <cell r="B13957" t="str">
            <v>AMG</v>
          </cell>
          <cell r="P13957">
            <v>9380</v>
          </cell>
          <cell r="Q13957">
            <v>6775</v>
          </cell>
        </row>
        <row r="13958">
          <cell r="B13958" t="str">
            <v>AMG</v>
          </cell>
          <cell r="P13958">
            <v>10686</v>
          </cell>
          <cell r="Q13958">
            <v>6894</v>
          </cell>
        </row>
        <row r="13959">
          <cell r="B13959" t="str">
            <v>AMG</v>
          </cell>
          <cell r="P13959">
            <v>10373</v>
          </cell>
          <cell r="Q13959">
            <v>5739</v>
          </cell>
        </row>
        <row r="13960">
          <cell r="B13960" t="str">
            <v>AMG</v>
          </cell>
          <cell r="P13960">
            <v>10872</v>
          </cell>
          <cell r="Q13960">
            <v>6986</v>
          </cell>
        </row>
        <row r="13961">
          <cell r="B13961" t="str">
            <v>AMG</v>
          </cell>
          <cell r="P13961">
            <v>10949</v>
          </cell>
          <cell r="Q13961">
            <v>6141</v>
          </cell>
        </row>
        <row r="13962">
          <cell r="B13962" t="str">
            <v>AMG</v>
          </cell>
          <cell r="P13962">
            <v>10210</v>
          </cell>
          <cell r="Q13962">
            <v>7375</v>
          </cell>
        </row>
        <row r="13963">
          <cell r="B13963" t="str">
            <v>AMG</v>
          </cell>
          <cell r="P13963">
            <v>11642</v>
          </cell>
          <cell r="Q13963">
            <v>7489</v>
          </cell>
        </row>
        <row r="13964">
          <cell r="B13964" t="str">
            <v>AMG</v>
          </cell>
          <cell r="P13964">
            <v>9230</v>
          </cell>
          <cell r="Q13964">
            <v>6664</v>
          </cell>
        </row>
        <row r="13965">
          <cell r="B13965" t="str">
            <v>AMG</v>
          </cell>
          <cell r="P13965">
            <v>9294</v>
          </cell>
          <cell r="Q13965">
            <v>6704</v>
          </cell>
        </row>
        <row r="13966">
          <cell r="B13966" t="str">
            <v>AMG</v>
          </cell>
          <cell r="P13966">
            <v>9267</v>
          </cell>
          <cell r="Q13966">
            <v>4745</v>
          </cell>
        </row>
        <row r="13967">
          <cell r="B13967" t="str">
            <v>AMG</v>
          </cell>
          <cell r="P13967">
            <v>9336</v>
          </cell>
          <cell r="Q13967">
            <v>6737</v>
          </cell>
        </row>
        <row r="13968">
          <cell r="B13968" t="str">
            <v>AMG</v>
          </cell>
          <cell r="P13968">
            <v>15115</v>
          </cell>
          <cell r="Q13968">
            <v>10005</v>
          </cell>
        </row>
        <row r="13969">
          <cell r="B13969" t="str">
            <v>AMG</v>
          </cell>
          <cell r="P13969">
            <v>8667</v>
          </cell>
          <cell r="Q13969">
            <v>6714</v>
          </cell>
        </row>
        <row r="13970">
          <cell r="B13970" t="str">
            <v>AMG</v>
          </cell>
          <cell r="P13970">
            <v>9825</v>
          </cell>
          <cell r="Q13970">
            <v>6314</v>
          </cell>
        </row>
        <row r="13971">
          <cell r="B13971" t="str">
            <v>AMG</v>
          </cell>
          <cell r="P13971">
            <v>8733</v>
          </cell>
          <cell r="Q13971">
            <v>6777</v>
          </cell>
        </row>
        <row r="13972">
          <cell r="B13972" t="str">
            <v>AMG</v>
          </cell>
          <cell r="P13972">
            <v>8681</v>
          </cell>
          <cell r="Q13972">
            <v>5583</v>
          </cell>
        </row>
        <row r="13973">
          <cell r="B13973" t="str">
            <v>AMG</v>
          </cell>
          <cell r="P13973">
            <v>10002</v>
          </cell>
          <cell r="Q13973">
            <v>6430</v>
          </cell>
        </row>
        <row r="13974">
          <cell r="B13974" t="str">
            <v>AMG</v>
          </cell>
          <cell r="P13974">
            <v>8569</v>
          </cell>
          <cell r="Q13974">
            <v>5511</v>
          </cell>
        </row>
        <row r="13975">
          <cell r="B13975" t="str">
            <v>AMG</v>
          </cell>
          <cell r="P13975">
            <v>9988</v>
          </cell>
          <cell r="Q13975">
            <v>6422</v>
          </cell>
        </row>
        <row r="13976">
          <cell r="B13976" t="str">
            <v>AMG</v>
          </cell>
          <cell r="P13976">
            <v>8228</v>
          </cell>
          <cell r="Q13976">
            <v>5429</v>
          </cell>
        </row>
        <row r="13977">
          <cell r="B13977" t="str">
            <v>AMG</v>
          </cell>
          <cell r="P13977">
            <v>9912</v>
          </cell>
          <cell r="Q13977">
            <v>6375</v>
          </cell>
        </row>
        <row r="13978">
          <cell r="B13978" t="str">
            <v>AMG</v>
          </cell>
          <cell r="P13978">
            <v>10683</v>
          </cell>
          <cell r="Q13978">
            <v>7076</v>
          </cell>
        </row>
        <row r="13979">
          <cell r="B13979" t="str">
            <v>AMG</v>
          </cell>
          <cell r="P13979">
            <v>9705</v>
          </cell>
          <cell r="Q13979">
            <v>6241</v>
          </cell>
        </row>
        <row r="13980">
          <cell r="B13980" t="str">
            <v>AMG</v>
          </cell>
          <cell r="P13980">
            <v>4551</v>
          </cell>
          <cell r="Q13980">
            <v>3008</v>
          </cell>
        </row>
        <row r="13981">
          <cell r="B13981" t="str">
            <v>AMG</v>
          </cell>
          <cell r="P13981">
            <v>17149</v>
          </cell>
          <cell r="Q13981">
            <v>7833</v>
          </cell>
        </row>
        <row r="13982">
          <cell r="B13982" t="str">
            <v>AMG</v>
          </cell>
          <cell r="P13982">
            <v>9291</v>
          </cell>
          <cell r="Q13982">
            <v>6129</v>
          </cell>
        </row>
        <row r="13983">
          <cell r="B13983" t="str">
            <v>AMG</v>
          </cell>
          <cell r="P13983">
            <v>7553</v>
          </cell>
          <cell r="Q13983">
            <v>5687</v>
          </cell>
        </row>
        <row r="13984">
          <cell r="B13984" t="str">
            <v>AMG</v>
          </cell>
          <cell r="P13984">
            <v>7150</v>
          </cell>
          <cell r="Q13984">
            <v>6671</v>
          </cell>
        </row>
        <row r="13985">
          <cell r="B13985" t="str">
            <v>AMG</v>
          </cell>
          <cell r="P13985">
            <v>6282</v>
          </cell>
          <cell r="Q13985">
            <v>6023</v>
          </cell>
        </row>
        <row r="13986">
          <cell r="B13986" t="str">
            <v>AMG</v>
          </cell>
          <cell r="P13986">
            <v>11342</v>
          </cell>
          <cell r="Q13986">
            <v>7523</v>
          </cell>
        </row>
        <row r="13987">
          <cell r="B13987" t="str">
            <v>AMG</v>
          </cell>
          <cell r="P13987">
            <v>3985</v>
          </cell>
          <cell r="Q13987">
            <v>5511</v>
          </cell>
        </row>
        <row r="13988">
          <cell r="B13988" t="str">
            <v>AMG</v>
          </cell>
          <cell r="P13988">
            <v>3320</v>
          </cell>
          <cell r="Q13988">
            <v>5536</v>
          </cell>
        </row>
        <row r="13989">
          <cell r="B13989" t="str">
            <v>AMG</v>
          </cell>
          <cell r="P13989">
            <v>1543</v>
          </cell>
          <cell r="Q13989">
            <v>3335</v>
          </cell>
        </row>
        <row r="13990">
          <cell r="B13990" t="str">
            <v>AMG</v>
          </cell>
          <cell r="P13990">
            <v>1293</v>
          </cell>
          <cell r="Q13990">
            <v>2685</v>
          </cell>
        </row>
        <row r="13991">
          <cell r="B13991" t="str">
            <v>AMG</v>
          </cell>
          <cell r="P13991">
            <v>1314</v>
          </cell>
          <cell r="Q13991">
            <v>2729</v>
          </cell>
        </row>
        <row r="13992">
          <cell r="B13992" t="str">
            <v>AMG</v>
          </cell>
          <cell r="P13992">
            <v>6085</v>
          </cell>
          <cell r="Q13992">
            <v>6699</v>
          </cell>
        </row>
        <row r="13993">
          <cell r="B13993" t="str">
            <v>AMG</v>
          </cell>
          <cell r="P13993">
            <v>1286</v>
          </cell>
          <cell r="Q13993">
            <v>4783</v>
          </cell>
        </row>
        <row r="13994">
          <cell r="B13994" t="str">
            <v>AMG</v>
          </cell>
          <cell r="P13994">
            <v>1334</v>
          </cell>
          <cell r="Q13994">
            <v>4973</v>
          </cell>
        </row>
        <row r="13995">
          <cell r="B13995" t="str">
            <v>AMG</v>
          </cell>
          <cell r="P13995">
            <v>1256</v>
          </cell>
          <cell r="Q13995">
            <v>4647</v>
          </cell>
        </row>
        <row r="13996">
          <cell r="B13996" t="str">
            <v>AMG</v>
          </cell>
          <cell r="P13996">
            <v>891</v>
          </cell>
          <cell r="Q13996">
            <v>3847</v>
          </cell>
        </row>
        <row r="13997">
          <cell r="B13997" t="str">
            <v>AMG</v>
          </cell>
          <cell r="P13997">
            <v>1276</v>
          </cell>
          <cell r="Q13997">
            <v>4743</v>
          </cell>
        </row>
        <row r="13998">
          <cell r="B13998" t="str">
            <v>AMG</v>
          </cell>
          <cell r="P13998">
            <v>1196</v>
          </cell>
          <cell r="Q13998">
            <v>4491</v>
          </cell>
        </row>
        <row r="13999">
          <cell r="B13999" t="str">
            <v>AMG</v>
          </cell>
          <cell r="P13999">
            <v>1013</v>
          </cell>
          <cell r="Q13999">
            <v>4294</v>
          </cell>
        </row>
        <row r="14000">
          <cell r="B14000" t="str">
            <v>AMG</v>
          </cell>
          <cell r="P14000">
            <v>1262</v>
          </cell>
          <cell r="Q14000">
            <v>4674</v>
          </cell>
        </row>
        <row r="14001">
          <cell r="B14001" t="str">
            <v>AMG</v>
          </cell>
          <cell r="P14001">
            <v>1231</v>
          </cell>
          <cell r="Q14001">
            <v>3975</v>
          </cell>
        </row>
        <row r="14002">
          <cell r="B14002" t="str">
            <v>AMG</v>
          </cell>
          <cell r="P14002">
            <v>1215</v>
          </cell>
          <cell r="Q14002">
            <v>4504</v>
          </cell>
        </row>
        <row r="14003">
          <cell r="B14003" t="str">
            <v>AMG</v>
          </cell>
          <cell r="P14003">
            <v>899</v>
          </cell>
          <cell r="Q14003">
            <v>3935</v>
          </cell>
        </row>
        <row r="14004">
          <cell r="B14004" t="str">
            <v>AMG</v>
          </cell>
          <cell r="P14004">
            <v>1313</v>
          </cell>
          <cell r="Q14004">
            <v>4892</v>
          </cell>
        </row>
        <row r="14005">
          <cell r="B14005" t="str">
            <v>AMG</v>
          </cell>
          <cell r="P14005">
            <v>1175</v>
          </cell>
          <cell r="Q14005">
            <v>3869</v>
          </cell>
        </row>
        <row r="14006">
          <cell r="B14006" t="str">
            <v>AMG</v>
          </cell>
          <cell r="P14006">
            <v>1339</v>
          </cell>
          <cell r="Q14006">
            <v>4295</v>
          </cell>
        </row>
        <row r="14007">
          <cell r="B14007" t="str">
            <v>AMG</v>
          </cell>
          <cell r="P14007">
            <v>1425</v>
          </cell>
          <cell r="Q14007">
            <v>4540</v>
          </cell>
        </row>
        <row r="14008">
          <cell r="B14008" t="str">
            <v>AMG</v>
          </cell>
          <cell r="P14008">
            <v>6413</v>
          </cell>
          <cell r="Q14008">
            <v>6913</v>
          </cell>
        </row>
        <row r="14009">
          <cell r="B14009" t="str">
            <v>AMG</v>
          </cell>
          <cell r="P14009">
            <v>1437</v>
          </cell>
          <cell r="Q14009">
            <v>4355</v>
          </cell>
        </row>
        <row r="14010">
          <cell r="B14010" t="str">
            <v>AMG</v>
          </cell>
          <cell r="P14010">
            <v>1382</v>
          </cell>
          <cell r="Q14010">
            <v>4186</v>
          </cell>
        </row>
        <row r="14011">
          <cell r="B14011" t="str">
            <v>AMG</v>
          </cell>
          <cell r="P14011">
            <v>1400</v>
          </cell>
          <cell r="Q14011">
            <v>4244</v>
          </cell>
        </row>
        <row r="14012">
          <cell r="B14012" t="str">
            <v>AMG</v>
          </cell>
          <cell r="P14012">
            <v>6409</v>
          </cell>
          <cell r="Q14012">
            <v>7387</v>
          </cell>
        </row>
        <row r="14013">
          <cell r="B14013" t="str">
            <v>AMG</v>
          </cell>
          <cell r="P14013">
            <v>6197</v>
          </cell>
          <cell r="Q14013">
            <v>6680</v>
          </cell>
        </row>
        <row r="14014">
          <cell r="B14014" t="str">
            <v>AMG</v>
          </cell>
          <cell r="P14014">
            <v>1413</v>
          </cell>
          <cell r="Q14014">
            <v>4282</v>
          </cell>
        </row>
        <row r="14015">
          <cell r="B14015" t="str">
            <v>AMG</v>
          </cell>
          <cell r="P14015">
            <v>1380</v>
          </cell>
          <cell r="Q14015">
            <v>4438</v>
          </cell>
        </row>
        <row r="14016">
          <cell r="B14016" t="str">
            <v>AMG</v>
          </cell>
          <cell r="P14016">
            <v>1394</v>
          </cell>
          <cell r="Q14016">
            <v>4228</v>
          </cell>
        </row>
        <row r="14017">
          <cell r="B14017" t="str">
            <v>AMG</v>
          </cell>
          <cell r="P14017">
            <v>5632</v>
          </cell>
          <cell r="Q14017">
            <v>6803</v>
          </cell>
        </row>
        <row r="14018">
          <cell r="B14018" t="str">
            <v>AMG</v>
          </cell>
          <cell r="P14018">
            <v>4601</v>
          </cell>
          <cell r="Q14018">
            <v>7961</v>
          </cell>
        </row>
        <row r="14019">
          <cell r="B14019" t="str">
            <v>AMG</v>
          </cell>
          <cell r="P14019">
            <v>6265</v>
          </cell>
          <cell r="Q14019">
            <v>6753</v>
          </cell>
        </row>
        <row r="14020">
          <cell r="B14020" t="str">
            <v>AMG</v>
          </cell>
          <cell r="P14020">
            <v>6285</v>
          </cell>
          <cell r="Q14020">
            <v>6774</v>
          </cell>
        </row>
        <row r="14021">
          <cell r="B14021" t="str">
            <v>AMG</v>
          </cell>
          <cell r="P14021">
            <v>1388</v>
          </cell>
          <cell r="Q14021">
            <v>4207</v>
          </cell>
        </row>
        <row r="14022">
          <cell r="B14022" t="str">
            <v>AMG</v>
          </cell>
          <cell r="P14022">
            <v>4387</v>
          </cell>
          <cell r="Q14022">
            <v>7562</v>
          </cell>
        </row>
        <row r="14023">
          <cell r="B14023" t="str">
            <v>AMG</v>
          </cell>
          <cell r="P14023">
            <v>4987</v>
          </cell>
          <cell r="Q14023">
            <v>8597</v>
          </cell>
        </row>
        <row r="14024">
          <cell r="B14024" t="str">
            <v>AMG</v>
          </cell>
          <cell r="P14024">
            <v>3904</v>
          </cell>
          <cell r="Q14024">
            <v>6754</v>
          </cell>
        </row>
        <row r="14025">
          <cell r="B14025" t="str">
            <v>AMG</v>
          </cell>
          <cell r="P14025">
            <v>1521</v>
          </cell>
          <cell r="Q14025">
            <v>4607</v>
          </cell>
        </row>
        <row r="14026">
          <cell r="B14026" t="str">
            <v>AMG</v>
          </cell>
          <cell r="P14026">
            <v>1413</v>
          </cell>
          <cell r="Q14026">
            <v>4282</v>
          </cell>
        </row>
        <row r="14027">
          <cell r="B14027" t="str">
            <v>AMG</v>
          </cell>
          <cell r="P14027">
            <v>3846</v>
          </cell>
          <cell r="Q14027">
            <v>6653</v>
          </cell>
        </row>
        <row r="14028">
          <cell r="B14028" t="str">
            <v>AMG</v>
          </cell>
          <cell r="P14028">
            <v>6267</v>
          </cell>
          <cell r="Q14028">
            <v>6757</v>
          </cell>
        </row>
        <row r="14029">
          <cell r="B14029" t="str">
            <v>AMG</v>
          </cell>
          <cell r="P14029">
            <v>1173</v>
          </cell>
          <cell r="Q14029">
            <v>4417</v>
          </cell>
        </row>
        <row r="14030">
          <cell r="B14030" t="str">
            <v>AMG</v>
          </cell>
          <cell r="P14030">
            <v>6380</v>
          </cell>
          <cell r="Q14030">
            <v>6879</v>
          </cell>
        </row>
        <row r="14031">
          <cell r="B14031" t="str">
            <v>AMG</v>
          </cell>
          <cell r="P14031">
            <v>6507</v>
          </cell>
          <cell r="Q14031">
            <v>7164</v>
          </cell>
        </row>
        <row r="14032">
          <cell r="B14032" t="str">
            <v>AMGInact</v>
          </cell>
          <cell r="P14032">
            <v>222569</v>
          </cell>
          <cell r="Q14032">
            <v>0</v>
          </cell>
        </row>
        <row r="14033">
          <cell r="B14033" t="str">
            <v>AMGInact</v>
          </cell>
          <cell r="P14033">
            <v>133581</v>
          </cell>
          <cell r="Q14033">
            <v>0</v>
          </cell>
        </row>
        <row r="14034">
          <cell r="B14034" t="str">
            <v>AMGInact</v>
          </cell>
          <cell r="P14034">
            <v>45098</v>
          </cell>
          <cell r="Q14034">
            <v>0</v>
          </cell>
        </row>
        <row r="14035">
          <cell r="B14035" t="str">
            <v>AMGInact</v>
          </cell>
          <cell r="P14035">
            <v>62708</v>
          </cell>
          <cell r="Q14035">
            <v>0</v>
          </cell>
        </row>
        <row r="14036">
          <cell r="B14036" t="str">
            <v>AMGInact</v>
          </cell>
          <cell r="P14036">
            <v>202065</v>
          </cell>
          <cell r="Q14036">
            <v>0</v>
          </cell>
        </row>
        <row r="14037">
          <cell r="B14037" t="str">
            <v>AMGInact</v>
          </cell>
          <cell r="P14037">
            <v>310642</v>
          </cell>
          <cell r="Q14037">
            <v>0</v>
          </cell>
        </row>
        <row r="14038">
          <cell r="B14038" t="str">
            <v>AMGInact</v>
          </cell>
          <cell r="P14038">
            <v>176824</v>
          </cell>
          <cell r="Q14038">
            <v>0</v>
          </cell>
        </row>
        <row r="14039">
          <cell r="B14039" t="str">
            <v>AMGInact</v>
          </cell>
          <cell r="P14039">
            <v>193460</v>
          </cell>
          <cell r="Q14039">
            <v>0</v>
          </cell>
        </row>
        <row r="14040">
          <cell r="B14040" t="str">
            <v>AMGInact</v>
          </cell>
          <cell r="P14040">
            <v>276849</v>
          </cell>
          <cell r="Q14040">
            <v>0</v>
          </cell>
        </row>
        <row r="14041">
          <cell r="B14041" t="str">
            <v>AMGInact</v>
          </cell>
          <cell r="P14041">
            <v>202383</v>
          </cell>
          <cell r="Q14041">
            <v>0</v>
          </cell>
        </row>
        <row r="14042">
          <cell r="B14042" t="str">
            <v>AMGInact</v>
          </cell>
          <cell r="P14042">
            <v>326093</v>
          </cell>
          <cell r="Q14042">
            <v>0</v>
          </cell>
        </row>
        <row r="14043">
          <cell r="B14043" t="str">
            <v>AMGInact</v>
          </cell>
          <cell r="P14043">
            <v>160831</v>
          </cell>
          <cell r="Q14043">
            <v>0</v>
          </cell>
        </row>
        <row r="14044">
          <cell r="B14044" t="str">
            <v>AMGInact</v>
          </cell>
          <cell r="P14044">
            <v>169412</v>
          </cell>
          <cell r="Q14044">
            <v>0</v>
          </cell>
        </row>
        <row r="14045">
          <cell r="B14045" t="str">
            <v>AMGInact</v>
          </cell>
          <cell r="P14045">
            <v>264326</v>
          </cell>
          <cell r="Q14045">
            <v>0</v>
          </cell>
        </row>
        <row r="14046">
          <cell r="B14046" t="str">
            <v>AMGInact</v>
          </cell>
          <cell r="P14046">
            <v>157864</v>
          </cell>
          <cell r="Q14046">
            <v>0</v>
          </cell>
        </row>
        <row r="14047">
          <cell r="B14047" t="str">
            <v>AMGInact</v>
          </cell>
          <cell r="P14047">
            <v>262890</v>
          </cell>
          <cell r="Q14047">
            <v>0</v>
          </cell>
        </row>
        <row r="14048">
          <cell r="B14048" t="str">
            <v>AMGInact</v>
          </cell>
          <cell r="P14048">
            <v>300455</v>
          </cell>
          <cell r="Q14048">
            <v>0</v>
          </cell>
        </row>
        <row r="14049">
          <cell r="B14049" t="str">
            <v>AMGInact</v>
          </cell>
          <cell r="P14049">
            <v>125502</v>
          </cell>
          <cell r="Q14049">
            <v>0</v>
          </cell>
        </row>
        <row r="14050">
          <cell r="B14050" t="str">
            <v>AMGInact</v>
          </cell>
          <cell r="P14050">
            <v>203781</v>
          </cell>
          <cell r="Q14050">
            <v>0</v>
          </cell>
        </row>
        <row r="14051">
          <cell r="B14051" t="str">
            <v>AMGInact</v>
          </cell>
          <cell r="P14051">
            <v>108204</v>
          </cell>
          <cell r="Q14051">
            <v>0</v>
          </cell>
        </row>
        <row r="14052">
          <cell r="B14052" t="str">
            <v>AMGInact</v>
          </cell>
          <cell r="P14052">
            <v>49755</v>
          </cell>
          <cell r="Q14052">
            <v>0</v>
          </cell>
        </row>
        <row r="14053">
          <cell r="B14053" t="str">
            <v>AMGInact</v>
          </cell>
          <cell r="P14053">
            <v>151674</v>
          </cell>
          <cell r="Q14053">
            <v>0</v>
          </cell>
        </row>
        <row r="14054">
          <cell r="B14054" t="str">
            <v>AMGInact</v>
          </cell>
          <cell r="P14054">
            <v>172624</v>
          </cell>
          <cell r="Q14054">
            <v>0</v>
          </cell>
        </row>
        <row r="14055">
          <cell r="B14055" t="str">
            <v>AMGInact</v>
          </cell>
          <cell r="P14055">
            <v>112943</v>
          </cell>
          <cell r="Q14055">
            <v>0</v>
          </cell>
        </row>
        <row r="14056">
          <cell r="B14056" t="str">
            <v>AMGInact</v>
          </cell>
          <cell r="P14056">
            <v>62116</v>
          </cell>
          <cell r="Q14056">
            <v>0</v>
          </cell>
        </row>
        <row r="14057">
          <cell r="B14057" t="str">
            <v>AMGInact</v>
          </cell>
          <cell r="P14057">
            <v>87588</v>
          </cell>
          <cell r="Q14057">
            <v>0</v>
          </cell>
        </row>
        <row r="14058">
          <cell r="B14058" t="str">
            <v>AMGInact</v>
          </cell>
          <cell r="P14058">
            <v>86349</v>
          </cell>
          <cell r="Q14058">
            <v>0</v>
          </cell>
        </row>
        <row r="14059">
          <cell r="B14059" t="str">
            <v>AMGInact</v>
          </cell>
          <cell r="P14059">
            <v>121811</v>
          </cell>
          <cell r="Q14059">
            <v>0</v>
          </cell>
        </row>
        <row r="14060">
          <cell r="B14060" t="str">
            <v>AMGInact</v>
          </cell>
          <cell r="P14060">
            <v>158948</v>
          </cell>
          <cell r="Q14060">
            <v>0</v>
          </cell>
        </row>
        <row r="14061">
          <cell r="B14061" t="str">
            <v>AMGInact</v>
          </cell>
          <cell r="P14061">
            <v>53498</v>
          </cell>
          <cell r="Q14061">
            <v>0</v>
          </cell>
        </row>
        <row r="14062">
          <cell r="B14062" t="str">
            <v>AMGInact</v>
          </cell>
          <cell r="P14062">
            <v>241560</v>
          </cell>
          <cell r="Q14062">
            <v>0</v>
          </cell>
        </row>
        <row r="14063">
          <cell r="B14063" t="str">
            <v>AMGInact</v>
          </cell>
          <cell r="P14063">
            <v>292177</v>
          </cell>
          <cell r="Q14063">
            <v>0</v>
          </cell>
        </row>
        <row r="14064">
          <cell r="B14064" t="str">
            <v>AMGInact</v>
          </cell>
          <cell r="P14064">
            <v>232569</v>
          </cell>
          <cell r="Q14064">
            <v>0</v>
          </cell>
        </row>
        <row r="14065">
          <cell r="B14065" t="str">
            <v>AMGInact</v>
          </cell>
          <cell r="P14065">
            <v>175568</v>
          </cell>
          <cell r="Q14065">
            <v>0</v>
          </cell>
        </row>
        <row r="14066">
          <cell r="B14066" t="str">
            <v>AMGInact</v>
          </cell>
          <cell r="P14066">
            <v>57639</v>
          </cell>
          <cell r="Q14066">
            <v>0</v>
          </cell>
        </row>
        <row r="14067">
          <cell r="B14067" t="str">
            <v>AMGInact</v>
          </cell>
          <cell r="P14067">
            <v>276854</v>
          </cell>
          <cell r="Q14067">
            <v>0</v>
          </cell>
        </row>
        <row r="14068">
          <cell r="B14068" t="str">
            <v>AMGInact</v>
          </cell>
          <cell r="P14068">
            <v>52776</v>
          </cell>
          <cell r="Q14068">
            <v>0</v>
          </cell>
        </row>
        <row r="14069">
          <cell r="B14069" t="str">
            <v>AMGInact</v>
          </cell>
          <cell r="P14069">
            <v>148186</v>
          </cell>
          <cell r="Q14069">
            <v>0</v>
          </cell>
        </row>
        <row r="14070">
          <cell r="B14070" t="str">
            <v>AMGInact</v>
          </cell>
          <cell r="P14070">
            <v>194918</v>
          </cell>
          <cell r="Q14070">
            <v>0</v>
          </cell>
        </row>
        <row r="14071">
          <cell r="B14071" t="str">
            <v>AMGInact</v>
          </cell>
          <cell r="P14071">
            <v>40802</v>
          </cell>
          <cell r="Q14071">
            <v>0</v>
          </cell>
        </row>
        <row r="14072">
          <cell r="B14072" t="str">
            <v>AMGInact</v>
          </cell>
          <cell r="P14072">
            <v>237000</v>
          </cell>
          <cell r="Q14072">
            <v>0</v>
          </cell>
        </row>
        <row r="14073">
          <cell r="B14073" t="str">
            <v>AMGInact</v>
          </cell>
          <cell r="P14073">
            <v>113414</v>
          </cell>
          <cell r="Q14073">
            <v>0</v>
          </cell>
        </row>
        <row r="14074">
          <cell r="B14074" t="str">
            <v>AMGInact</v>
          </cell>
          <cell r="P14074">
            <v>141212</v>
          </cell>
          <cell r="Q14074">
            <v>0</v>
          </cell>
        </row>
        <row r="14075">
          <cell r="B14075" t="str">
            <v>AMGInact</v>
          </cell>
          <cell r="P14075">
            <v>177089</v>
          </cell>
          <cell r="Q14075">
            <v>0</v>
          </cell>
        </row>
        <row r="14076">
          <cell r="B14076" t="str">
            <v>AMGInact</v>
          </cell>
          <cell r="P14076">
            <v>83125</v>
          </cell>
          <cell r="Q14076">
            <v>0</v>
          </cell>
        </row>
        <row r="14077">
          <cell r="B14077" t="str">
            <v>AMGInact</v>
          </cell>
          <cell r="P14077">
            <v>153076</v>
          </cell>
          <cell r="Q14077">
            <v>0</v>
          </cell>
        </row>
        <row r="14078">
          <cell r="B14078" t="str">
            <v>AMGInact</v>
          </cell>
          <cell r="P14078">
            <v>238719</v>
          </cell>
          <cell r="Q14078">
            <v>0</v>
          </cell>
        </row>
        <row r="14079">
          <cell r="B14079" t="str">
            <v>AMGInact</v>
          </cell>
          <cell r="P14079">
            <v>291586</v>
          </cell>
          <cell r="Q14079">
            <v>0</v>
          </cell>
        </row>
        <row r="14080">
          <cell r="B14080" t="str">
            <v>AMGInact</v>
          </cell>
          <cell r="P14080">
            <v>167867</v>
          </cell>
          <cell r="Q14080">
            <v>0</v>
          </cell>
        </row>
        <row r="14081">
          <cell r="B14081" t="str">
            <v>AMGInact</v>
          </cell>
          <cell r="P14081">
            <v>179978</v>
          </cell>
          <cell r="Q14081">
            <v>0</v>
          </cell>
        </row>
        <row r="14082">
          <cell r="B14082" t="str">
            <v>AMGInact</v>
          </cell>
          <cell r="P14082">
            <v>210128</v>
          </cell>
          <cell r="Q14082">
            <v>0</v>
          </cell>
        </row>
        <row r="14083">
          <cell r="B14083" t="str">
            <v>AMGInact</v>
          </cell>
          <cell r="P14083">
            <v>17432</v>
          </cell>
          <cell r="Q14083">
            <v>0</v>
          </cell>
        </row>
        <row r="14084">
          <cell r="B14084" t="str">
            <v>AMGInact</v>
          </cell>
          <cell r="P14084">
            <v>43397</v>
          </cell>
          <cell r="Q14084">
            <v>0</v>
          </cell>
        </row>
        <row r="14085">
          <cell r="B14085" t="str">
            <v>AMGInact</v>
          </cell>
          <cell r="P14085">
            <v>90205</v>
          </cell>
          <cell r="Q14085">
            <v>0</v>
          </cell>
        </row>
        <row r="14086">
          <cell r="B14086" t="str">
            <v>AMGInact</v>
          </cell>
          <cell r="P14086">
            <v>69882</v>
          </cell>
          <cell r="Q14086">
            <v>0</v>
          </cell>
        </row>
        <row r="14087">
          <cell r="B14087" t="str">
            <v>AMGInact</v>
          </cell>
          <cell r="P14087">
            <v>104958</v>
          </cell>
          <cell r="Q14087">
            <v>0</v>
          </cell>
        </row>
        <row r="14088">
          <cell r="B14088" t="str">
            <v>AMGInact</v>
          </cell>
          <cell r="P14088">
            <v>93245</v>
          </cell>
          <cell r="Q14088">
            <v>0</v>
          </cell>
        </row>
        <row r="14089">
          <cell r="B14089" t="str">
            <v>AMGInact</v>
          </cell>
          <cell r="P14089">
            <v>230510</v>
          </cell>
          <cell r="Q14089">
            <v>0</v>
          </cell>
        </row>
        <row r="14090">
          <cell r="B14090" t="str">
            <v>AMGInact</v>
          </cell>
          <cell r="P14090">
            <v>152153</v>
          </cell>
          <cell r="Q14090">
            <v>0</v>
          </cell>
        </row>
        <row r="14091">
          <cell r="B14091" t="str">
            <v>AMGInact</v>
          </cell>
          <cell r="P14091">
            <v>86700</v>
          </cell>
          <cell r="Q14091">
            <v>0</v>
          </cell>
        </row>
        <row r="14092">
          <cell r="B14092" t="str">
            <v>AMGInact</v>
          </cell>
          <cell r="P14092">
            <v>101476</v>
          </cell>
          <cell r="Q14092">
            <v>0</v>
          </cell>
        </row>
        <row r="14093">
          <cell r="B14093" t="str">
            <v>AMGInact</v>
          </cell>
          <cell r="P14093">
            <v>59517</v>
          </cell>
          <cell r="Q14093">
            <v>0</v>
          </cell>
        </row>
        <row r="14094">
          <cell r="B14094" t="str">
            <v>AMGInact</v>
          </cell>
          <cell r="P14094">
            <v>56734</v>
          </cell>
          <cell r="Q14094">
            <v>0</v>
          </cell>
        </row>
        <row r="14095">
          <cell r="B14095" t="str">
            <v>AMGInact</v>
          </cell>
          <cell r="P14095">
            <v>65861</v>
          </cell>
          <cell r="Q14095">
            <v>0</v>
          </cell>
        </row>
        <row r="14096">
          <cell r="B14096" t="str">
            <v>AMGInact</v>
          </cell>
          <cell r="P14096">
            <v>259969</v>
          </cell>
          <cell r="Q14096">
            <v>0</v>
          </cell>
        </row>
        <row r="14097">
          <cell r="B14097" t="str">
            <v>AMGInact</v>
          </cell>
          <cell r="P14097">
            <v>294614</v>
          </cell>
          <cell r="Q14097">
            <v>0</v>
          </cell>
        </row>
        <row r="14098">
          <cell r="B14098" t="str">
            <v>AMGInact</v>
          </cell>
          <cell r="P14098">
            <v>291128</v>
          </cell>
          <cell r="Q14098">
            <v>0</v>
          </cell>
        </row>
        <row r="14099">
          <cell r="B14099" t="str">
            <v>AMGInact</v>
          </cell>
          <cell r="P14099">
            <v>172153</v>
          </cell>
          <cell r="Q14099">
            <v>0</v>
          </cell>
        </row>
        <row r="14100">
          <cell r="B14100" t="str">
            <v>AMGInact</v>
          </cell>
          <cell r="P14100">
            <v>38793</v>
          </cell>
          <cell r="Q14100">
            <v>0</v>
          </cell>
        </row>
        <row r="14101">
          <cell r="B14101" t="str">
            <v>AMGInact</v>
          </cell>
          <cell r="P14101">
            <v>140407</v>
          </cell>
          <cell r="Q14101">
            <v>0</v>
          </cell>
        </row>
        <row r="14102">
          <cell r="B14102" t="str">
            <v>AMGInact</v>
          </cell>
          <cell r="P14102">
            <v>133830</v>
          </cell>
          <cell r="Q14102">
            <v>0</v>
          </cell>
        </row>
        <row r="14103">
          <cell r="B14103" t="str">
            <v>AMGInact</v>
          </cell>
          <cell r="P14103">
            <v>254662</v>
          </cell>
          <cell r="Q14103">
            <v>0</v>
          </cell>
        </row>
        <row r="14104">
          <cell r="B14104" t="str">
            <v>AMGInact</v>
          </cell>
          <cell r="P14104">
            <v>281398</v>
          </cell>
          <cell r="Q14104">
            <v>0</v>
          </cell>
        </row>
        <row r="14105">
          <cell r="B14105" t="str">
            <v>AMGInact</v>
          </cell>
          <cell r="P14105">
            <v>279097</v>
          </cell>
          <cell r="Q14105">
            <v>0</v>
          </cell>
        </row>
        <row r="14106">
          <cell r="B14106" t="str">
            <v>AMGInact</v>
          </cell>
          <cell r="P14106">
            <v>35714</v>
          </cell>
          <cell r="Q14106">
            <v>0</v>
          </cell>
        </row>
        <row r="14107">
          <cell r="B14107" t="str">
            <v>AMGInact</v>
          </cell>
          <cell r="P14107">
            <v>301961</v>
          </cell>
          <cell r="Q14107">
            <v>0</v>
          </cell>
        </row>
        <row r="14108">
          <cell r="B14108" t="str">
            <v>AMGInact</v>
          </cell>
          <cell r="P14108">
            <v>56354</v>
          </cell>
          <cell r="Q14108">
            <v>0</v>
          </cell>
        </row>
        <row r="14109">
          <cell r="B14109" t="str">
            <v>AMGInact</v>
          </cell>
          <cell r="P14109">
            <v>232635</v>
          </cell>
          <cell r="Q14109">
            <v>0</v>
          </cell>
        </row>
        <row r="14110">
          <cell r="B14110" t="str">
            <v>AMGInact</v>
          </cell>
          <cell r="P14110">
            <v>178232</v>
          </cell>
          <cell r="Q14110">
            <v>0</v>
          </cell>
        </row>
        <row r="14111">
          <cell r="B14111" t="str">
            <v>AMGInact</v>
          </cell>
          <cell r="P14111">
            <v>205998</v>
          </cell>
          <cell r="Q14111">
            <v>0</v>
          </cell>
        </row>
        <row r="14112">
          <cell r="B14112" t="str">
            <v>AMGInact</v>
          </cell>
          <cell r="P14112">
            <v>296316</v>
          </cell>
          <cell r="Q14112">
            <v>0</v>
          </cell>
        </row>
        <row r="14113">
          <cell r="B14113" t="str">
            <v>AMGInact</v>
          </cell>
          <cell r="P14113">
            <v>123278</v>
          </cell>
          <cell r="Q14113">
            <v>0</v>
          </cell>
        </row>
        <row r="14114">
          <cell r="B14114" t="str">
            <v>AMGInact</v>
          </cell>
          <cell r="P14114">
            <v>210656</v>
          </cell>
          <cell r="Q14114">
            <v>0</v>
          </cell>
        </row>
        <row r="14115">
          <cell r="B14115" t="str">
            <v>AMGInact</v>
          </cell>
          <cell r="P14115">
            <v>39726</v>
          </cell>
          <cell r="Q14115">
            <v>0</v>
          </cell>
        </row>
        <row r="14116">
          <cell r="B14116" t="str">
            <v>AMGInact</v>
          </cell>
          <cell r="P14116">
            <v>33496</v>
          </cell>
          <cell r="Q14116">
            <v>0</v>
          </cell>
        </row>
        <row r="14117">
          <cell r="B14117" t="str">
            <v>AMGInact</v>
          </cell>
          <cell r="P14117">
            <v>93475</v>
          </cell>
          <cell r="Q14117">
            <v>0</v>
          </cell>
        </row>
        <row r="14118">
          <cell r="B14118" t="str">
            <v>AMGInact</v>
          </cell>
          <cell r="P14118">
            <v>320939</v>
          </cell>
          <cell r="Q14118">
            <v>0</v>
          </cell>
        </row>
        <row r="14119">
          <cell r="B14119" t="str">
            <v>AMGInact</v>
          </cell>
          <cell r="P14119">
            <v>219439</v>
          </cell>
          <cell r="Q14119">
            <v>0</v>
          </cell>
        </row>
        <row r="14120">
          <cell r="B14120" t="str">
            <v>AMGInact</v>
          </cell>
          <cell r="P14120">
            <v>141845</v>
          </cell>
          <cell r="Q14120">
            <v>0</v>
          </cell>
        </row>
        <row r="14121">
          <cell r="B14121" t="str">
            <v>AMGInact</v>
          </cell>
          <cell r="P14121">
            <v>205729</v>
          </cell>
          <cell r="Q14121">
            <v>0</v>
          </cell>
        </row>
        <row r="14122">
          <cell r="B14122" t="str">
            <v>AMGInact</v>
          </cell>
          <cell r="P14122">
            <v>88293</v>
          </cell>
          <cell r="Q14122">
            <v>0</v>
          </cell>
        </row>
        <row r="14123">
          <cell r="B14123" t="str">
            <v>AMGInact</v>
          </cell>
          <cell r="P14123">
            <v>49592</v>
          </cell>
          <cell r="Q14123">
            <v>0</v>
          </cell>
        </row>
        <row r="14124">
          <cell r="B14124" t="str">
            <v>AMGInact</v>
          </cell>
          <cell r="P14124">
            <v>66053</v>
          </cell>
          <cell r="Q14124">
            <v>0</v>
          </cell>
        </row>
        <row r="14125">
          <cell r="B14125" t="str">
            <v>AMGInact</v>
          </cell>
          <cell r="P14125">
            <v>250478</v>
          </cell>
          <cell r="Q14125">
            <v>0</v>
          </cell>
        </row>
        <row r="14126">
          <cell r="B14126" t="str">
            <v>AMGInact</v>
          </cell>
          <cell r="P14126">
            <v>310595</v>
          </cell>
          <cell r="Q14126">
            <v>0</v>
          </cell>
        </row>
        <row r="14127">
          <cell r="B14127" t="str">
            <v>AMGInact</v>
          </cell>
          <cell r="P14127">
            <v>198668</v>
          </cell>
          <cell r="Q14127">
            <v>0</v>
          </cell>
        </row>
        <row r="14128">
          <cell r="B14128" t="str">
            <v>AMGInact</v>
          </cell>
          <cell r="P14128">
            <v>270354</v>
          </cell>
          <cell r="Q14128">
            <v>0</v>
          </cell>
        </row>
        <row r="14129">
          <cell r="B14129" t="str">
            <v>AMGInact</v>
          </cell>
          <cell r="P14129">
            <v>163566</v>
          </cell>
          <cell r="Q14129">
            <v>0</v>
          </cell>
        </row>
        <row r="14130">
          <cell r="B14130" t="str">
            <v>AMGInact</v>
          </cell>
          <cell r="P14130">
            <v>113664</v>
          </cell>
          <cell r="Q14130">
            <v>0</v>
          </cell>
        </row>
        <row r="14131">
          <cell r="B14131" t="str">
            <v>AMGInact</v>
          </cell>
          <cell r="P14131">
            <v>207568</v>
          </cell>
          <cell r="Q14131">
            <v>0</v>
          </cell>
        </row>
        <row r="14132">
          <cell r="B14132" t="str">
            <v>AMGInact</v>
          </cell>
          <cell r="P14132">
            <v>33538</v>
          </cell>
          <cell r="Q14132">
            <v>0</v>
          </cell>
        </row>
        <row r="14133">
          <cell r="B14133" t="str">
            <v>AMGInact</v>
          </cell>
          <cell r="P14133">
            <v>296720</v>
          </cell>
          <cell r="Q14133">
            <v>0</v>
          </cell>
        </row>
        <row r="14134">
          <cell r="B14134" t="str">
            <v>AMGInact</v>
          </cell>
          <cell r="P14134">
            <v>46126</v>
          </cell>
          <cell r="Q14134">
            <v>0</v>
          </cell>
        </row>
        <row r="14135">
          <cell r="B14135" t="str">
            <v>AMGInact</v>
          </cell>
          <cell r="P14135">
            <v>31148</v>
          </cell>
          <cell r="Q14135">
            <v>0</v>
          </cell>
        </row>
        <row r="14136">
          <cell r="B14136" t="str">
            <v>AMGInact</v>
          </cell>
          <cell r="P14136">
            <v>206981</v>
          </cell>
          <cell r="Q14136">
            <v>0</v>
          </cell>
        </row>
        <row r="14137">
          <cell r="B14137" t="str">
            <v>AMGInact</v>
          </cell>
          <cell r="P14137">
            <v>129771</v>
          </cell>
          <cell r="Q14137">
            <v>0</v>
          </cell>
        </row>
        <row r="14138">
          <cell r="B14138" t="str">
            <v>AMGInact</v>
          </cell>
          <cell r="P14138">
            <v>142387</v>
          </cell>
          <cell r="Q14138">
            <v>0</v>
          </cell>
        </row>
        <row r="14139">
          <cell r="B14139" t="str">
            <v>AMGInact</v>
          </cell>
          <cell r="P14139">
            <v>90715</v>
          </cell>
          <cell r="Q14139">
            <v>0</v>
          </cell>
        </row>
        <row r="14140">
          <cell r="B14140" t="str">
            <v>AMGInact</v>
          </cell>
          <cell r="P14140">
            <v>150228</v>
          </cell>
          <cell r="Q14140">
            <v>0</v>
          </cell>
        </row>
        <row r="14141">
          <cell r="B14141" t="str">
            <v>AMGInact</v>
          </cell>
          <cell r="P14141">
            <v>244618</v>
          </cell>
          <cell r="Q14141">
            <v>0</v>
          </cell>
        </row>
        <row r="14142">
          <cell r="B14142" t="str">
            <v>AMGInact</v>
          </cell>
          <cell r="P14142">
            <v>207525</v>
          </cell>
          <cell r="Q14142">
            <v>0</v>
          </cell>
        </row>
        <row r="14143">
          <cell r="B14143" t="str">
            <v>AMGInact</v>
          </cell>
          <cell r="P14143">
            <v>35918</v>
          </cell>
          <cell r="Q14143">
            <v>0</v>
          </cell>
        </row>
        <row r="14144">
          <cell r="B14144" t="str">
            <v>AMGInact</v>
          </cell>
          <cell r="P14144">
            <v>112148</v>
          </cell>
          <cell r="Q14144">
            <v>0</v>
          </cell>
        </row>
        <row r="14145">
          <cell r="B14145" t="str">
            <v>AMGInact</v>
          </cell>
          <cell r="P14145">
            <v>216110</v>
          </cell>
          <cell r="Q14145">
            <v>0</v>
          </cell>
        </row>
        <row r="14146">
          <cell r="B14146" t="str">
            <v>AMGInact</v>
          </cell>
          <cell r="P14146">
            <v>46072</v>
          </cell>
          <cell r="Q14146">
            <v>0</v>
          </cell>
        </row>
        <row r="14147">
          <cell r="B14147" t="str">
            <v>AMGInact</v>
          </cell>
          <cell r="P14147">
            <v>30277</v>
          </cell>
          <cell r="Q14147">
            <v>0</v>
          </cell>
        </row>
        <row r="14148">
          <cell r="B14148" t="str">
            <v>AMGInact</v>
          </cell>
          <cell r="P14148">
            <v>142914</v>
          </cell>
          <cell r="Q14148">
            <v>0</v>
          </cell>
        </row>
        <row r="14149">
          <cell r="B14149" t="str">
            <v>AMGInact</v>
          </cell>
          <cell r="P14149">
            <v>235196</v>
          </cell>
          <cell r="Q14149">
            <v>0</v>
          </cell>
        </row>
        <row r="14150">
          <cell r="B14150" t="str">
            <v>AMGInact</v>
          </cell>
          <cell r="P14150">
            <v>207821</v>
          </cell>
          <cell r="Q14150">
            <v>0</v>
          </cell>
        </row>
        <row r="14151">
          <cell r="B14151" t="str">
            <v>AMGInact</v>
          </cell>
          <cell r="P14151">
            <v>33123</v>
          </cell>
          <cell r="Q14151">
            <v>0</v>
          </cell>
        </row>
        <row r="14152">
          <cell r="B14152" t="str">
            <v>AMGInact</v>
          </cell>
          <cell r="P14152">
            <v>32671</v>
          </cell>
          <cell r="Q14152">
            <v>0</v>
          </cell>
        </row>
        <row r="14153">
          <cell r="B14153" t="str">
            <v>AMGInact</v>
          </cell>
          <cell r="P14153">
            <v>201736</v>
          </cell>
          <cell r="Q14153">
            <v>0</v>
          </cell>
        </row>
        <row r="14154">
          <cell r="B14154" t="str">
            <v>AMGInact</v>
          </cell>
          <cell r="P14154">
            <v>38448</v>
          </cell>
          <cell r="Q14154">
            <v>0</v>
          </cell>
        </row>
        <row r="14155">
          <cell r="B14155" t="str">
            <v>AMGInact</v>
          </cell>
          <cell r="P14155">
            <v>197224</v>
          </cell>
          <cell r="Q14155">
            <v>0</v>
          </cell>
        </row>
        <row r="14156">
          <cell r="B14156" t="str">
            <v>AMGInact</v>
          </cell>
          <cell r="P14156">
            <v>83472</v>
          </cell>
          <cell r="Q14156">
            <v>0</v>
          </cell>
        </row>
        <row r="14157">
          <cell r="B14157" t="str">
            <v>AMGInact</v>
          </cell>
          <cell r="P14157">
            <v>159198</v>
          </cell>
          <cell r="Q14157">
            <v>0</v>
          </cell>
        </row>
        <row r="14158">
          <cell r="B14158" t="str">
            <v>AMGInact</v>
          </cell>
          <cell r="P14158">
            <v>108264</v>
          </cell>
          <cell r="Q14158">
            <v>0</v>
          </cell>
        </row>
        <row r="14159">
          <cell r="B14159" t="str">
            <v>AMGInact</v>
          </cell>
          <cell r="P14159">
            <v>17338</v>
          </cell>
          <cell r="Q14159">
            <v>0</v>
          </cell>
        </row>
        <row r="14160">
          <cell r="B14160" t="str">
            <v>AMGInact</v>
          </cell>
          <cell r="P14160">
            <v>166434</v>
          </cell>
          <cell r="Q14160">
            <v>0</v>
          </cell>
        </row>
        <row r="14161">
          <cell r="B14161" t="str">
            <v>AMGInact</v>
          </cell>
          <cell r="P14161">
            <v>96539</v>
          </cell>
          <cell r="Q14161">
            <v>0</v>
          </cell>
        </row>
        <row r="14162">
          <cell r="B14162" t="str">
            <v>AMGInact</v>
          </cell>
          <cell r="P14162">
            <v>98810</v>
          </cell>
          <cell r="Q14162">
            <v>0</v>
          </cell>
        </row>
        <row r="14163">
          <cell r="B14163" t="str">
            <v>AMGInact</v>
          </cell>
          <cell r="P14163">
            <v>43236</v>
          </cell>
          <cell r="Q14163">
            <v>0</v>
          </cell>
        </row>
        <row r="14164">
          <cell r="B14164" t="str">
            <v>AMGInact</v>
          </cell>
          <cell r="P14164">
            <v>160510</v>
          </cell>
          <cell r="Q14164">
            <v>0</v>
          </cell>
        </row>
        <row r="14165">
          <cell r="B14165" t="str">
            <v>AMGInact</v>
          </cell>
          <cell r="P14165">
            <v>120048</v>
          </cell>
          <cell r="Q14165">
            <v>0</v>
          </cell>
        </row>
        <row r="14166">
          <cell r="B14166" t="str">
            <v>AMGInact</v>
          </cell>
          <cell r="P14166">
            <v>45204</v>
          </cell>
          <cell r="Q14166">
            <v>0</v>
          </cell>
        </row>
        <row r="14167">
          <cell r="B14167" t="str">
            <v>AMGInact</v>
          </cell>
          <cell r="P14167">
            <v>119241</v>
          </cell>
          <cell r="Q14167">
            <v>0</v>
          </cell>
        </row>
        <row r="14168">
          <cell r="B14168" t="str">
            <v>AMGInact</v>
          </cell>
          <cell r="P14168">
            <v>34872</v>
          </cell>
          <cell r="Q14168">
            <v>0</v>
          </cell>
        </row>
        <row r="14169">
          <cell r="B14169" t="str">
            <v>AMGInact</v>
          </cell>
          <cell r="P14169">
            <v>239771</v>
          </cell>
          <cell r="Q14169">
            <v>0</v>
          </cell>
        </row>
        <row r="14170">
          <cell r="B14170" t="str">
            <v>AMGInact</v>
          </cell>
          <cell r="P14170">
            <v>24291</v>
          </cell>
          <cell r="Q14170">
            <v>0</v>
          </cell>
        </row>
        <row r="14171">
          <cell r="B14171" t="str">
            <v>AMGInact</v>
          </cell>
          <cell r="P14171">
            <v>20938</v>
          </cell>
          <cell r="Q14171">
            <v>0</v>
          </cell>
        </row>
        <row r="14172">
          <cell r="B14172" t="str">
            <v>AMGInact</v>
          </cell>
          <cell r="P14172">
            <v>89104</v>
          </cell>
          <cell r="Q14172">
            <v>0</v>
          </cell>
        </row>
        <row r="14173">
          <cell r="B14173" t="str">
            <v>AMGInact</v>
          </cell>
          <cell r="P14173">
            <v>89217</v>
          </cell>
          <cell r="Q14173">
            <v>0</v>
          </cell>
        </row>
        <row r="14174">
          <cell r="B14174" t="str">
            <v>AMGInact</v>
          </cell>
          <cell r="P14174">
            <v>43270</v>
          </cell>
          <cell r="Q14174">
            <v>0</v>
          </cell>
        </row>
        <row r="14175">
          <cell r="B14175" t="str">
            <v>AMGInact</v>
          </cell>
          <cell r="P14175">
            <v>256094</v>
          </cell>
          <cell r="Q14175">
            <v>0</v>
          </cell>
        </row>
        <row r="14176">
          <cell r="B14176" t="str">
            <v>AMGInact</v>
          </cell>
          <cell r="P14176">
            <v>41330</v>
          </cell>
          <cell r="Q14176">
            <v>0</v>
          </cell>
        </row>
        <row r="14177">
          <cell r="B14177" t="str">
            <v>AMGInact</v>
          </cell>
          <cell r="P14177">
            <v>199901</v>
          </cell>
          <cell r="Q14177">
            <v>0</v>
          </cell>
        </row>
        <row r="14178">
          <cell r="B14178" t="str">
            <v>AMGInact</v>
          </cell>
          <cell r="P14178">
            <v>107094</v>
          </cell>
          <cell r="Q14178">
            <v>0</v>
          </cell>
        </row>
        <row r="14179">
          <cell r="B14179" t="str">
            <v>AMGInact</v>
          </cell>
          <cell r="P14179">
            <v>261994</v>
          </cell>
          <cell r="Q14179">
            <v>0</v>
          </cell>
        </row>
        <row r="14180">
          <cell r="B14180" t="str">
            <v>AMGInact</v>
          </cell>
          <cell r="P14180">
            <v>21872</v>
          </cell>
          <cell r="Q14180">
            <v>0</v>
          </cell>
        </row>
        <row r="14181">
          <cell r="B14181" t="str">
            <v>AMGInact</v>
          </cell>
          <cell r="P14181">
            <v>59995</v>
          </cell>
          <cell r="Q14181">
            <v>0</v>
          </cell>
        </row>
        <row r="14182">
          <cell r="B14182" t="str">
            <v>AMGInact</v>
          </cell>
          <cell r="P14182">
            <v>168679</v>
          </cell>
          <cell r="Q14182">
            <v>0</v>
          </cell>
        </row>
        <row r="14183">
          <cell r="B14183" t="str">
            <v>AMGInact</v>
          </cell>
          <cell r="P14183">
            <v>87198</v>
          </cell>
          <cell r="Q14183">
            <v>0</v>
          </cell>
        </row>
        <row r="14184">
          <cell r="B14184" t="str">
            <v>AMGInact</v>
          </cell>
          <cell r="P14184">
            <v>57129</v>
          </cell>
          <cell r="Q14184">
            <v>0</v>
          </cell>
        </row>
        <row r="14185">
          <cell r="B14185" t="str">
            <v>AMGInact</v>
          </cell>
          <cell r="P14185">
            <v>185616</v>
          </cell>
          <cell r="Q14185">
            <v>0</v>
          </cell>
        </row>
        <row r="14186">
          <cell r="B14186" t="str">
            <v>AMGInact</v>
          </cell>
          <cell r="P14186">
            <v>219582</v>
          </cell>
          <cell r="Q14186">
            <v>0</v>
          </cell>
        </row>
        <row r="14187">
          <cell r="B14187" t="str">
            <v>AMGInact</v>
          </cell>
          <cell r="P14187">
            <v>190504</v>
          </cell>
          <cell r="Q14187">
            <v>0</v>
          </cell>
        </row>
        <row r="14188">
          <cell r="B14188" t="str">
            <v>AMGInact</v>
          </cell>
          <cell r="P14188">
            <v>45278</v>
          </cell>
          <cell r="Q14188">
            <v>0</v>
          </cell>
        </row>
        <row r="14189">
          <cell r="B14189" t="str">
            <v>AMGInact</v>
          </cell>
          <cell r="P14189">
            <v>3483</v>
          </cell>
          <cell r="Q14189">
            <v>0</v>
          </cell>
        </row>
        <row r="14190">
          <cell r="B14190" t="str">
            <v>AMGInact</v>
          </cell>
          <cell r="P14190">
            <v>83423</v>
          </cell>
          <cell r="Q14190">
            <v>0</v>
          </cell>
        </row>
        <row r="14191">
          <cell r="B14191" t="str">
            <v>AMGInact</v>
          </cell>
          <cell r="P14191">
            <v>35130</v>
          </cell>
          <cell r="Q14191">
            <v>0</v>
          </cell>
        </row>
        <row r="14192">
          <cell r="B14192" t="str">
            <v>AMGInact</v>
          </cell>
          <cell r="P14192">
            <v>41486</v>
          </cell>
          <cell r="Q14192">
            <v>0</v>
          </cell>
        </row>
        <row r="14193">
          <cell r="B14193" t="str">
            <v>AMGInact</v>
          </cell>
          <cell r="P14193">
            <v>64742</v>
          </cell>
          <cell r="Q14193">
            <v>0</v>
          </cell>
        </row>
        <row r="14194">
          <cell r="B14194" t="str">
            <v>AMGInact</v>
          </cell>
          <cell r="P14194">
            <v>187010</v>
          </cell>
          <cell r="Q14194">
            <v>0</v>
          </cell>
        </row>
        <row r="14195">
          <cell r="B14195" t="str">
            <v>AMGInact</v>
          </cell>
          <cell r="P14195">
            <v>80522</v>
          </cell>
          <cell r="Q14195">
            <v>0</v>
          </cell>
        </row>
        <row r="14196">
          <cell r="B14196" t="str">
            <v>AMGInact</v>
          </cell>
          <cell r="P14196">
            <v>37593</v>
          </cell>
          <cell r="Q14196">
            <v>0</v>
          </cell>
        </row>
        <row r="14197">
          <cell r="B14197" t="str">
            <v>AMGInact</v>
          </cell>
          <cell r="P14197">
            <v>341240</v>
          </cell>
          <cell r="Q14197">
            <v>0</v>
          </cell>
        </row>
        <row r="14198">
          <cell r="B14198" t="str">
            <v>AMGInact</v>
          </cell>
          <cell r="P14198">
            <v>13715</v>
          </cell>
          <cell r="Q14198">
            <v>0</v>
          </cell>
        </row>
        <row r="14199">
          <cell r="B14199" t="str">
            <v>AMGInact</v>
          </cell>
          <cell r="P14199">
            <v>42892</v>
          </cell>
          <cell r="Q14199">
            <v>0</v>
          </cell>
        </row>
        <row r="14200">
          <cell r="B14200" t="str">
            <v>AMGInact</v>
          </cell>
          <cell r="P14200">
            <v>3101</v>
          </cell>
          <cell r="Q14200">
            <v>0</v>
          </cell>
        </row>
        <row r="14201">
          <cell r="B14201" t="str">
            <v>AMGInact</v>
          </cell>
          <cell r="P14201">
            <v>101262</v>
          </cell>
          <cell r="Q14201">
            <v>0</v>
          </cell>
        </row>
        <row r="14202">
          <cell r="B14202" t="str">
            <v>AMGInact</v>
          </cell>
          <cell r="P14202">
            <v>6911</v>
          </cell>
          <cell r="Q14202">
            <v>0</v>
          </cell>
        </row>
        <row r="14203">
          <cell r="B14203" t="str">
            <v>AMGInact</v>
          </cell>
          <cell r="P14203">
            <v>51272</v>
          </cell>
          <cell r="Q14203">
            <v>0</v>
          </cell>
        </row>
        <row r="14204">
          <cell r="B14204" t="str">
            <v>AMGInact</v>
          </cell>
          <cell r="P14204">
            <v>7101</v>
          </cell>
          <cell r="Q14204">
            <v>0</v>
          </cell>
        </row>
        <row r="14205">
          <cell r="B14205" t="str">
            <v>AMGInact</v>
          </cell>
          <cell r="P14205">
            <v>7448</v>
          </cell>
          <cell r="Q14205">
            <v>0</v>
          </cell>
        </row>
        <row r="14206">
          <cell r="B14206" t="str">
            <v>AMGInact</v>
          </cell>
          <cell r="P14206">
            <v>19671</v>
          </cell>
          <cell r="Q14206">
            <v>0</v>
          </cell>
        </row>
        <row r="14207">
          <cell r="B14207" t="str">
            <v>AMGInact</v>
          </cell>
          <cell r="P14207">
            <v>116417</v>
          </cell>
          <cell r="Q14207">
            <v>0</v>
          </cell>
        </row>
        <row r="14208">
          <cell r="B14208" t="str">
            <v>AMGInact</v>
          </cell>
          <cell r="P14208">
            <v>19604</v>
          </cell>
          <cell r="Q14208">
            <v>0</v>
          </cell>
        </row>
        <row r="14209">
          <cell r="B14209" t="str">
            <v>AMGInact</v>
          </cell>
          <cell r="P14209">
            <v>19413</v>
          </cell>
          <cell r="Q14209">
            <v>0</v>
          </cell>
        </row>
        <row r="14210">
          <cell r="B14210" t="str">
            <v>AMGInact</v>
          </cell>
          <cell r="P14210">
            <v>72996</v>
          </cell>
          <cell r="Q14210">
            <v>0</v>
          </cell>
        </row>
        <row r="14211">
          <cell r="B14211" t="str">
            <v>AMGInact</v>
          </cell>
          <cell r="P14211">
            <v>16088</v>
          </cell>
          <cell r="Q14211">
            <v>0</v>
          </cell>
        </row>
        <row r="14212">
          <cell r="B14212" t="str">
            <v>AMGInact</v>
          </cell>
          <cell r="P14212">
            <v>23414</v>
          </cell>
          <cell r="Q14212">
            <v>0</v>
          </cell>
        </row>
        <row r="14213">
          <cell r="B14213" t="str">
            <v>AMGInact</v>
          </cell>
          <cell r="P14213">
            <v>12403</v>
          </cell>
          <cell r="Q14213">
            <v>0</v>
          </cell>
        </row>
        <row r="14214">
          <cell r="B14214" t="str">
            <v>AMGInact</v>
          </cell>
          <cell r="P14214">
            <v>18112</v>
          </cell>
          <cell r="Q14214">
            <v>0</v>
          </cell>
        </row>
        <row r="14215">
          <cell r="B14215" t="str">
            <v>AMGInact</v>
          </cell>
          <cell r="P14215">
            <v>13774</v>
          </cell>
          <cell r="Q14215">
            <v>0</v>
          </cell>
        </row>
        <row r="14216">
          <cell r="B14216" t="str">
            <v>AMGInact</v>
          </cell>
          <cell r="P14216">
            <v>34524</v>
          </cell>
          <cell r="Q14216">
            <v>0</v>
          </cell>
        </row>
        <row r="14217">
          <cell r="B14217" t="str">
            <v>AMGInact</v>
          </cell>
          <cell r="P14217">
            <v>26266</v>
          </cell>
          <cell r="Q14217">
            <v>0</v>
          </cell>
        </row>
        <row r="14218">
          <cell r="B14218" t="str">
            <v>AMGInact</v>
          </cell>
          <cell r="P14218">
            <v>6579</v>
          </cell>
          <cell r="Q14218">
            <v>0</v>
          </cell>
        </row>
        <row r="14219">
          <cell r="B14219" t="str">
            <v>AMGInact</v>
          </cell>
          <cell r="P14219">
            <v>3838</v>
          </cell>
          <cell r="Q14219">
            <v>0</v>
          </cell>
        </row>
        <row r="14220">
          <cell r="B14220" t="str">
            <v>AMGInact</v>
          </cell>
          <cell r="P14220">
            <v>20076</v>
          </cell>
          <cell r="Q14220">
            <v>0</v>
          </cell>
        </row>
        <row r="14221">
          <cell r="B14221" t="str">
            <v>AMGInact</v>
          </cell>
          <cell r="P14221">
            <v>21862</v>
          </cell>
          <cell r="Q14221">
            <v>0</v>
          </cell>
        </row>
        <row r="14222">
          <cell r="B14222" t="str">
            <v>AMGInact</v>
          </cell>
          <cell r="P14222">
            <v>20218</v>
          </cell>
          <cell r="Q14222">
            <v>0</v>
          </cell>
        </row>
        <row r="14223">
          <cell r="B14223" t="str">
            <v>AMGInact</v>
          </cell>
          <cell r="P14223">
            <v>5029</v>
          </cell>
          <cell r="Q14223">
            <v>0</v>
          </cell>
        </row>
        <row r="14224">
          <cell r="B14224" t="str">
            <v>AMGInact</v>
          </cell>
          <cell r="P14224">
            <v>26270</v>
          </cell>
          <cell r="Q14224">
            <v>0</v>
          </cell>
        </row>
        <row r="14225">
          <cell r="B14225" t="str">
            <v>AMGInact</v>
          </cell>
          <cell r="P14225">
            <v>15316</v>
          </cell>
          <cell r="Q14225">
            <v>0</v>
          </cell>
        </row>
        <row r="14226">
          <cell r="B14226" t="str">
            <v>AMGInact</v>
          </cell>
          <cell r="P14226">
            <v>18434</v>
          </cell>
          <cell r="Q14226">
            <v>0</v>
          </cell>
        </row>
        <row r="14227">
          <cell r="B14227" t="str">
            <v>AMGInact</v>
          </cell>
          <cell r="P14227">
            <v>14978</v>
          </cell>
          <cell r="Q14227">
            <v>0</v>
          </cell>
        </row>
        <row r="14228">
          <cell r="B14228" t="str">
            <v>AMGInact</v>
          </cell>
          <cell r="P14228">
            <v>19168</v>
          </cell>
          <cell r="Q14228">
            <v>0</v>
          </cell>
        </row>
        <row r="14229">
          <cell r="B14229" t="str">
            <v>AMGInact</v>
          </cell>
          <cell r="P14229">
            <v>168800</v>
          </cell>
          <cell r="Q14229">
            <v>0</v>
          </cell>
        </row>
        <row r="14230">
          <cell r="B14230" t="str">
            <v>AMGInact</v>
          </cell>
          <cell r="P14230">
            <v>21297</v>
          </cell>
          <cell r="Q14230">
            <v>0</v>
          </cell>
        </row>
        <row r="14231">
          <cell r="B14231" t="str">
            <v>AMGInact</v>
          </cell>
          <cell r="P14231">
            <v>19894</v>
          </cell>
          <cell r="Q14231">
            <v>0</v>
          </cell>
        </row>
        <row r="14232">
          <cell r="B14232" t="str">
            <v>AMGInact</v>
          </cell>
          <cell r="P14232">
            <v>50761</v>
          </cell>
          <cell r="Q14232">
            <v>0</v>
          </cell>
        </row>
        <row r="14233">
          <cell r="B14233" t="str">
            <v>AMGInact</v>
          </cell>
          <cell r="P14233">
            <v>15752</v>
          </cell>
          <cell r="Q14233">
            <v>0</v>
          </cell>
        </row>
        <row r="14234">
          <cell r="B14234" t="str">
            <v>AMGInact</v>
          </cell>
          <cell r="P14234">
            <v>130260</v>
          </cell>
          <cell r="Q14234">
            <v>0</v>
          </cell>
        </row>
        <row r="14235">
          <cell r="B14235" t="str">
            <v>AMGInact</v>
          </cell>
          <cell r="P14235">
            <v>13823</v>
          </cell>
          <cell r="Q14235">
            <v>0</v>
          </cell>
        </row>
        <row r="14236">
          <cell r="B14236" t="str">
            <v>AMGInact</v>
          </cell>
          <cell r="P14236">
            <v>36040</v>
          </cell>
          <cell r="Q14236">
            <v>0</v>
          </cell>
        </row>
        <row r="14237">
          <cell r="B14237" t="str">
            <v>AMGInact</v>
          </cell>
          <cell r="P14237">
            <v>58168</v>
          </cell>
          <cell r="Q14237">
            <v>0</v>
          </cell>
        </row>
        <row r="14238">
          <cell r="B14238" t="str">
            <v>AMGInact</v>
          </cell>
          <cell r="P14238">
            <v>13450</v>
          </cell>
          <cell r="Q14238">
            <v>0</v>
          </cell>
        </row>
        <row r="14239">
          <cell r="B14239" t="str">
            <v>AMGInact</v>
          </cell>
          <cell r="P14239">
            <v>15570</v>
          </cell>
          <cell r="Q14239">
            <v>0</v>
          </cell>
        </row>
        <row r="14240">
          <cell r="B14240" t="str">
            <v>AMGInact</v>
          </cell>
          <cell r="P14240">
            <v>9968</v>
          </cell>
          <cell r="Q14240">
            <v>0</v>
          </cell>
        </row>
        <row r="14241">
          <cell r="B14241" t="str">
            <v>AMGInact</v>
          </cell>
          <cell r="P14241">
            <v>53322</v>
          </cell>
          <cell r="Q14241">
            <v>0</v>
          </cell>
        </row>
        <row r="14242">
          <cell r="B14242" t="str">
            <v>AMGInact</v>
          </cell>
          <cell r="P14242">
            <v>7686</v>
          </cell>
          <cell r="Q14242">
            <v>0</v>
          </cell>
        </row>
        <row r="14243">
          <cell r="B14243" t="str">
            <v>AMGInact</v>
          </cell>
          <cell r="P14243">
            <v>19819</v>
          </cell>
          <cell r="Q14243">
            <v>0</v>
          </cell>
        </row>
        <row r="14244">
          <cell r="B14244" t="str">
            <v>AMGInact</v>
          </cell>
          <cell r="P14244">
            <v>18836</v>
          </cell>
          <cell r="Q14244">
            <v>0</v>
          </cell>
        </row>
        <row r="14245">
          <cell r="B14245" t="str">
            <v>AMGInact</v>
          </cell>
          <cell r="P14245">
            <v>26209</v>
          </cell>
          <cell r="Q14245">
            <v>0</v>
          </cell>
        </row>
        <row r="14246">
          <cell r="B14246" t="str">
            <v>AMGInact</v>
          </cell>
          <cell r="P14246">
            <v>14655</v>
          </cell>
          <cell r="Q14246">
            <v>0</v>
          </cell>
        </row>
        <row r="14247">
          <cell r="B14247" t="str">
            <v>AMGInact</v>
          </cell>
          <cell r="P14247">
            <v>7221</v>
          </cell>
          <cell r="Q14247">
            <v>0</v>
          </cell>
        </row>
        <row r="14248">
          <cell r="B14248" t="str">
            <v>AMGInact</v>
          </cell>
          <cell r="P14248">
            <v>19432</v>
          </cell>
          <cell r="Q14248">
            <v>0</v>
          </cell>
        </row>
        <row r="14249">
          <cell r="B14249" t="str">
            <v>AMGInact</v>
          </cell>
          <cell r="P14249">
            <v>9584</v>
          </cell>
          <cell r="Q14249">
            <v>0</v>
          </cell>
        </row>
        <row r="14250">
          <cell r="B14250" t="str">
            <v>AMGInact</v>
          </cell>
          <cell r="P14250">
            <v>42663</v>
          </cell>
          <cell r="Q14250">
            <v>0</v>
          </cell>
        </row>
        <row r="14251">
          <cell r="B14251" t="str">
            <v>AMGInact</v>
          </cell>
          <cell r="P14251">
            <v>50929</v>
          </cell>
          <cell r="Q14251">
            <v>0</v>
          </cell>
        </row>
        <row r="14252">
          <cell r="B14252" t="str">
            <v>AMGInact</v>
          </cell>
          <cell r="P14252">
            <v>37778</v>
          </cell>
          <cell r="Q14252">
            <v>0</v>
          </cell>
        </row>
        <row r="14253">
          <cell r="B14253" t="str">
            <v>AMGInact</v>
          </cell>
          <cell r="P14253">
            <v>15698</v>
          </cell>
          <cell r="Q14253">
            <v>0</v>
          </cell>
        </row>
        <row r="14254">
          <cell r="B14254" t="str">
            <v>AMGInact</v>
          </cell>
          <cell r="P14254">
            <v>17102</v>
          </cell>
          <cell r="Q14254">
            <v>0</v>
          </cell>
        </row>
        <row r="14255">
          <cell r="B14255" t="str">
            <v>AMGInact</v>
          </cell>
          <cell r="P14255">
            <v>11118</v>
          </cell>
          <cell r="Q14255">
            <v>0</v>
          </cell>
        </row>
        <row r="14256">
          <cell r="B14256" t="str">
            <v>AMGInact</v>
          </cell>
          <cell r="P14256">
            <v>7559</v>
          </cell>
          <cell r="Q14256">
            <v>0</v>
          </cell>
        </row>
        <row r="14257">
          <cell r="B14257" t="str">
            <v>AMGInact</v>
          </cell>
          <cell r="P14257">
            <v>24823</v>
          </cell>
          <cell r="Q14257">
            <v>0</v>
          </cell>
        </row>
        <row r="14258">
          <cell r="B14258" t="str">
            <v>AMGInact</v>
          </cell>
          <cell r="P14258">
            <v>63067</v>
          </cell>
          <cell r="Q14258">
            <v>0</v>
          </cell>
        </row>
        <row r="14259">
          <cell r="B14259" t="str">
            <v>AMGInact</v>
          </cell>
          <cell r="P14259">
            <v>34458</v>
          </cell>
          <cell r="Q14259">
            <v>0</v>
          </cell>
        </row>
        <row r="14260">
          <cell r="B14260" t="str">
            <v>AMGInact</v>
          </cell>
          <cell r="P14260">
            <v>14898</v>
          </cell>
          <cell r="Q14260">
            <v>0</v>
          </cell>
        </row>
        <row r="14261">
          <cell r="B14261" t="str">
            <v>AMGInact</v>
          </cell>
          <cell r="P14261">
            <v>35386</v>
          </cell>
          <cell r="Q14261">
            <v>0</v>
          </cell>
        </row>
        <row r="14262">
          <cell r="B14262" t="str">
            <v>AMGInact</v>
          </cell>
          <cell r="P14262">
            <v>34294</v>
          </cell>
          <cell r="Q14262">
            <v>0</v>
          </cell>
        </row>
        <row r="14263">
          <cell r="B14263" t="str">
            <v>AMGInact</v>
          </cell>
          <cell r="P14263">
            <v>9314</v>
          </cell>
          <cell r="Q14263">
            <v>0</v>
          </cell>
        </row>
        <row r="14264">
          <cell r="B14264" t="str">
            <v>AMGInact</v>
          </cell>
          <cell r="P14264">
            <v>7887</v>
          </cell>
          <cell r="Q14264">
            <v>0</v>
          </cell>
        </row>
        <row r="14265">
          <cell r="B14265" t="str">
            <v>AMGInact</v>
          </cell>
          <cell r="P14265">
            <v>16139</v>
          </cell>
          <cell r="Q14265">
            <v>0</v>
          </cell>
        </row>
        <row r="14266">
          <cell r="B14266" t="str">
            <v>AMGInact</v>
          </cell>
          <cell r="P14266">
            <v>24322</v>
          </cell>
          <cell r="Q14266">
            <v>0</v>
          </cell>
        </row>
        <row r="14267">
          <cell r="B14267" t="str">
            <v>AMGInact</v>
          </cell>
          <cell r="P14267">
            <v>8602</v>
          </cell>
          <cell r="Q14267">
            <v>0</v>
          </cell>
        </row>
        <row r="14268">
          <cell r="B14268" t="str">
            <v>AMGInact</v>
          </cell>
          <cell r="P14268">
            <v>52218</v>
          </cell>
          <cell r="Q14268">
            <v>0</v>
          </cell>
        </row>
        <row r="14269">
          <cell r="B14269" t="str">
            <v>AMGInact</v>
          </cell>
          <cell r="P14269">
            <v>12171</v>
          </cell>
          <cell r="Q14269">
            <v>0</v>
          </cell>
        </row>
        <row r="14270">
          <cell r="B14270" t="str">
            <v>AMGInact</v>
          </cell>
          <cell r="P14270">
            <v>42806</v>
          </cell>
          <cell r="Q14270">
            <v>0</v>
          </cell>
        </row>
        <row r="14271">
          <cell r="B14271" t="str">
            <v>AMGInact</v>
          </cell>
          <cell r="P14271">
            <v>29230</v>
          </cell>
          <cell r="Q14271">
            <v>0</v>
          </cell>
        </row>
        <row r="14272">
          <cell r="B14272" t="str">
            <v>AMGInact</v>
          </cell>
          <cell r="P14272">
            <v>21741</v>
          </cell>
          <cell r="Q14272">
            <v>0</v>
          </cell>
        </row>
        <row r="14273">
          <cell r="B14273" t="str">
            <v>AMGInact</v>
          </cell>
          <cell r="P14273">
            <v>44680</v>
          </cell>
          <cell r="Q14273">
            <v>0</v>
          </cell>
        </row>
        <row r="14274">
          <cell r="B14274" t="str">
            <v>AMGInact</v>
          </cell>
          <cell r="P14274">
            <v>22878</v>
          </cell>
          <cell r="Q14274">
            <v>0</v>
          </cell>
        </row>
        <row r="14275">
          <cell r="B14275" t="str">
            <v>AMGInact</v>
          </cell>
          <cell r="P14275">
            <v>16810</v>
          </cell>
          <cell r="Q14275">
            <v>0</v>
          </cell>
        </row>
        <row r="14276">
          <cell r="B14276" t="str">
            <v>AMGInact</v>
          </cell>
          <cell r="P14276">
            <v>146075</v>
          </cell>
          <cell r="Q14276">
            <v>0</v>
          </cell>
        </row>
        <row r="14277">
          <cell r="B14277" t="str">
            <v>AMGInact</v>
          </cell>
          <cell r="P14277">
            <v>41839</v>
          </cell>
          <cell r="Q14277">
            <v>0</v>
          </cell>
        </row>
        <row r="14278">
          <cell r="B14278" t="str">
            <v>AMGInact</v>
          </cell>
          <cell r="P14278">
            <v>181176</v>
          </cell>
          <cell r="Q14278">
            <v>0</v>
          </cell>
        </row>
        <row r="14279">
          <cell r="B14279" t="str">
            <v>AMGInact</v>
          </cell>
          <cell r="P14279">
            <v>35614</v>
          </cell>
          <cell r="Q14279">
            <v>0</v>
          </cell>
        </row>
        <row r="14280">
          <cell r="B14280" t="str">
            <v>AMGInact</v>
          </cell>
          <cell r="P14280">
            <v>18387</v>
          </cell>
          <cell r="Q14280">
            <v>0</v>
          </cell>
        </row>
        <row r="14281">
          <cell r="B14281" t="str">
            <v>AMGInact</v>
          </cell>
          <cell r="P14281">
            <v>18316</v>
          </cell>
          <cell r="Q14281">
            <v>0</v>
          </cell>
        </row>
        <row r="14282">
          <cell r="B14282" t="str">
            <v>AMGInact</v>
          </cell>
          <cell r="P14282">
            <v>50807</v>
          </cell>
          <cell r="Q14282">
            <v>0</v>
          </cell>
        </row>
        <row r="14283">
          <cell r="B14283" t="str">
            <v>AMGInact</v>
          </cell>
          <cell r="P14283">
            <v>21579</v>
          </cell>
          <cell r="Q14283">
            <v>0</v>
          </cell>
        </row>
        <row r="14284">
          <cell r="B14284" t="str">
            <v>AMGInact</v>
          </cell>
          <cell r="P14284">
            <v>13760</v>
          </cell>
          <cell r="Q14284">
            <v>0</v>
          </cell>
        </row>
        <row r="14285">
          <cell r="B14285" t="str">
            <v>AMGInact</v>
          </cell>
          <cell r="P14285">
            <v>41108</v>
          </cell>
          <cell r="Q14285">
            <v>0</v>
          </cell>
        </row>
        <row r="14286">
          <cell r="B14286" t="str">
            <v>AMGInact</v>
          </cell>
          <cell r="P14286">
            <v>34086</v>
          </cell>
          <cell r="Q14286">
            <v>0</v>
          </cell>
        </row>
        <row r="14287">
          <cell r="B14287" t="str">
            <v>AMGInact</v>
          </cell>
          <cell r="P14287">
            <v>5929</v>
          </cell>
          <cell r="Q14287">
            <v>0</v>
          </cell>
        </row>
        <row r="14288">
          <cell r="B14288" t="str">
            <v>AMGInact</v>
          </cell>
          <cell r="P14288">
            <v>23321</v>
          </cell>
          <cell r="Q14288">
            <v>0</v>
          </cell>
        </row>
        <row r="14289">
          <cell r="B14289" t="str">
            <v>AMGInact</v>
          </cell>
          <cell r="P14289">
            <v>37439</v>
          </cell>
          <cell r="Q14289">
            <v>0</v>
          </cell>
        </row>
        <row r="14290">
          <cell r="B14290" t="str">
            <v>AMGInact</v>
          </cell>
          <cell r="P14290">
            <v>15384</v>
          </cell>
          <cell r="Q14290">
            <v>0</v>
          </cell>
        </row>
        <row r="14291">
          <cell r="B14291" t="str">
            <v>AMGInact</v>
          </cell>
          <cell r="P14291">
            <v>7858</v>
          </cell>
          <cell r="Q14291">
            <v>0</v>
          </cell>
        </row>
        <row r="14292">
          <cell r="B14292" t="str">
            <v>AMGInact</v>
          </cell>
          <cell r="P14292">
            <v>21895</v>
          </cell>
          <cell r="Q14292">
            <v>0</v>
          </cell>
        </row>
        <row r="14293">
          <cell r="B14293" t="str">
            <v>AMGInact</v>
          </cell>
          <cell r="P14293">
            <v>39941</v>
          </cell>
          <cell r="Q14293">
            <v>0</v>
          </cell>
        </row>
        <row r="14294">
          <cell r="B14294" t="str">
            <v>AMGInact</v>
          </cell>
          <cell r="P14294">
            <v>9143</v>
          </cell>
          <cell r="Q14294">
            <v>0</v>
          </cell>
        </row>
        <row r="14295">
          <cell r="B14295" t="str">
            <v>AMGInact</v>
          </cell>
          <cell r="P14295">
            <v>33980</v>
          </cell>
          <cell r="Q14295">
            <v>0</v>
          </cell>
        </row>
        <row r="14296">
          <cell r="B14296" t="str">
            <v>AMGInact</v>
          </cell>
          <cell r="P14296">
            <v>36461</v>
          </cell>
          <cell r="Q14296">
            <v>0</v>
          </cell>
        </row>
        <row r="14297">
          <cell r="B14297" t="str">
            <v>AMGInact</v>
          </cell>
          <cell r="P14297">
            <v>37123</v>
          </cell>
          <cell r="Q14297">
            <v>0</v>
          </cell>
        </row>
        <row r="14298">
          <cell r="B14298" t="str">
            <v>AMGInact</v>
          </cell>
          <cell r="P14298">
            <v>9765</v>
          </cell>
          <cell r="Q14298">
            <v>0</v>
          </cell>
        </row>
        <row r="14299">
          <cell r="B14299" t="str">
            <v>AMGInact</v>
          </cell>
          <cell r="P14299">
            <v>18693</v>
          </cell>
          <cell r="Q14299">
            <v>0</v>
          </cell>
        </row>
        <row r="14300">
          <cell r="B14300" t="str">
            <v>AMGInact</v>
          </cell>
          <cell r="P14300">
            <v>37956</v>
          </cell>
          <cell r="Q14300">
            <v>0</v>
          </cell>
        </row>
        <row r="14301">
          <cell r="B14301" t="str">
            <v>AMGInact</v>
          </cell>
          <cell r="P14301">
            <v>41275</v>
          </cell>
          <cell r="Q14301">
            <v>0</v>
          </cell>
        </row>
        <row r="14302">
          <cell r="B14302" t="str">
            <v>AMGInact</v>
          </cell>
          <cell r="P14302">
            <v>1399</v>
          </cell>
          <cell r="Q14302">
            <v>0</v>
          </cell>
        </row>
        <row r="14303">
          <cell r="B14303" t="str">
            <v>AMGInact</v>
          </cell>
          <cell r="P14303">
            <v>40881</v>
          </cell>
          <cell r="Q14303">
            <v>0</v>
          </cell>
        </row>
        <row r="14304">
          <cell r="B14304" t="str">
            <v>AMGInact</v>
          </cell>
          <cell r="P14304">
            <v>21876</v>
          </cell>
          <cell r="Q14304">
            <v>0</v>
          </cell>
        </row>
        <row r="14305">
          <cell r="B14305" t="str">
            <v>AMGInact</v>
          </cell>
          <cell r="P14305">
            <v>15760</v>
          </cell>
          <cell r="Q14305">
            <v>0</v>
          </cell>
        </row>
        <row r="14306">
          <cell r="B14306" t="str">
            <v>AMGInact</v>
          </cell>
          <cell r="P14306">
            <v>81679</v>
          </cell>
          <cell r="Q14306">
            <v>0</v>
          </cell>
        </row>
        <row r="14307">
          <cell r="B14307" t="str">
            <v>AMGInact</v>
          </cell>
          <cell r="P14307">
            <v>20948</v>
          </cell>
          <cell r="Q14307">
            <v>0</v>
          </cell>
        </row>
        <row r="14308">
          <cell r="B14308" t="str">
            <v>AMGInact</v>
          </cell>
          <cell r="P14308">
            <v>11845</v>
          </cell>
          <cell r="Q14308">
            <v>0</v>
          </cell>
        </row>
        <row r="14309">
          <cell r="B14309" t="str">
            <v>AMGInact</v>
          </cell>
          <cell r="P14309">
            <v>38118</v>
          </cell>
          <cell r="Q14309">
            <v>0</v>
          </cell>
        </row>
        <row r="14310">
          <cell r="B14310" t="str">
            <v>AMGInact</v>
          </cell>
          <cell r="P14310">
            <v>25288</v>
          </cell>
          <cell r="Q14310">
            <v>0</v>
          </cell>
        </row>
        <row r="14311">
          <cell r="B14311" t="str">
            <v>AMGInact</v>
          </cell>
          <cell r="P14311">
            <v>9624</v>
          </cell>
          <cell r="Q14311">
            <v>0</v>
          </cell>
        </row>
        <row r="14312">
          <cell r="B14312" t="str">
            <v>AMGInact</v>
          </cell>
          <cell r="P14312">
            <v>10049</v>
          </cell>
          <cell r="Q14312">
            <v>0</v>
          </cell>
        </row>
        <row r="14313">
          <cell r="B14313" t="str">
            <v>AMGInact</v>
          </cell>
          <cell r="P14313">
            <v>109700</v>
          </cell>
          <cell r="Q14313">
            <v>0</v>
          </cell>
        </row>
        <row r="14314">
          <cell r="B14314" t="str">
            <v>AMGInact</v>
          </cell>
          <cell r="P14314">
            <v>79035</v>
          </cell>
          <cell r="Q14314">
            <v>0</v>
          </cell>
        </row>
        <row r="14315">
          <cell r="B14315" t="str">
            <v>AMGInact</v>
          </cell>
          <cell r="P14315">
            <v>15330</v>
          </cell>
          <cell r="Q14315">
            <v>0</v>
          </cell>
        </row>
        <row r="14316">
          <cell r="B14316" t="str">
            <v>AMGInact</v>
          </cell>
          <cell r="P14316">
            <v>36515</v>
          </cell>
          <cell r="Q14316">
            <v>0</v>
          </cell>
        </row>
        <row r="14317">
          <cell r="B14317" t="str">
            <v>AMGInact</v>
          </cell>
          <cell r="P14317">
            <v>115075</v>
          </cell>
          <cell r="Q14317">
            <v>0</v>
          </cell>
        </row>
        <row r="14318">
          <cell r="B14318" t="str">
            <v>AMGInact</v>
          </cell>
          <cell r="P14318">
            <v>30249</v>
          </cell>
          <cell r="Q14318">
            <v>0</v>
          </cell>
        </row>
        <row r="14319">
          <cell r="B14319" t="str">
            <v>AMGInact</v>
          </cell>
          <cell r="P14319">
            <v>184543</v>
          </cell>
          <cell r="Q14319">
            <v>0</v>
          </cell>
        </row>
        <row r="14320">
          <cell r="B14320" t="str">
            <v>AMGInact</v>
          </cell>
          <cell r="P14320">
            <v>40483</v>
          </cell>
          <cell r="Q14320">
            <v>0</v>
          </cell>
        </row>
        <row r="14321">
          <cell r="B14321" t="str">
            <v>AMGInact</v>
          </cell>
          <cell r="P14321">
            <v>44368</v>
          </cell>
          <cell r="Q14321">
            <v>0</v>
          </cell>
        </row>
        <row r="14322">
          <cell r="B14322" t="str">
            <v>AMGInact</v>
          </cell>
          <cell r="P14322">
            <v>7356</v>
          </cell>
          <cell r="Q14322">
            <v>0</v>
          </cell>
        </row>
        <row r="14323">
          <cell r="B14323" t="str">
            <v>AMGInact</v>
          </cell>
          <cell r="P14323">
            <v>43431</v>
          </cell>
          <cell r="Q14323">
            <v>0</v>
          </cell>
        </row>
        <row r="14324">
          <cell r="B14324" t="str">
            <v>AMGInact</v>
          </cell>
          <cell r="P14324">
            <v>38699</v>
          </cell>
          <cell r="Q14324">
            <v>0</v>
          </cell>
        </row>
        <row r="14325">
          <cell r="B14325" t="str">
            <v>AMGInact</v>
          </cell>
          <cell r="P14325">
            <v>35530</v>
          </cell>
          <cell r="Q14325">
            <v>0</v>
          </cell>
        </row>
        <row r="14326">
          <cell r="B14326" t="str">
            <v>AMGInact</v>
          </cell>
          <cell r="P14326">
            <v>32212</v>
          </cell>
          <cell r="Q14326">
            <v>0</v>
          </cell>
        </row>
        <row r="14327">
          <cell r="B14327" t="str">
            <v>AMGInact</v>
          </cell>
          <cell r="P14327">
            <v>131541</v>
          </cell>
          <cell r="Q14327">
            <v>0</v>
          </cell>
        </row>
        <row r="14328">
          <cell r="B14328" t="str">
            <v>AMGInact</v>
          </cell>
          <cell r="P14328">
            <v>149332</v>
          </cell>
          <cell r="Q14328">
            <v>0</v>
          </cell>
        </row>
        <row r="14329">
          <cell r="B14329" t="str">
            <v>AMGInact</v>
          </cell>
          <cell r="P14329">
            <v>9935</v>
          </cell>
          <cell r="Q14329">
            <v>0</v>
          </cell>
        </row>
        <row r="14330">
          <cell r="B14330" t="str">
            <v>AMGInact</v>
          </cell>
          <cell r="P14330">
            <v>22630</v>
          </cell>
          <cell r="Q14330">
            <v>0</v>
          </cell>
        </row>
        <row r="14331">
          <cell r="B14331" t="str">
            <v>AMGInact</v>
          </cell>
          <cell r="P14331">
            <v>40700</v>
          </cell>
          <cell r="Q14331">
            <v>0</v>
          </cell>
        </row>
        <row r="14332">
          <cell r="B14332" t="str">
            <v>AMGInact</v>
          </cell>
          <cell r="P14332">
            <v>14203</v>
          </cell>
          <cell r="Q14332">
            <v>0</v>
          </cell>
        </row>
        <row r="14333">
          <cell r="B14333" t="str">
            <v>AMGInact</v>
          </cell>
          <cell r="P14333">
            <v>40233</v>
          </cell>
          <cell r="Q14333">
            <v>0</v>
          </cell>
        </row>
        <row r="14334">
          <cell r="B14334" t="str">
            <v>AMGInact</v>
          </cell>
          <cell r="P14334">
            <v>920</v>
          </cell>
          <cell r="Q14334">
            <v>0</v>
          </cell>
        </row>
        <row r="14335">
          <cell r="B14335" t="str">
            <v>AMGInact</v>
          </cell>
          <cell r="P14335">
            <v>210501</v>
          </cell>
          <cell r="Q14335">
            <v>0</v>
          </cell>
        </row>
        <row r="14336">
          <cell r="B14336" t="str">
            <v>AMGInact</v>
          </cell>
          <cell r="P14336">
            <v>52069</v>
          </cell>
          <cell r="Q14336">
            <v>0</v>
          </cell>
        </row>
        <row r="14337">
          <cell r="B14337" t="str">
            <v>AMGInact</v>
          </cell>
          <cell r="P14337">
            <v>14149</v>
          </cell>
          <cell r="Q14337">
            <v>0</v>
          </cell>
        </row>
        <row r="14338">
          <cell r="B14338" t="str">
            <v>AMGInact</v>
          </cell>
          <cell r="P14338">
            <v>48970</v>
          </cell>
          <cell r="Q14338">
            <v>0</v>
          </cell>
        </row>
        <row r="14339">
          <cell r="B14339" t="str">
            <v>AMGInact</v>
          </cell>
          <cell r="P14339">
            <v>16987</v>
          </cell>
          <cell r="Q14339">
            <v>0</v>
          </cell>
        </row>
        <row r="14340">
          <cell r="B14340" t="str">
            <v>AMGInact</v>
          </cell>
          <cell r="P14340">
            <v>2261</v>
          </cell>
          <cell r="Q14340">
            <v>0</v>
          </cell>
        </row>
        <row r="14341">
          <cell r="B14341" t="str">
            <v>AMGInact</v>
          </cell>
          <cell r="P14341">
            <v>11377</v>
          </cell>
          <cell r="Q14341">
            <v>0</v>
          </cell>
        </row>
        <row r="14342">
          <cell r="B14342" t="str">
            <v>AMGInact</v>
          </cell>
          <cell r="P14342">
            <v>26288</v>
          </cell>
          <cell r="Q14342">
            <v>0</v>
          </cell>
        </row>
        <row r="14343">
          <cell r="B14343" t="str">
            <v>AMGInact</v>
          </cell>
          <cell r="P14343">
            <v>27100</v>
          </cell>
          <cell r="Q14343">
            <v>0</v>
          </cell>
        </row>
        <row r="14344">
          <cell r="B14344" t="str">
            <v>AMGInact</v>
          </cell>
          <cell r="P14344">
            <v>16374</v>
          </cell>
          <cell r="Q14344">
            <v>0</v>
          </cell>
        </row>
        <row r="14345">
          <cell r="B14345" t="str">
            <v>AMGInact</v>
          </cell>
          <cell r="P14345">
            <v>15927</v>
          </cell>
          <cell r="Q14345">
            <v>0</v>
          </cell>
        </row>
        <row r="14346">
          <cell r="B14346" t="str">
            <v>AMGInact</v>
          </cell>
          <cell r="P14346">
            <v>11441</v>
          </cell>
          <cell r="Q14346">
            <v>0</v>
          </cell>
        </row>
        <row r="14347">
          <cell r="B14347" t="str">
            <v>AMGInact</v>
          </cell>
          <cell r="P14347">
            <v>8705</v>
          </cell>
          <cell r="Q14347">
            <v>0</v>
          </cell>
        </row>
        <row r="14348">
          <cell r="B14348" t="str">
            <v>AMGInact</v>
          </cell>
          <cell r="P14348">
            <v>107720</v>
          </cell>
          <cell r="Q14348">
            <v>0</v>
          </cell>
        </row>
        <row r="14349">
          <cell r="B14349" t="str">
            <v>AMGInact</v>
          </cell>
          <cell r="P14349">
            <v>190120</v>
          </cell>
          <cell r="Q14349">
            <v>0</v>
          </cell>
        </row>
        <row r="14350">
          <cell r="B14350" t="str">
            <v>AMGInact</v>
          </cell>
          <cell r="P14350">
            <v>22128</v>
          </cell>
          <cell r="Q14350">
            <v>0</v>
          </cell>
        </row>
        <row r="14351">
          <cell r="B14351" t="str">
            <v>AMGInact</v>
          </cell>
          <cell r="P14351">
            <v>122350</v>
          </cell>
          <cell r="Q14351">
            <v>0</v>
          </cell>
        </row>
        <row r="14352">
          <cell r="B14352" t="str">
            <v>AMGInact</v>
          </cell>
          <cell r="P14352">
            <v>10216</v>
          </cell>
          <cell r="Q14352">
            <v>0</v>
          </cell>
        </row>
        <row r="14353">
          <cell r="B14353" t="str">
            <v>AMGInact</v>
          </cell>
          <cell r="P14353">
            <v>240656</v>
          </cell>
          <cell r="Q14353">
            <v>0</v>
          </cell>
        </row>
        <row r="14354">
          <cell r="B14354" t="str">
            <v>AMGInact</v>
          </cell>
          <cell r="P14354">
            <v>124047</v>
          </cell>
          <cell r="Q14354">
            <v>0</v>
          </cell>
        </row>
        <row r="14355">
          <cell r="B14355" t="str">
            <v>AMGInact</v>
          </cell>
          <cell r="P14355">
            <v>196275</v>
          </cell>
          <cell r="Q14355">
            <v>0</v>
          </cell>
        </row>
        <row r="14356">
          <cell r="B14356" t="str">
            <v>AMGInact</v>
          </cell>
          <cell r="P14356">
            <v>28497</v>
          </cell>
          <cell r="Q14356">
            <v>0</v>
          </cell>
        </row>
        <row r="14357">
          <cell r="B14357" t="str">
            <v>AMGInact</v>
          </cell>
          <cell r="P14357">
            <v>16214</v>
          </cell>
          <cell r="Q14357">
            <v>0</v>
          </cell>
        </row>
        <row r="14358">
          <cell r="B14358" t="str">
            <v>AMGInact</v>
          </cell>
          <cell r="P14358">
            <v>15426</v>
          </cell>
          <cell r="Q14358">
            <v>0</v>
          </cell>
        </row>
        <row r="14359">
          <cell r="B14359" t="str">
            <v>AMGInact</v>
          </cell>
          <cell r="P14359">
            <v>16036</v>
          </cell>
          <cell r="Q14359">
            <v>0</v>
          </cell>
        </row>
        <row r="14360">
          <cell r="B14360" t="str">
            <v>AMGInact</v>
          </cell>
          <cell r="P14360">
            <v>46024</v>
          </cell>
          <cell r="Q14360">
            <v>0</v>
          </cell>
        </row>
        <row r="14361">
          <cell r="B14361" t="str">
            <v>AMGInact</v>
          </cell>
          <cell r="P14361">
            <v>22449</v>
          </cell>
          <cell r="Q14361">
            <v>0</v>
          </cell>
        </row>
        <row r="14362">
          <cell r="B14362" t="str">
            <v>AMGInact</v>
          </cell>
          <cell r="P14362">
            <v>16463</v>
          </cell>
          <cell r="Q14362">
            <v>0</v>
          </cell>
        </row>
        <row r="14363">
          <cell r="B14363" t="str">
            <v>AMGInact</v>
          </cell>
          <cell r="P14363">
            <v>12815</v>
          </cell>
          <cell r="Q14363">
            <v>0</v>
          </cell>
        </row>
        <row r="14364">
          <cell r="B14364" t="str">
            <v>AMGInact</v>
          </cell>
          <cell r="P14364">
            <v>99735</v>
          </cell>
          <cell r="Q14364">
            <v>0</v>
          </cell>
        </row>
        <row r="14365">
          <cell r="B14365" t="str">
            <v>AMGInact</v>
          </cell>
          <cell r="P14365">
            <v>42582</v>
          </cell>
          <cell r="Q14365">
            <v>0</v>
          </cell>
        </row>
        <row r="14366">
          <cell r="B14366" t="str">
            <v>AMGInact</v>
          </cell>
          <cell r="P14366">
            <v>36719</v>
          </cell>
          <cell r="Q14366">
            <v>0</v>
          </cell>
        </row>
        <row r="14367">
          <cell r="B14367" t="str">
            <v>AMGInact</v>
          </cell>
          <cell r="P14367">
            <v>26257</v>
          </cell>
          <cell r="Q14367">
            <v>0</v>
          </cell>
        </row>
        <row r="14368">
          <cell r="B14368" t="str">
            <v>AMGInact</v>
          </cell>
          <cell r="P14368">
            <v>57040</v>
          </cell>
          <cell r="Q14368">
            <v>0</v>
          </cell>
        </row>
        <row r="14369">
          <cell r="B14369" t="str">
            <v>AMGInact</v>
          </cell>
          <cell r="P14369">
            <v>19673</v>
          </cell>
          <cell r="Q14369">
            <v>0</v>
          </cell>
        </row>
        <row r="14370">
          <cell r="B14370" t="str">
            <v>AMGInact</v>
          </cell>
          <cell r="P14370">
            <v>66093</v>
          </cell>
          <cell r="Q14370">
            <v>0</v>
          </cell>
        </row>
        <row r="14371">
          <cell r="B14371" t="str">
            <v>AMGInact</v>
          </cell>
          <cell r="P14371">
            <v>63189</v>
          </cell>
          <cell r="Q14371">
            <v>0</v>
          </cell>
        </row>
        <row r="14372">
          <cell r="B14372" t="str">
            <v>AMGInact</v>
          </cell>
          <cell r="P14372">
            <v>14829</v>
          </cell>
          <cell r="Q14372">
            <v>0</v>
          </cell>
        </row>
        <row r="14373">
          <cell r="B14373" t="str">
            <v>AMGInact</v>
          </cell>
          <cell r="P14373">
            <v>16681</v>
          </cell>
          <cell r="Q14373">
            <v>0</v>
          </cell>
        </row>
        <row r="14374">
          <cell r="B14374" t="str">
            <v>AMGInact</v>
          </cell>
          <cell r="P14374">
            <v>26511</v>
          </cell>
          <cell r="Q14374">
            <v>0</v>
          </cell>
        </row>
        <row r="14375">
          <cell r="B14375" t="str">
            <v>AMGInact</v>
          </cell>
          <cell r="P14375">
            <v>18408</v>
          </cell>
          <cell r="Q14375">
            <v>0</v>
          </cell>
        </row>
        <row r="14376">
          <cell r="B14376" t="str">
            <v>AMGInact</v>
          </cell>
          <cell r="P14376">
            <v>10040</v>
          </cell>
          <cell r="Q14376">
            <v>0</v>
          </cell>
        </row>
        <row r="14377">
          <cell r="B14377" t="str">
            <v>AMGInact</v>
          </cell>
          <cell r="P14377">
            <v>15930</v>
          </cell>
          <cell r="Q14377">
            <v>0</v>
          </cell>
        </row>
        <row r="14378">
          <cell r="B14378" t="str">
            <v>AMGInact</v>
          </cell>
          <cell r="P14378">
            <v>8971</v>
          </cell>
          <cell r="Q14378">
            <v>0</v>
          </cell>
        </row>
        <row r="14379">
          <cell r="B14379" t="str">
            <v>AMGInact</v>
          </cell>
          <cell r="P14379">
            <v>106888</v>
          </cell>
          <cell r="Q14379">
            <v>0</v>
          </cell>
        </row>
        <row r="14380">
          <cell r="B14380" t="str">
            <v>AMGInact</v>
          </cell>
          <cell r="P14380">
            <v>50564</v>
          </cell>
          <cell r="Q14380">
            <v>0</v>
          </cell>
        </row>
        <row r="14381">
          <cell r="B14381" t="str">
            <v>AMGInact</v>
          </cell>
          <cell r="P14381">
            <v>245407</v>
          </cell>
          <cell r="Q14381">
            <v>0</v>
          </cell>
        </row>
        <row r="14382">
          <cell r="B14382" t="str">
            <v>AMGInact</v>
          </cell>
          <cell r="P14382">
            <v>27360</v>
          </cell>
          <cell r="Q14382">
            <v>0</v>
          </cell>
        </row>
        <row r="14383">
          <cell r="B14383" t="str">
            <v>AMGInact</v>
          </cell>
          <cell r="P14383">
            <v>12283</v>
          </cell>
          <cell r="Q14383">
            <v>0</v>
          </cell>
        </row>
        <row r="14384">
          <cell r="B14384" t="str">
            <v>AMGInact</v>
          </cell>
          <cell r="P14384">
            <v>5886</v>
          </cell>
          <cell r="Q14384">
            <v>0</v>
          </cell>
        </row>
        <row r="14385">
          <cell r="B14385" t="str">
            <v>AMGInact</v>
          </cell>
          <cell r="P14385">
            <v>205579</v>
          </cell>
          <cell r="Q14385">
            <v>0</v>
          </cell>
        </row>
        <row r="14386">
          <cell r="B14386" t="str">
            <v>AMGInact</v>
          </cell>
          <cell r="P14386">
            <v>6069</v>
          </cell>
          <cell r="Q14386">
            <v>0</v>
          </cell>
        </row>
        <row r="14387">
          <cell r="B14387" t="str">
            <v>AMGInact</v>
          </cell>
          <cell r="P14387">
            <v>41749</v>
          </cell>
          <cell r="Q14387">
            <v>0</v>
          </cell>
        </row>
        <row r="14388">
          <cell r="B14388" t="str">
            <v>AMGInact</v>
          </cell>
          <cell r="P14388">
            <v>26891</v>
          </cell>
          <cell r="Q14388">
            <v>0</v>
          </cell>
        </row>
        <row r="14389">
          <cell r="B14389" t="str">
            <v>AMGInact</v>
          </cell>
          <cell r="P14389">
            <v>37946</v>
          </cell>
          <cell r="Q14389">
            <v>0</v>
          </cell>
        </row>
        <row r="14390">
          <cell r="B14390" t="str">
            <v>AMGInact</v>
          </cell>
          <cell r="P14390">
            <v>11326</v>
          </cell>
          <cell r="Q14390">
            <v>0</v>
          </cell>
        </row>
        <row r="14391">
          <cell r="B14391" t="str">
            <v>AMGInact</v>
          </cell>
          <cell r="P14391">
            <v>33900</v>
          </cell>
          <cell r="Q14391">
            <v>0</v>
          </cell>
        </row>
        <row r="14392">
          <cell r="B14392" t="str">
            <v>AMGInact</v>
          </cell>
          <cell r="P14392">
            <v>228691</v>
          </cell>
          <cell r="Q14392">
            <v>0</v>
          </cell>
        </row>
        <row r="14393">
          <cell r="B14393" t="str">
            <v>AMGInact</v>
          </cell>
          <cell r="P14393">
            <v>163657</v>
          </cell>
          <cell r="Q14393">
            <v>0</v>
          </cell>
        </row>
        <row r="14394">
          <cell r="B14394" t="str">
            <v>AMGInact</v>
          </cell>
          <cell r="P14394">
            <v>237218</v>
          </cell>
          <cell r="Q14394">
            <v>0</v>
          </cell>
        </row>
        <row r="14395">
          <cell r="B14395" t="str">
            <v>AMGInact</v>
          </cell>
          <cell r="P14395">
            <v>175195</v>
          </cell>
          <cell r="Q14395">
            <v>0</v>
          </cell>
        </row>
        <row r="14396">
          <cell r="B14396" t="str">
            <v>AMGInact</v>
          </cell>
          <cell r="P14396">
            <v>13871</v>
          </cell>
          <cell r="Q14396">
            <v>0</v>
          </cell>
        </row>
        <row r="14397">
          <cell r="B14397" t="str">
            <v>AMGInact</v>
          </cell>
          <cell r="P14397">
            <v>63611</v>
          </cell>
          <cell r="Q14397">
            <v>0</v>
          </cell>
        </row>
        <row r="14398">
          <cell r="B14398" t="str">
            <v>AMGInact</v>
          </cell>
          <cell r="P14398">
            <v>15547</v>
          </cell>
          <cell r="Q14398">
            <v>0</v>
          </cell>
        </row>
        <row r="14399">
          <cell r="B14399" t="str">
            <v>AMGInact</v>
          </cell>
          <cell r="P14399">
            <v>9873</v>
          </cell>
          <cell r="Q14399">
            <v>0</v>
          </cell>
        </row>
        <row r="14400">
          <cell r="B14400" t="str">
            <v>AMGInact</v>
          </cell>
          <cell r="P14400">
            <v>16630</v>
          </cell>
          <cell r="Q14400">
            <v>0</v>
          </cell>
        </row>
        <row r="14401">
          <cell r="B14401" t="str">
            <v>AMGInact</v>
          </cell>
          <cell r="P14401">
            <v>171209</v>
          </cell>
          <cell r="Q14401">
            <v>0</v>
          </cell>
        </row>
        <row r="14402">
          <cell r="B14402" t="str">
            <v>AMGInact</v>
          </cell>
          <cell r="P14402">
            <v>7084</v>
          </cell>
          <cell r="Q14402">
            <v>0</v>
          </cell>
        </row>
        <row r="14403">
          <cell r="B14403" t="str">
            <v>AMGInact</v>
          </cell>
          <cell r="P14403">
            <v>7900</v>
          </cell>
          <cell r="Q14403">
            <v>0</v>
          </cell>
        </row>
        <row r="14404">
          <cell r="B14404" t="str">
            <v>AMGInact</v>
          </cell>
          <cell r="P14404">
            <v>37371</v>
          </cell>
          <cell r="Q14404">
            <v>0</v>
          </cell>
        </row>
        <row r="14405">
          <cell r="B14405" t="str">
            <v>AMGInact</v>
          </cell>
          <cell r="P14405">
            <v>19731</v>
          </cell>
          <cell r="Q14405">
            <v>0</v>
          </cell>
        </row>
        <row r="14406">
          <cell r="B14406" t="str">
            <v>AMGInact</v>
          </cell>
          <cell r="P14406">
            <v>24901</v>
          </cell>
          <cell r="Q14406">
            <v>0</v>
          </cell>
        </row>
        <row r="14407">
          <cell r="B14407" t="str">
            <v>AMGInact</v>
          </cell>
          <cell r="P14407">
            <v>22101</v>
          </cell>
          <cell r="Q14407">
            <v>0</v>
          </cell>
        </row>
        <row r="14408">
          <cell r="B14408" t="str">
            <v>AMGInact</v>
          </cell>
          <cell r="P14408">
            <v>8503</v>
          </cell>
          <cell r="Q14408">
            <v>0</v>
          </cell>
        </row>
        <row r="14409">
          <cell r="B14409" t="str">
            <v>AMGInact</v>
          </cell>
          <cell r="P14409">
            <v>11616</v>
          </cell>
          <cell r="Q14409">
            <v>0</v>
          </cell>
        </row>
        <row r="14410">
          <cell r="B14410" t="str">
            <v>AMGInact</v>
          </cell>
          <cell r="P14410">
            <v>29303</v>
          </cell>
          <cell r="Q14410">
            <v>0</v>
          </cell>
        </row>
        <row r="14411">
          <cell r="B14411" t="str">
            <v>AMGInact</v>
          </cell>
          <cell r="P14411">
            <v>37612</v>
          </cell>
          <cell r="Q14411">
            <v>0</v>
          </cell>
        </row>
        <row r="14412">
          <cell r="B14412" t="str">
            <v>AMGInact</v>
          </cell>
          <cell r="P14412">
            <v>22991</v>
          </cell>
          <cell r="Q14412">
            <v>0</v>
          </cell>
        </row>
        <row r="14413">
          <cell r="B14413" t="str">
            <v>AMGInact</v>
          </cell>
          <cell r="P14413">
            <v>287646</v>
          </cell>
          <cell r="Q14413">
            <v>0</v>
          </cell>
        </row>
        <row r="14414">
          <cell r="B14414" t="str">
            <v>AMGInact</v>
          </cell>
          <cell r="P14414">
            <v>48889</v>
          </cell>
          <cell r="Q14414">
            <v>0</v>
          </cell>
        </row>
        <row r="14415">
          <cell r="B14415" t="str">
            <v>AMGInact</v>
          </cell>
          <cell r="P14415">
            <v>11121</v>
          </cell>
          <cell r="Q14415">
            <v>0</v>
          </cell>
        </row>
        <row r="14416">
          <cell r="B14416" t="str">
            <v>AMGInact</v>
          </cell>
          <cell r="P14416">
            <v>19393</v>
          </cell>
          <cell r="Q14416">
            <v>0</v>
          </cell>
        </row>
        <row r="14417">
          <cell r="B14417" t="str">
            <v>AMGInact</v>
          </cell>
          <cell r="P14417">
            <v>21382</v>
          </cell>
          <cell r="Q14417">
            <v>0</v>
          </cell>
        </row>
        <row r="14418">
          <cell r="B14418" t="str">
            <v>AMGInact</v>
          </cell>
          <cell r="P14418">
            <v>271253</v>
          </cell>
          <cell r="Q14418">
            <v>0</v>
          </cell>
        </row>
        <row r="14419">
          <cell r="B14419" t="str">
            <v>AMGInact</v>
          </cell>
          <cell r="P14419">
            <v>16068</v>
          </cell>
          <cell r="Q14419">
            <v>0</v>
          </cell>
        </row>
        <row r="14420">
          <cell r="B14420" t="str">
            <v>AMGInact</v>
          </cell>
          <cell r="P14420">
            <v>109913</v>
          </cell>
          <cell r="Q14420">
            <v>0</v>
          </cell>
        </row>
        <row r="14421">
          <cell r="B14421" t="str">
            <v>AMGInact</v>
          </cell>
          <cell r="P14421">
            <v>21518</v>
          </cell>
          <cell r="Q14421">
            <v>0</v>
          </cell>
        </row>
        <row r="14422">
          <cell r="B14422" t="str">
            <v>AMGInact</v>
          </cell>
          <cell r="P14422">
            <v>28849</v>
          </cell>
          <cell r="Q14422">
            <v>0</v>
          </cell>
        </row>
        <row r="14423">
          <cell r="B14423" t="str">
            <v>AMGInact</v>
          </cell>
          <cell r="P14423">
            <v>29108</v>
          </cell>
          <cell r="Q14423">
            <v>0</v>
          </cell>
        </row>
        <row r="14424">
          <cell r="B14424" t="str">
            <v>AMGInact</v>
          </cell>
          <cell r="P14424">
            <v>28495</v>
          </cell>
          <cell r="Q14424">
            <v>0</v>
          </cell>
        </row>
        <row r="14425">
          <cell r="B14425" t="str">
            <v>AMGInact</v>
          </cell>
          <cell r="P14425">
            <v>63026</v>
          </cell>
          <cell r="Q14425">
            <v>0</v>
          </cell>
        </row>
        <row r="14426">
          <cell r="B14426" t="str">
            <v>AMGInact</v>
          </cell>
          <cell r="P14426">
            <v>13703</v>
          </cell>
          <cell r="Q14426">
            <v>0</v>
          </cell>
        </row>
        <row r="14427">
          <cell r="B14427" t="str">
            <v>AMGInact</v>
          </cell>
          <cell r="P14427">
            <v>8678</v>
          </cell>
          <cell r="Q14427">
            <v>0</v>
          </cell>
        </row>
        <row r="14428">
          <cell r="B14428" t="str">
            <v>AMGInact</v>
          </cell>
          <cell r="P14428">
            <v>45221</v>
          </cell>
          <cell r="Q14428">
            <v>0</v>
          </cell>
        </row>
        <row r="14429">
          <cell r="B14429" t="str">
            <v>AMGInact</v>
          </cell>
          <cell r="P14429">
            <v>50590</v>
          </cell>
          <cell r="Q14429">
            <v>0</v>
          </cell>
        </row>
        <row r="14430">
          <cell r="B14430" t="str">
            <v>AMGInact</v>
          </cell>
          <cell r="P14430">
            <v>16862</v>
          </cell>
          <cell r="Q14430">
            <v>0</v>
          </cell>
        </row>
        <row r="14431">
          <cell r="B14431" t="str">
            <v>AMGInact</v>
          </cell>
          <cell r="P14431">
            <v>50045</v>
          </cell>
          <cell r="Q14431">
            <v>0</v>
          </cell>
        </row>
        <row r="14432">
          <cell r="B14432" t="str">
            <v>AMGInact</v>
          </cell>
          <cell r="P14432">
            <v>45532</v>
          </cell>
          <cell r="Q14432">
            <v>0</v>
          </cell>
        </row>
        <row r="14433">
          <cell r="B14433" t="str">
            <v>AMGInact</v>
          </cell>
          <cell r="P14433">
            <v>282414</v>
          </cell>
          <cell r="Q14433">
            <v>0</v>
          </cell>
        </row>
        <row r="14434">
          <cell r="B14434" t="str">
            <v>AMGInact</v>
          </cell>
          <cell r="P14434">
            <v>10316</v>
          </cell>
          <cell r="Q14434">
            <v>0</v>
          </cell>
        </row>
        <row r="14435">
          <cell r="B14435" t="str">
            <v>AMGInact</v>
          </cell>
          <cell r="P14435">
            <v>34741</v>
          </cell>
          <cell r="Q14435">
            <v>0</v>
          </cell>
        </row>
        <row r="14436">
          <cell r="B14436" t="str">
            <v>AMGInact</v>
          </cell>
          <cell r="P14436">
            <v>43625</v>
          </cell>
          <cell r="Q14436">
            <v>0</v>
          </cell>
        </row>
        <row r="14437">
          <cell r="B14437" t="str">
            <v>AMGInact</v>
          </cell>
          <cell r="P14437">
            <v>16129</v>
          </cell>
          <cell r="Q14437">
            <v>0</v>
          </cell>
        </row>
        <row r="14438">
          <cell r="B14438" t="str">
            <v>AMGInact</v>
          </cell>
          <cell r="P14438">
            <v>39481</v>
          </cell>
          <cell r="Q14438">
            <v>0</v>
          </cell>
        </row>
        <row r="14439">
          <cell r="B14439" t="str">
            <v>AMGInact</v>
          </cell>
          <cell r="P14439">
            <v>5031</v>
          </cell>
          <cell r="Q14439">
            <v>0</v>
          </cell>
        </row>
        <row r="14440">
          <cell r="B14440" t="str">
            <v>AMGInact</v>
          </cell>
          <cell r="P14440">
            <v>13130</v>
          </cell>
          <cell r="Q14440">
            <v>0</v>
          </cell>
        </row>
        <row r="14441">
          <cell r="B14441" t="str">
            <v>AMGInact</v>
          </cell>
          <cell r="P14441">
            <v>223883</v>
          </cell>
          <cell r="Q14441">
            <v>0</v>
          </cell>
        </row>
        <row r="14442">
          <cell r="B14442" t="str">
            <v>AMGInact</v>
          </cell>
          <cell r="P14442">
            <v>16437</v>
          </cell>
          <cell r="Q14442">
            <v>0</v>
          </cell>
        </row>
        <row r="14443">
          <cell r="B14443" t="str">
            <v>AMGInact</v>
          </cell>
          <cell r="P14443">
            <v>29639</v>
          </cell>
          <cell r="Q14443">
            <v>0</v>
          </cell>
        </row>
        <row r="14444">
          <cell r="B14444" t="str">
            <v>AMGInact</v>
          </cell>
          <cell r="P14444">
            <v>111888</v>
          </cell>
          <cell r="Q14444">
            <v>0</v>
          </cell>
        </row>
        <row r="14445">
          <cell r="B14445" t="str">
            <v>AMGInact</v>
          </cell>
          <cell r="P14445">
            <v>136169</v>
          </cell>
          <cell r="Q14445">
            <v>0</v>
          </cell>
        </row>
        <row r="14446">
          <cell r="B14446" t="str">
            <v>AMGInact</v>
          </cell>
          <cell r="P14446">
            <v>121641</v>
          </cell>
          <cell r="Q14446">
            <v>0</v>
          </cell>
        </row>
        <row r="14447">
          <cell r="B14447" t="str">
            <v>AMGInact</v>
          </cell>
          <cell r="P14447">
            <v>19500</v>
          </cell>
          <cell r="Q14447">
            <v>0</v>
          </cell>
        </row>
        <row r="14448">
          <cell r="B14448" t="str">
            <v>AMGInact</v>
          </cell>
          <cell r="P14448">
            <v>18596</v>
          </cell>
          <cell r="Q14448">
            <v>0</v>
          </cell>
        </row>
        <row r="14449">
          <cell r="B14449" t="str">
            <v>AMGInact</v>
          </cell>
          <cell r="P14449">
            <v>30750</v>
          </cell>
          <cell r="Q14449">
            <v>0</v>
          </cell>
        </row>
        <row r="14450">
          <cell r="B14450" t="str">
            <v>AMGInact</v>
          </cell>
          <cell r="P14450">
            <v>114509</v>
          </cell>
          <cell r="Q14450">
            <v>0</v>
          </cell>
        </row>
        <row r="14451">
          <cell r="B14451" t="str">
            <v>AMGInact</v>
          </cell>
          <cell r="P14451">
            <v>40985</v>
          </cell>
          <cell r="Q14451">
            <v>0</v>
          </cell>
        </row>
        <row r="14452">
          <cell r="B14452" t="str">
            <v>AMGInact</v>
          </cell>
          <cell r="P14452">
            <v>18262</v>
          </cell>
          <cell r="Q14452">
            <v>0</v>
          </cell>
        </row>
        <row r="14453">
          <cell r="B14453" t="str">
            <v>AMGInact</v>
          </cell>
          <cell r="P14453">
            <v>31423</v>
          </cell>
          <cell r="Q14453">
            <v>0</v>
          </cell>
        </row>
        <row r="14454">
          <cell r="B14454" t="str">
            <v>AMGInact</v>
          </cell>
          <cell r="P14454">
            <v>32257</v>
          </cell>
          <cell r="Q14454">
            <v>0</v>
          </cell>
        </row>
        <row r="14455">
          <cell r="B14455" t="str">
            <v>AMGInact</v>
          </cell>
          <cell r="P14455">
            <v>8261</v>
          </cell>
          <cell r="Q14455">
            <v>0</v>
          </cell>
        </row>
        <row r="14456">
          <cell r="B14456" t="str">
            <v>AMGInact</v>
          </cell>
          <cell r="P14456">
            <v>35329</v>
          </cell>
          <cell r="Q14456">
            <v>0</v>
          </cell>
        </row>
        <row r="14457">
          <cell r="B14457" t="str">
            <v>AMGInact</v>
          </cell>
          <cell r="P14457">
            <v>53471</v>
          </cell>
          <cell r="Q14457">
            <v>0</v>
          </cell>
        </row>
        <row r="14458">
          <cell r="B14458" t="str">
            <v>AMGInact</v>
          </cell>
          <cell r="P14458">
            <v>15204</v>
          </cell>
          <cell r="Q14458">
            <v>0</v>
          </cell>
        </row>
        <row r="14459">
          <cell r="B14459" t="str">
            <v>AMGInact</v>
          </cell>
          <cell r="P14459">
            <v>24620</v>
          </cell>
          <cell r="Q14459">
            <v>0</v>
          </cell>
        </row>
        <row r="14460">
          <cell r="B14460" t="str">
            <v>AMGInact</v>
          </cell>
          <cell r="P14460">
            <v>15919</v>
          </cell>
          <cell r="Q14460">
            <v>0</v>
          </cell>
        </row>
        <row r="14461">
          <cell r="B14461" t="str">
            <v>AMGInact</v>
          </cell>
          <cell r="P14461">
            <v>25927</v>
          </cell>
          <cell r="Q14461">
            <v>0</v>
          </cell>
        </row>
        <row r="14462">
          <cell r="B14462" t="str">
            <v>AMGInact</v>
          </cell>
          <cell r="P14462">
            <v>34805</v>
          </cell>
          <cell r="Q14462">
            <v>0</v>
          </cell>
        </row>
        <row r="14463">
          <cell r="B14463" t="str">
            <v>AMGInact</v>
          </cell>
          <cell r="P14463">
            <v>23215</v>
          </cell>
          <cell r="Q14463">
            <v>0</v>
          </cell>
        </row>
        <row r="14464">
          <cell r="B14464" t="str">
            <v>AMGInact</v>
          </cell>
          <cell r="P14464">
            <v>15722</v>
          </cell>
          <cell r="Q14464">
            <v>0</v>
          </cell>
        </row>
        <row r="14465">
          <cell r="B14465" t="str">
            <v>AMGInact</v>
          </cell>
          <cell r="P14465">
            <v>15745</v>
          </cell>
          <cell r="Q14465">
            <v>0</v>
          </cell>
        </row>
        <row r="14466">
          <cell r="B14466" t="str">
            <v>AMGInact</v>
          </cell>
          <cell r="P14466">
            <v>24475</v>
          </cell>
          <cell r="Q14466">
            <v>0</v>
          </cell>
        </row>
        <row r="14467">
          <cell r="B14467" t="str">
            <v>AMGInact</v>
          </cell>
          <cell r="P14467">
            <v>14174</v>
          </cell>
          <cell r="Q14467">
            <v>0</v>
          </cell>
        </row>
        <row r="14468">
          <cell r="B14468" t="str">
            <v>AMGInact</v>
          </cell>
          <cell r="P14468">
            <v>51067</v>
          </cell>
          <cell r="Q14468">
            <v>0</v>
          </cell>
        </row>
        <row r="14469">
          <cell r="B14469" t="str">
            <v>AMGInact</v>
          </cell>
          <cell r="P14469">
            <v>196957</v>
          </cell>
          <cell r="Q14469">
            <v>0</v>
          </cell>
        </row>
        <row r="14470">
          <cell r="B14470" t="str">
            <v>AMGInact</v>
          </cell>
          <cell r="P14470">
            <v>33737</v>
          </cell>
          <cell r="Q14470">
            <v>0</v>
          </cell>
        </row>
        <row r="14471">
          <cell r="B14471" t="str">
            <v>AMGInact</v>
          </cell>
          <cell r="P14471">
            <v>23031</v>
          </cell>
          <cell r="Q14471">
            <v>0</v>
          </cell>
        </row>
        <row r="14472">
          <cell r="B14472" t="str">
            <v>AMGInact</v>
          </cell>
          <cell r="P14472">
            <v>20912</v>
          </cell>
          <cell r="Q14472">
            <v>0</v>
          </cell>
        </row>
        <row r="14473">
          <cell r="B14473" t="str">
            <v>AMGInact</v>
          </cell>
          <cell r="P14473">
            <v>15767</v>
          </cell>
          <cell r="Q14473">
            <v>0</v>
          </cell>
        </row>
        <row r="14474">
          <cell r="B14474" t="str">
            <v>AMGInact</v>
          </cell>
          <cell r="P14474">
            <v>3497</v>
          </cell>
          <cell r="Q14474">
            <v>0</v>
          </cell>
        </row>
        <row r="14475">
          <cell r="B14475" t="str">
            <v>AMGInact</v>
          </cell>
          <cell r="P14475">
            <v>131673</v>
          </cell>
          <cell r="Q14475">
            <v>0</v>
          </cell>
        </row>
        <row r="14476">
          <cell r="B14476" t="str">
            <v>AMGInact</v>
          </cell>
          <cell r="P14476">
            <v>12602</v>
          </cell>
          <cell r="Q14476">
            <v>0</v>
          </cell>
        </row>
        <row r="14477">
          <cell r="B14477" t="str">
            <v>AMGInact</v>
          </cell>
          <cell r="P14477">
            <v>19706</v>
          </cell>
          <cell r="Q14477">
            <v>0</v>
          </cell>
        </row>
        <row r="14478">
          <cell r="B14478" t="str">
            <v>AMGInact</v>
          </cell>
          <cell r="P14478">
            <v>13807</v>
          </cell>
          <cell r="Q14478">
            <v>0</v>
          </cell>
        </row>
        <row r="14479">
          <cell r="B14479" t="str">
            <v>AMGInact</v>
          </cell>
          <cell r="P14479">
            <v>254818</v>
          </cell>
          <cell r="Q14479">
            <v>0</v>
          </cell>
        </row>
        <row r="14480">
          <cell r="B14480" t="str">
            <v>AMGInact</v>
          </cell>
          <cell r="P14480">
            <v>29336</v>
          </cell>
          <cell r="Q14480">
            <v>0</v>
          </cell>
        </row>
        <row r="14481">
          <cell r="B14481" t="str">
            <v>AMGInact</v>
          </cell>
          <cell r="P14481">
            <v>30657</v>
          </cell>
          <cell r="Q14481">
            <v>0</v>
          </cell>
        </row>
        <row r="14482">
          <cell r="B14482" t="str">
            <v>AMGInact</v>
          </cell>
          <cell r="P14482">
            <v>16500</v>
          </cell>
          <cell r="Q14482">
            <v>0</v>
          </cell>
        </row>
        <row r="14483">
          <cell r="B14483" t="str">
            <v>AMGInact</v>
          </cell>
          <cell r="P14483">
            <v>7800</v>
          </cell>
          <cell r="Q14483">
            <v>0</v>
          </cell>
        </row>
        <row r="14484">
          <cell r="B14484" t="str">
            <v>AMGInact</v>
          </cell>
          <cell r="P14484">
            <v>41662</v>
          </cell>
          <cell r="Q14484">
            <v>0</v>
          </cell>
        </row>
        <row r="14485">
          <cell r="B14485" t="str">
            <v>AMGInact</v>
          </cell>
          <cell r="P14485">
            <v>13218</v>
          </cell>
          <cell r="Q14485">
            <v>0</v>
          </cell>
        </row>
        <row r="14486">
          <cell r="B14486" t="str">
            <v>AMGInact</v>
          </cell>
          <cell r="P14486">
            <v>20396</v>
          </cell>
          <cell r="Q14486">
            <v>0</v>
          </cell>
        </row>
        <row r="14487">
          <cell r="B14487" t="str">
            <v>AMGInact</v>
          </cell>
          <cell r="P14487">
            <v>118380</v>
          </cell>
          <cell r="Q14487">
            <v>0</v>
          </cell>
        </row>
        <row r="14488">
          <cell r="B14488" t="str">
            <v>AMGInact</v>
          </cell>
          <cell r="P14488">
            <v>96962</v>
          </cell>
          <cell r="Q14488">
            <v>0</v>
          </cell>
        </row>
        <row r="14489">
          <cell r="B14489" t="str">
            <v>AMGInact</v>
          </cell>
          <cell r="P14489">
            <v>61119</v>
          </cell>
          <cell r="Q14489">
            <v>0</v>
          </cell>
        </row>
        <row r="14490">
          <cell r="B14490" t="str">
            <v>AMGInact</v>
          </cell>
          <cell r="P14490">
            <v>6446</v>
          </cell>
          <cell r="Q14490">
            <v>0</v>
          </cell>
        </row>
        <row r="14491">
          <cell r="B14491" t="str">
            <v>AMGInact</v>
          </cell>
          <cell r="P14491">
            <v>11683</v>
          </cell>
          <cell r="Q14491">
            <v>0</v>
          </cell>
        </row>
        <row r="14492">
          <cell r="B14492" t="str">
            <v>AMGInact</v>
          </cell>
          <cell r="P14492">
            <v>81507</v>
          </cell>
          <cell r="Q14492">
            <v>0</v>
          </cell>
        </row>
        <row r="14493">
          <cell r="B14493" t="str">
            <v>AMGInact</v>
          </cell>
          <cell r="P14493">
            <v>17782</v>
          </cell>
          <cell r="Q14493">
            <v>0</v>
          </cell>
        </row>
        <row r="14494">
          <cell r="B14494" t="str">
            <v>AMGInact</v>
          </cell>
          <cell r="P14494">
            <v>136450</v>
          </cell>
          <cell r="Q14494">
            <v>0</v>
          </cell>
        </row>
        <row r="14495">
          <cell r="B14495" t="str">
            <v>AMGInact</v>
          </cell>
          <cell r="P14495">
            <v>8546</v>
          </cell>
          <cell r="Q14495">
            <v>0</v>
          </cell>
        </row>
        <row r="14496">
          <cell r="B14496" t="str">
            <v>AMGInact</v>
          </cell>
          <cell r="P14496">
            <v>5095</v>
          </cell>
          <cell r="Q14496">
            <v>0</v>
          </cell>
        </row>
        <row r="14497">
          <cell r="B14497" t="str">
            <v>AMGInact</v>
          </cell>
          <cell r="P14497">
            <v>48307</v>
          </cell>
          <cell r="Q14497">
            <v>0</v>
          </cell>
        </row>
        <row r="14498">
          <cell r="B14498" t="str">
            <v>AMGInact</v>
          </cell>
          <cell r="P14498">
            <v>207305</v>
          </cell>
          <cell r="Q14498">
            <v>0</v>
          </cell>
        </row>
        <row r="14499">
          <cell r="B14499" t="str">
            <v>AMGInact</v>
          </cell>
          <cell r="P14499">
            <v>19421</v>
          </cell>
          <cell r="Q14499">
            <v>0</v>
          </cell>
        </row>
        <row r="14500">
          <cell r="B14500" t="str">
            <v>AMGInact</v>
          </cell>
          <cell r="P14500">
            <v>12570</v>
          </cell>
          <cell r="Q14500">
            <v>0</v>
          </cell>
        </row>
        <row r="14501">
          <cell r="B14501" t="str">
            <v>AMGInact</v>
          </cell>
          <cell r="P14501">
            <v>9983</v>
          </cell>
          <cell r="Q14501">
            <v>0</v>
          </cell>
        </row>
        <row r="14502">
          <cell r="B14502" t="str">
            <v>AMGInact</v>
          </cell>
          <cell r="P14502">
            <v>148897</v>
          </cell>
          <cell r="Q14502">
            <v>0</v>
          </cell>
        </row>
        <row r="14503">
          <cell r="B14503" t="str">
            <v>AMGInact</v>
          </cell>
          <cell r="P14503">
            <v>14931</v>
          </cell>
          <cell r="Q14503">
            <v>0</v>
          </cell>
        </row>
        <row r="14504">
          <cell r="B14504" t="str">
            <v>AMGInact</v>
          </cell>
          <cell r="P14504">
            <v>13025</v>
          </cell>
          <cell r="Q14504">
            <v>0</v>
          </cell>
        </row>
        <row r="14505">
          <cell r="B14505" t="str">
            <v>AMGInact</v>
          </cell>
          <cell r="P14505">
            <v>20622</v>
          </cell>
          <cell r="Q14505">
            <v>0</v>
          </cell>
        </row>
        <row r="14506">
          <cell r="B14506" t="str">
            <v>AMGInact</v>
          </cell>
          <cell r="P14506">
            <v>25017</v>
          </cell>
          <cell r="Q14506">
            <v>0</v>
          </cell>
        </row>
        <row r="14507">
          <cell r="B14507" t="str">
            <v>AMGInact</v>
          </cell>
          <cell r="P14507">
            <v>43141</v>
          </cell>
          <cell r="Q14507">
            <v>0</v>
          </cell>
        </row>
        <row r="14508">
          <cell r="B14508" t="str">
            <v>AMGInact</v>
          </cell>
          <cell r="P14508">
            <v>2812</v>
          </cell>
          <cell r="Q14508">
            <v>0</v>
          </cell>
        </row>
        <row r="14509">
          <cell r="B14509" t="str">
            <v>AMGInact</v>
          </cell>
          <cell r="P14509">
            <v>61024</v>
          </cell>
          <cell r="Q14509">
            <v>0</v>
          </cell>
        </row>
        <row r="14510">
          <cell r="B14510" t="str">
            <v>AMGInact</v>
          </cell>
          <cell r="P14510">
            <v>17402</v>
          </cell>
          <cell r="Q14510">
            <v>0</v>
          </cell>
        </row>
        <row r="14511">
          <cell r="B14511" t="str">
            <v>AMGInact</v>
          </cell>
          <cell r="P14511">
            <v>20896</v>
          </cell>
          <cell r="Q14511">
            <v>0</v>
          </cell>
        </row>
        <row r="14512">
          <cell r="B14512" t="str">
            <v>AMGInact</v>
          </cell>
          <cell r="P14512">
            <v>29538</v>
          </cell>
          <cell r="Q14512">
            <v>0</v>
          </cell>
        </row>
        <row r="14513">
          <cell r="B14513" t="str">
            <v>AMGInact</v>
          </cell>
          <cell r="P14513">
            <v>28534</v>
          </cell>
          <cell r="Q14513">
            <v>0</v>
          </cell>
        </row>
        <row r="14514">
          <cell r="B14514" t="str">
            <v>AMGInact</v>
          </cell>
          <cell r="P14514">
            <v>49940</v>
          </cell>
          <cell r="Q14514">
            <v>0</v>
          </cell>
        </row>
        <row r="14515">
          <cell r="B14515" t="str">
            <v>AMGInact</v>
          </cell>
          <cell r="P14515">
            <v>15836</v>
          </cell>
          <cell r="Q14515">
            <v>0</v>
          </cell>
        </row>
        <row r="14516">
          <cell r="B14516" t="str">
            <v>AMGInact</v>
          </cell>
          <cell r="P14516">
            <v>149039</v>
          </cell>
          <cell r="Q14516">
            <v>0</v>
          </cell>
        </row>
        <row r="14517">
          <cell r="B14517" t="str">
            <v>AMGInact</v>
          </cell>
          <cell r="P14517">
            <v>31966</v>
          </cell>
          <cell r="Q14517">
            <v>0</v>
          </cell>
        </row>
        <row r="14518">
          <cell r="B14518" t="str">
            <v>AMGInact</v>
          </cell>
          <cell r="P14518">
            <v>21720</v>
          </cell>
          <cell r="Q14518">
            <v>0</v>
          </cell>
        </row>
        <row r="14519">
          <cell r="B14519" t="str">
            <v>AMGInact</v>
          </cell>
          <cell r="P14519">
            <v>11340</v>
          </cell>
          <cell r="Q14519">
            <v>0</v>
          </cell>
        </row>
        <row r="14520">
          <cell r="B14520" t="str">
            <v>AMGInact</v>
          </cell>
          <cell r="P14520">
            <v>93355</v>
          </cell>
          <cell r="Q14520">
            <v>0</v>
          </cell>
        </row>
        <row r="14521">
          <cell r="B14521" t="str">
            <v>AMGInact</v>
          </cell>
          <cell r="P14521">
            <v>49020</v>
          </cell>
          <cell r="Q14521">
            <v>0</v>
          </cell>
        </row>
        <row r="14522">
          <cell r="B14522" t="str">
            <v>AMGInact</v>
          </cell>
          <cell r="P14522">
            <v>12456</v>
          </cell>
          <cell r="Q14522">
            <v>0</v>
          </cell>
        </row>
        <row r="14523">
          <cell r="B14523" t="str">
            <v>AMGInact</v>
          </cell>
          <cell r="P14523">
            <v>14736</v>
          </cell>
          <cell r="Q14523">
            <v>0</v>
          </cell>
        </row>
        <row r="14524">
          <cell r="B14524" t="str">
            <v>AMGInact</v>
          </cell>
          <cell r="P14524">
            <v>22205</v>
          </cell>
          <cell r="Q14524">
            <v>0</v>
          </cell>
        </row>
        <row r="14525">
          <cell r="B14525" t="str">
            <v>AMGInact</v>
          </cell>
          <cell r="P14525">
            <v>14711</v>
          </cell>
          <cell r="Q14525">
            <v>0</v>
          </cell>
        </row>
        <row r="14526">
          <cell r="B14526" t="str">
            <v>AMGInact</v>
          </cell>
          <cell r="P14526">
            <v>20948</v>
          </cell>
          <cell r="Q14526">
            <v>0</v>
          </cell>
        </row>
        <row r="14527">
          <cell r="B14527" t="str">
            <v>AMGInact</v>
          </cell>
          <cell r="P14527">
            <v>23826</v>
          </cell>
          <cell r="Q14527">
            <v>0</v>
          </cell>
        </row>
        <row r="14528">
          <cell r="B14528" t="str">
            <v>AMGInact</v>
          </cell>
          <cell r="P14528">
            <v>8523</v>
          </cell>
          <cell r="Q14528">
            <v>0</v>
          </cell>
        </row>
        <row r="14529">
          <cell r="B14529" t="str">
            <v>AMGInact</v>
          </cell>
          <cell r="P14529">
            <v>49288</v>
          </cell>
          <cell r="Q14529">
            <v>0</v>
          </cell>
        </row>
        <row r="14530">
          <cell r="B14530" t="str">
            <v>AMGInact</v>
          </cell>
          <cell r="P14530">
            <v>20983</v>
          </cell>
          <cell r="Q14530">
            <v>0</v>
          </cell>
        </row>
        <row r="14531">
          <cell r="B14531" t="str">
            <v>AMGInact</v>
          </cell>
          <cell r="P14531">
            <v>7422</v>
          </cell>
          <cell r="Q14531">
            <v>0</v>
          </cell>
        </row>
        <row r="14532">
          <cell r="B14532" t="str">
            <v>AMGInact</v>
          </cell>
          <cell r="P14532">
            <v>9573</v>
          </cell>
          <cell r="Q14532">
            <v>0</v>
          </cell>
        </row>
        <row r="14533">
          <cell r="B14533" t="str">
            <v>AMGInact</v>
          </cell>
          <cell r="P14533">
            <v>14807</v>
          </cell>
          <cell r="Q14533">
            <v>0</v>
          </cell>
        </row>
        <row r="14534">
          <cell r="B14534" t="str">
            <v>AMGInact</v>
          </cell>
          <cell r="P14534">
            <v>20589</v>
          </cell>
          <cell r="Q14534">
            <v>0</v>
          </cell>
        </row>
        <row r="14535">
          <cell r="B14535" t="str">
            <v>AMGInact</v>
          </cell>
          <cell r="P14535">
            <v>97232</v>
          </cell>
          <cell r="Q14535">
            <v>0</v>
          </cell>
        </row>
        <row r="14536">
          <cell r="B14536" t="str">
            <v>AMGInact</v>
          </cell>
          <cell r="P14536">
            <v>16133</v>
          </cell>
          <cell r="Q14536">
            <v>0</v>
          </cell>
        </row>
        <row r="14537">
          <cell r="B14537" t="str">
            <v>AMGInact</v>
          </cell>
          <cell r="P14537">
            <v>188965</v>
          </cell>
          <cell r="Q14537">
            <v>0</v>
          </cell>
        </row>
        <row r="14538">
          <cell r="B14538" t="str">
            <v>AMGInact</v>
          </cell>
          <cell r="P14538">
            <v>201101</v>
          </cell>
          <cell r="Q14538">
            <v>0</v>
          </cell>
        </row>
        <row r="14539">
          <cell r="B14539" t="str">
            <v>AMGInact</v>
          </cell>
          <cell r="P14539">
            <v>16102</v>
          </cell>
          <cell r="Q14539">
            <v>0</v>
          </cell>
        </row>
        <row r="14540">
          <cell r="B14540" t="str">
            <v>AMGInact</v>
          </cell>
          <cell r="P14540">
            <v>3367</v>
          </cell>
          <cell r="Q14540">
            <v>0</v>
          </cell>
        </row>
        <row r="14541">
          <cell r="B14541" t="str">
            <v>AMGInact</v>
          </cell>
          <cell r="P14541">
            <v>15173</v>
          </cell>
          <cell r="Q14541">
            <v>0</v>
          </cell>
        </row>
        <row r="14542">
          <cell r="B14542" t="str">
            <v>AMGInact</v>
          </cell>
          <cell r="P14542">
            <v>219303</v>
          </cell>
          <cell r="Q14542">
            <v>0</v>
          </cell>
        </row>
        <row r="14543">
          <cell r="B14543" t="str">
            <v>AMGInact</v>
          </cell>
          <cell r="P14543">
            <v>22532</v>
          </cell>
          <cell r="Q14543">
            <v>0</v>
          </cell>
        </row>
        <row r="14544">
          <cell r="B14544" t="str">
            <v>AMGInact</v>
          </cell>
          <cell r="P14544">
            <v>17408</v>
          </cell>
          <cell r="Q14544">
            <v>0</v>
          </cell>
        </row>
        <row r="14545">
          <cell r="B14545" t="str">
            <v>AMGInact</v>
          </cell>
          <cell r="P14545">
            <v>36382</v>
          </cell>
          <cell r="Q14545">
            <v>0</v>
          </cell>
        </row>
        <row r="14546">
          <cell r="B14546" t="str">
            <v>AMGInact</v>
          </cell>
          <cell r="P14546">
            <v>18840</v>
          </cell>
          <cell r="Q14546">
            <v>0</v>
          </cell>
        </row>
        <row r="14547">
          <cell r="B14547" t="str">
            <v>AMGInact</v>
          </cell>
          <cell r="P14547">
            <v>14433</v>
          </cell>
          <cell r="Q14547">
            <v>0</v>
          </cell>
        </row>
        <row r="14548">
          <cell r="B14548" t="str">
            <v>AMGInact</v>
          </cell>
          <cell r="P14548">
            <v>35556</v>
          </cell>
          <cell r="Q14548">
            <v>0</v>
          </cell>
        </row>
        <row r="14549">
          <cell r="B14549" t="str">
            <v>AMGInact</v>
          </cell>
          <cell r="P14549">
            <v>16602</v>
          </cell>
          <cell r="Q14549">
            <v>0</v>
          </cell>
        </row>
        <row r="14550">
          <cell r="B14550" t="str">
            <v>AMGInact</v>
          </cell>
          <cell r="P14550">
            <v>11178</v>
          </cell>
          <cell r="Q14550">
            <v>0</v>
          </cell>
        </row>
        <row r="14551">
          <cell r="B14551" t="str">
            <v>AMGInact</v>
          </cell>
          <cell r="P14551">
            <v>12242</v>
          </cell>
          <cell r="Q14551">
            <v>0</v>
          </cell>
        </row>
        <row r="14552">
          <cell r="B14552" t="str">
            <v>AMGInact</v>
          </cell>
          <cell r="P14552">
            <v>17659</v>
          </cell>
          <cell r="Q14552">
            <v>0</v>
          </cell>
        </row>
        <row r="14553">
          <cell r="B14553" t="str">
            <v>AMGInact</v>
          </cell>
          <cell r="P14553">
            <v>10877</v>
          </cell>
          <cell r="Q14553">
            <v>0</v>
          </cell>
        </row>
        <row r="14554">
          <cell r="B14554" t="str">
            <v>AMGInact</v>
          </cell>
          <cell r="P14554">
            <v>31333</v>
          </cell>
          <cell r="Q14554">
            <v>0</v>
          </cell>
        </row>
        <row r="14555">
          <cell r="B14555" t="str">
            <v>AMGInact</v>
          </cell>
          <cell r="P14555">
            <v>17047</v>
          </cell>
          <cell r="Q14555">
            <v>0</v>
          </cell>
        </row>
        <row r="14556">
          <cell r="B14556" t="str">
            <v>AMGInact</v>
          </cell>
          <cell r="P14556">
            <v>15047</v>
          </cell>
          <cell r="Q14556">
            <v>0</v>
          </cell>
        </row>
        <row r="14557">
          <cell r="B14557" t="str">
            <v>AMGInact</v>
          </cell>
          <cell r="P14557">
            <v>19101</v>
          </cell>
          <cell r="Q14557">
            <v>0</v>
          </cell>
        </row>
        <row r="14558">
          <cell r="B14558" t="str">
            <v>AMGInact</v>
          </cell>
          <cell r="P14558">
            <v>13017</v>
          </cell>
          <cell r="Q14558">
            <v>0</v>
          </cell>
        </row>
        <row r="14559">
          <cell r="B14559" t="str">
            <v>AMGInact</v>
          </cell>
          <cell r="P14559">
            <v>15473</v>
          </cell>
          <cell r="Q14559">
            <v>0</v>
          </cell>
        </row>
        <row r="14560">
          <cell r="B14560" t="str">
            <v>AMGInact</v>
          </cell>
          <cell r="P14560">
            <v>16388</v>
          </cell>
          <cell r="Q14560">
            <v>0</v>
          </cell>
        </row>
        <row r="14561">
          <cell r="B14561" t="str">
            <v>AMGInact</v>
          </cell>
          <cell r="P14561">
            <v>29345</v>
          </cell>
          <cell r="Q14561">
            <v>0</v>
          </cell>
        </row>
        <row r="14562">
          <cell r="B14562" t="str">
            <v>AMGInact</v>
          </cell>
          <cell r="P14562">
            <v>77225</v>
          </cell>
          <cell r="Q14562">
            <v>0</v>
          </cell>
        </row>
        <row r="14563">
          <cell r="B14563" t="str">
            <v>AMGInact</v>
          </cell>
          <cell r="P14563">
            <v>26935</v>
          </cell>
          <cell r="Q14563">
            <v>0</v>
          </cell>
        </row>
        <row r="14564">
          <cell r="B14564" t="str">
            <v>AMGInact</v>
          </cell>
          <cell r="P14564">
            <v>14047</v>
          </cell>
          <cell r="Q14564">
            <v>0</v>
          </cell>
        </row>
        <row r="14565">
          <cell r="B14565" t="str">
            <v>AMGInact</v>
          </cell>
          <cell r="P14565">
            <v>4932</v>
          </cell>
          <cell r="Q14565">
            <v>0</v>
          </cell>
        </row>
        <row r="14566">
          <cell r="B14566" t="str">
            <v>AMGInact</v>
          </cell>
          <cell r="P14566">
            <v>47462</v>
          </cell>
          <cell r="Q14566">
            <v>0</v>
          </cell>
        </row>
        <row r="14567">
          <cell r="B14567" t="str">
            <v>AMGInact</v>
          </cell>
          <cell r="P14567">
            <v>11408</v>
          </cell>
          <cell r="Q14567">
            <v>0</v>
          </cell>
        </row>
        <row r="14568">
          <cell r="B14568" t="str">
            <v>AMGInact</v>
          </cell>
          <cell r="P14568">
            <v>106216</v>
          </cell>
          <cell r="Q14568">
            <v>0</v>
          </cell>
        </row>
        <row r="14569">
          <cell r="B14569" t="str">
            <v>AMGInact</v>
          </cell>
          <cell r="P14569">
            <v>19076</v>
          </cell>
          <cell r="Q14569">
            <v>0</v>
          </cell>
        </row>
        <row r="14570">
          <cell r="B14570" t="str">
            <v>AMGInact</v>
          </cell>
          <cell r="P14570">
            <v>206785</v>
          </cell>
          <cell r="Q14570">
            <v>0</v>
          </cell>
        </row>
        <row r="14571">
          <cell r="B14571" t="str">
            <v>AMGInact</v>
          </cell>
          <cell r="P14571">
            <v>12529</v>
          </cell>
          <cell r="Q14571">
            <v>0</v>
          </cell>
        </row>
        <row r="14572">
          <cell r="B14572" t="str">
            <v>AMGInact</v>
          </cell>
          <cell r="P14572">
            <v>172902</v>
          </cell>
          <cell r="Q14572">
            <v>0</v>
          </cell>
        </row>
        <row r="14573">
          <cell r="B14573" t="str">
            <v>AMGInact</v>
          </cell>
          <cell r="P14573">
            <v>15963</v>
          </cell>
          <cell r="Q14573">
            <v>0</v>
          </cell>
        </row>
        <row r="14574">
          <cell r="B14574" t="str">
            <v>AMGInact</v>
          </cell>
          <cell r="P14574">
            <v>69295</v>
          </cell>
          <cell r="Q14574">
            <v>0</v>
          </cell>
        </row>
        <row r="14575">
          <cell r="B14575" t="str">
            <v>AMGInact</v>
          </cell>
          <cell r="P14575">
            <v>17356</v>
          </cell>
          <cell r="Q14575">
            <v>0</v>
          </cell>
        </row>
        <row r="14576">
          <cell r="B14576" t="str">
            <v>AMGInact</v>
          </cell>
          <cell r="P14576">
            <v>39470</v>
          </cell>
          <cell r="Q14576">
            <v>0</v>
          </cell>
        </row>
        <row r="14577">
          <cell r="B14577" t="str">
            <v>AMGInact</v>
          </cell>
          <cell r="P14577">
            <v>19952</v>
          </cell>
          <cell r="Q14577">
            <v>0</v>
          </cell>
        </row>
        <row r="14578">
          <cell r="B14578" t="str">
            <v>AMGInact</v>
          </cell>
          <cell r="P14578">
            <v>33814</v>
          </cell>
          <cell r="Q14578">
            <v>0</v>
          </cell>
        </row>
        <row r="14579">
          <cell r="B14579" t="str">
            <v>AMGInact</v>
          </cell>
          <cell r="P14579">
            <v>16743</v>
          </cell>
          <cell r="Q14579">
            <v>0</v>
          </cell>
        </row>
        <row r="14580">
          <cell r="B14580" t="str">
            <v>AMGInact</v>
          </cell>
          <cell r="P14580">
            <v>5707</v>
          </cell>
          <cell r="Q14580">
            <v>0</v>
          </cell>
        </row>
        <row r="14581">
          <cell r="B14581" t="str">
            <v>AMGInact</v>
          </cell>
          <cell r="P14581">
            <v>23666</v>
          </cell>
          <cell r="Q14581">
            <v>0</v>
          </cell>
        </row>
        <row r="14582">
          <cell r="B14582" t="str">
            <v>AMGInact</v>
          </cell>
          <cell r="P14582">
            <v>25245</v>
          </cell>
          <cell r="Q14582">
            <v>0</v>
          </cell>
        </row>
        <row r="14583">
          <cell r="B14583" t="str">
            <v>AMGInact</v>
          </cell>
          <cell r="P14583">
            <v>39568</v>
          </cell>
          <cell r="Q14583">
            <v>0</v>
          </cell>
        </row>
        <row r="14584">
          <cell r="B14584" t="str">
            <v>AMGInact</v>
          </cell>
          <cell r="P14584">
            <v>2470</v>
          </cell>
          <cell r="Q14584">
            <v>0</v>
          </cell>
        </row>
        <row r="14585">
          <cell r="B14585" t="str">
            <v>AMGInact</v>
          </cell>
          <cell r="P14585">
            <v>82259</v>
          </cell>
          <cell r="Q14585">
            <v>0</v>
          </cell>
        </row>
        <row r="14586">
          <cell r="B14586" t="str">
            <v>AMGInact</v>
          </cell>
          <cell r="P14586">
            <v>38496</v>
          </cell>
          <cell r="Q14586">
            <v>0</v>
          </cell>
        </row>
        <row r="14587">
          <cell r="B14587" t="str">
            <v>AMGInact</v>
          </cell>
          <cell r="P14587">
            <v>240320</v>
          </cell>
          <cell r="Q14587">
            <v>0</v>
          </cell>
        </row>
        <row r="14588">
          <cell r="B14588" t="str">
            <v>AMGInact</v>
          </cell>
          <cell r="P14588">
            <v>12853</v>
          </cell>
          <cell r="Q14588">
            <v>0</v>
          </cell>
        </row>
        <row r="14589">
          <cell r="B14589" t="str">
            <v>AMGInact</v>
          </cell>
          <cell r="P14589">
            <v>76194</v>
          </cell>
          <cell r="Q14589">
            <v>0</v>
          </cell>
        </row>
        <row r="14590">
          <cell r="B14590" t="str">
            <v>AMGInact</v>
          </cell>
          <cell r="P14590">
            <v>17367</v>
          </cell>
          <cell r="Q14590">
            <v>0</v>
          </cell>
        </row>
        <row r="14591">
          <cell r="B14591" t="str">
            <v>AMGInact</v>
          </cell>
          <cell r="P14591">
            <v>24001</v>
          </cell>
          <cell r="Q14591">
            <v>0</v>
          </cell>
        </row>
        <row r="14592">
          <cell r="B14592" t="str">
            <v>AMGInact</v>
          </cell>
          <cell r="P14592">
            <v>28619</v>
          </cell>
          <cell r="Q14592">
            <v>0</v>
          </cell>
        </row>
        <row r="14593">
          <cell r="B14593" t="str">
            <v>AMGInact</v>
          </cell>
          <cell r="P14593">
            <v>16116</v>
          </cell>
          <cell r="Q14593">
            <v>0</v>
          </cell>
        </row>
        <row r="14594">
          <cell r="B14594" t="str">
            <v>AMGInact</v>
          </cell>
          <cell r="P14594">
            <v>61621</v>
          </cell>
          <cell r="Q14594">
            <v>0</v>
          </cell>
        </row>
        <row r="14595">
          <cell r="B14595" t="str">
            <v>AMGInact</v>
          </cell>
          <cell r="P14595">
            <v>13014</v>
          </cell>
          <cell r="Q14595">
            <v>0</v>
          </cell>
        </row>
        <row r="14596">
          <cell r="B14596" t="str">
            <v>AMGInact</v>
          </cell>
          <cell r="P14596">
            <v>14815</v>
          </cell>
          <cell r="Q14596">
            <v>0</v>
          </cell>
        </row>
        <row r="14597">
          <cell r="B14597" t="str">
            <v>AMGInact</v>
          </cell>
          <cell r="P14597">
            <v>32171</v>
          </cell>
          <cell r="Q14597">
            <v>0</v>
          </cell>
        </row>
        <row r="14598">
          <cell r="B14598" t="str">
            <v>AMGInact</v>
          </cell>
          <cell r="P14598">
            <v>20570</v>
          </cell>
          <cell r="Q14598">
            <v>0</v>
          </cell>
        </row>
        <row r="14599">
          <cell r="B14599" t="str">
            <v>AMGInact</v>
          </cell>
          <cell r="P14599">
            <v>22369</v>
          </cell>
          <cell r="Q14599">
            <v>0</v>
          </cell>
        </row>
        <row r="14600">
          <cell r="B14600" t="str">
            <v>AMGInact</v>
          </cell>
          <cell r="P14600">
            <v>14905</v>
          </cell>
          <cell r="Q14600">
            <v>0</v>
          </cell>
        </row>
        <row r="14601">
          <cell r="B14601" t="str">
            <v>AMGInact</v>
          </cell>
          <cell r="P14601">
            <v>6346</v>
          </cell>
          <cell r="Q14601">
            <v>0</v>
          </cell>
        </row>
        <row r="14602">
          <cell r="B14602" t="str">
            <v>AMGInact</v>
          </cell>
          <cell r="P14602">
            <v>36897</v>
          </cell>
          <cell r="Q14602">
            <v>0</v>
          </cell>
        </row>
        <row r="14603">
          <cell r="B14603" t="str">
            <v>AMGInact</v>
          </cell>
          <cell r="P14603">
            <v>46136</v>
          </cell>
          <cell r="Q14603">
            <v>0</v>
          </cell>
        </row>
        <row r="14604">
          <cell r="B14604" t="str">
            <v>AMGInact</v>
          </cell>
          <cell r="P14604">
            <v>68817</v>
          </cell>
          <cell r="Q14604">
            <v>0</v>
          </cell>
        </row>
        <row r="14605">
          <cell r="B14605" t="str">
            <v>AMGInact</v>
          </cell>
          <cell r="P14605">
            <v>42415</v>
          </cell>
          <cell r="Q14605">
            <v>0</v>
          </cell>
        </row>
        <row r="14606">
          <cell r="B14606" t="str">
            <v>AMGInact</v>
          </cell>
          <cell r="P14606">
            <v>59630</v>
          </cell>
          <cell r="Q14606">
            <v>0</v>
          </cell>
        </row>
        <row r="14607">
          <cell r="B14607" t="str">
            <v>AMGInact</v>
          </cell>
          <cell r="P14607">
            <v>40813</v>
          </cell>
          <cell r="Q14607">
            <v>0</v>
          </cell>
        </row>
        <row r="14608">
          <cell r="B14608" t="str">
            <v>AMGInact</v>
          </cell>
          <cell r="P14608">
            <v>30151</v>
          </cell>
          <cell r="Q14608">
            <v>0</v>
          </cell>
        </row>
        <row r="14609">
          <cell r="B14609" t="str">
            <v>AMGInact</v>
          </cell>
          <cell r="P14609">
            <v>8854</v>
          </cell>
          <cell r="Q14609">
            <v>0</v>
          </cell>
        </row>
        <row r="14610">
          <cell r="B14610" t="str">
            <v>AMGInact</v>
          </cell>
          <cell r="P14610">
            <v>29337</v>
          </cell>
          <cell r="Q14610">
            <v>0</v>
          </cell>
        </row>
        <row r="14611">
          <cell r="B14611" t="str">
            <v>AMGInact</v>
          </cell>
          <cell r="P14611">
            <v>13553</v>
          </cell>
          <cell r="Q14611">
            <v>0</v>
          </cell>
        </row>
        <row r="14612">
          <cell r="B14612" t="str">
            <v>AMGInact</v>
          </cell>
          <cell r="P14612">
            <v>19494</v>
          </cell>
          <cell r="Q14612">
            <v>0</v>
          </cell>
        </row>
        <row r="14613">
          <cell r="B14613" t="str">
            <v>AMGInact</v>
          </cell>
          <cell r="P14613">
            <v>4845</v>
          </cell>
          <cell r="Q14613">
            <v>0</v>
          </cell>
        </row>
        <row r="14614">
          <cell r="B14614" t="str">
            <v>AMGInact</v>
          </cell>
          <cell r="P14614">
            <v>13914</v>
          </cell>
          <cell r="Q14614">
            <v>0</v>
          </cell>
        </row>
        <row r="14615">
          <cell r="B14615" t="str">
            <v>AMGInact</v>
          </cell>
          <cell r="P14615">
            <v>32152</v>
          </cell>
          <cell r="Q14615">
            <v>0</v>
          </cell>
        </row>
        <row r="14616">
          <cell r="B14616" t="str">
            <v>AMGInact</v>
          </cell>
          <cell r="P14616">
            <v>22386</v>
          </cell>
          <cell r="Q14616">
            <v>0</v>
          </cell>
        </row>
        <row r="14617">
          <cell r="B14617" t="str">
            <v>AMGInact</v>
          </cell>
          <cell r="P14617">
            <v>14795</v>
          </cell>
          <cell r="Q14617">
            <v>0</v>
          </cell>
        </row>
        <row r="14618">
          <cell r="B14618" t="str">
            <v>AMGInact</v>
          </cell>
          <cell r="P14618">
            <v>15750</v>
          </cell>
          <cell r="Q14618">
            <v>0</v>
          </cell>
        </row>
        <row r="14619">
          <cell r="B14619" t="str">
            <v>AMGInact</v>
          </cell>
          <cell r="P14619">
            <v>14455</v>
          </cell>
          <cell r="Q14619">
            <v>0</v>
          </cell>
        </row>
        <row r="14620">
          <cell r="B14620" t="str">
            <v>AMGInact</v>
          </cell>
          <cell r="P14620">
            <v>16102</v>
          </cell>
          <cell r="Q14620">
            <v>0</v>
          </cell>
        </row>
        <row r="14621">
          <cell r="B14621" t="str">
            <v>AMGInact</v>
          </cell>
          <cell r="P14621">
            <v>25968</v>
          </cell>
          <cell r="Q14621">
            <v>0</v>
          </cell>
        </row>
        <row r="14622">
          <cell r="B14622" t="str">
            <v>AMGInact</v>
          </cell>
          <cell r="P14622">
            <v>5077</v>
          </cell>
          <cell r="Q14622">
            <v>0</v>
          </cell>
        </row>
        <row r="14623">
          <cell r="B14623" t="str">
            <v>AMGInact</v>
          </cell>
          <cell r="P14623">
            <v>33546</v>
          </cell>
          <cell r="Q14623">
            <v>0</v>
          </cell>
        </row>
        <row r="14624">
          <cell r="B14624" t="str">
            <v>AMGInact</v>
          </cell>
          <cell r="P14624">
            <v>18541</v>
          </cell>
          <cell r="Q14624">
            <v>0</v>
          </cell>
        </row>
        <row r="14625">
          <cell r="B14625" t="str">
            <v>AMGInact</v>
          </cell>
          <cell r="P14625">
            <v>16861</v>
          </cell>
          <cell r="Q14625">
            <v>0</v>
          </cell>
        </row>
        <row r="14626">
          <cell r="B14626" t="str">
            <v>AMGInact</v>
          </cell>
          <cell r="P14626">
            <v>15262</v>
          </cell>
          <cell r="Q14626">
            <v>0</v>
          </cell>
        </row>
        <row r="14627">
          <cell r="B14627" t="str">
            <v>AMGInact</v>
          </cell>
          <cell r="P14627">
            <v>224064</v>
          </cell>
          <cell r="Q14627">
            <v>0</v>
          </cell>
        </row>
        <row r="14628">
          <cell r="B14628" t="str">
            <v>AMGInact</v>
          </cell>
          <cell r="P14628">
            <v>162857</v>
          </cell>
          <cell r="Q14628">
            <v>0</v>
          </cell>
        </row>
        <row r="14629">
          <cell r="B14629" t="str">
            <v>AMGInact</v>
          </cell>
          <cell r="P14629">
            <v>29050</v>
          </cell>
          <cell r="Q14629">
            <v>0</v>
          </cell>
        </row>
        <row r="14630">
          <cell r="B14630" t="str">
            <v>AMGInact</v>
          </cell>
          <cell r="P14630">
            <v>18333</v>
          </cell>
          <cell r="Q14630">
            <v>0</v>
          </cell>
        </row>
        <row r="14631">
          <cell r="B14631" t="str">
            <v>AMGInact</v>
          </cell>
          <cell r="P14631">
            <v>19640</v>
          </cell>
          <cell r="Q14631">
            <v>0</v>
          </cell>
        </row>
        <row r="14632">
          <cell r="B14632" t="str">
            <v>AMGInact</v>
          </cell>
          <cell r="P14632">
            <v>31465</v>
          </cell>
          <cell r="Q14632">
            <v>0</v>
          </cell>
        </row>
        <row r="14633">
          <cell r="B14633" t="str">
            <v>AMGInact</v>
          </cell>
          <cell r="P14633">
            <v>24244</v>
          </cell>
          <cell r="Q14633">
            <v>0</v>
          </cell>
        </row>
        <row r="14634">
          <cell r="B14634" t="str">
            <v>AMGInact</v>
          </cell>
          <cell r="P14634">
            <v>11385</v>
          </cell>
          <cell r="Q14634">
            <v>0</v>
          </cell>
        </row>
        <row r="14635">
          <cell r="B14635" t="str">
            <v>AMGInact</v>
          </cell>
          <cell r="P14635">
            <v>15345</v>
          </cell>
          <cell r="Q14635">
            <v>0</v>
          </cell>
        </row>
        <row r="14636">
          <cell r="B14636" t="str">
            <v>AMGInact</v>
          </cell>
          <cell r="P14636">
            <v>16742</v>
          </cell>
          <cell r="Q14636">
            <v>0</v>
          </cell>
        </row>
        <row r="14637">
          <cell r="B14637" t="str">
            <v>AMGInact</v>
          </cell>
          <cell r="P14637">
            <v>29213</v>
          </cell>
          <cell r="Q14637">
            <v>0</v>
          </cell>
        </row>
        <row r="14638">
          <cell r="B14638" t="str">
            <v>AMGInact</v>
          </cell>
          <cell r="P14638">
            <v>14943</v>
          </cell>
          <cell r="Q14638">
            <v>0</v>
          </cell>
        </row>
        <row r="14639">
          <cell r="B14639" t="str">
            <v>AMGInact</v>
          </cell>
          <cell r="P14639">
            <v>33729</v>
          </cell>
          <cell r="Q14639">
            <v>0</v>
          </cell>
        </row>
        <row r="14640">
          <cell r="B14640" t="str">
            <v>AMGInact</v>
          </cell>
          <cell r="P14640">
            <v>8457</v>
          </cell>
          <cell r="Q14640">
            <v>0</v>
          </cell>
        </row>
        <row r="14641">
          <cell r="B14641" t="str">
            <v>AMGInact</v>
          </cell>
          <cell r="P14641">
            <v>17539</v>
          </cell>
          <cell r="Q14641">
            <v>0</v>
          </cell>
        </row>
        <row r="14642">
          <cell r="B14642" t="str">
            <v>AMGInact</v>
          </cell>
          <cell r="P14642">
            <v>12646</v>
          </cell>
          <cell r="Q14642">
            <v>0</v>
          </cell>
        </row>
        <row r="14643">
          <cell r="B14643" t="str">
            <v>AMGInact</v>
          </cell>
          <cell r="P14643">
            <v>40065</v>
          </cell>
          <cell r="Q14643">
            <v>0</v>
          </cell>
        </row>
        <row r="14644">
          <cell r="B14644" t="str">
            <v>AMGInact</v>
          </cell>
          <cell r="P1464